
  )
)</f>
        <v>0</v>
      </c>
      <c r="AU450" s="22">
        <f>SUM(
  SUMIFS(
    'Asset Summary'!$D:$D,
    'Asset Summary'!$A:$A,$C450&amp;"_Generic",
    'Asset Summary'!$B:$B,AU$279
  )
)</f>
        <v>0</v>
      </c>
      <c r="AV450" s="22">
        <f>SUM(
  SUMIFS(
    'Asset Summary'!$D:$D,
    'Asset Summary'!$A:$A,$C450&amp;"_Generic",
    'Asset Summary'!$B:$B,AV$279
  )
)</f>
        <v>0</v>
      </c>
      <c r="AW450" s="22">
        <f>SUM(
  SUMIFS(
    'Asset Summary'!$D:$D,
    'Asset Summary'!$A:$A,$C450&amp;"_Generic",
    'Asset Summary'!$B:$B,AW$279
  )
)</f>
        <v>0</v>
      </c>
      <c r="AX450" s="22">
        <f>SUM(
  SUMIFS(
    'Asset Summary'!$D:$D,
    'Asset Summary'!$A:$A,$C450&amp;"_Generic",
    'Asset Summary'!$B:$B,AX$279
  )
)</f>
        <v>0</v>
      </c>
      <c r="AY450" s="22">
        <f>SUM(
  SUMIFS(
    'Asset Summary'!$D:$D,
    'Asset Summary'!$A:$A,$C450&amp;"_Generic",
    'Asset Summary'!$B:$B,AY$279
  )
)</f>
        <v>0</v>
      </c>
      <c r="AZ450" s="22">
        <f>SUM(
  SUMIFS(
    'Asset Summary'!$D:$D,
    'Asset Summary'!$A:$A,$C450&amp;"_Generic",
    'Asset Summary'!$B:$B,AZ$279
  )
)</f>
        <v>0</v>
      </c>
      <c r="BA450" s="22">
        <f>SUM(
  SUMIFS(
    'Asset Summary'!$D:$D,
    'Asset Summary'!$A:$A,$C450&amp;"_Generic",
    'Asset Summary'!$B:$B,BA$279
  )
)</f>
        <v>0</v>
      </c>
      <c r="BB450" s="22">
        <f>SUM(
  SUMIFS(
    'Asset Summary'!$D:$D,
    'Asset Summary'!$A:$A,$C450&amp;"_Generic",
    'Asset Summary'!$B:$B,BB$279
  )
)</f>
        <v>0</v>
      </c>
      <c r="BC450" s="22">
        <f>SUM(
  SUMIFS(
    'Asset Summary'!$D:$D,
    'Asset Summary'!$A:$A,$C450&amp;"_Generic",
    'Asset Summary'!$B:$B,BC$279
  )
)</f>
        <v>0</v>
      </c>
      <c r="BD450" s="22">
        <f>SUM(
  SUMIFS(
    'Asset Summary'!$D:$D,
    'Asset Summary'!$A:$A,$C450&amp;"_Generic",
    'Asset Summary'!$B:$B,BD$279
  )
)</f>
        <v>0</v>
      </c>
      <c r="BE450" s="22">
        <f>SUM(
  SUMIFS(
    'Asset Summary'!$D:$D,
    'Asset Summary'!$A:$A,$C450&amp;"_Generic",
    'Asset Summary'!$B:$B,BE$279
  )
)</f>
        <v>0</v>
      </c>
      <c r="BF450" s="22">
        <f>SUM(
  SUMIFS(
    'Asset Summary'!$D:$D,
    'Asset Summary'!$A:$A,$C450&amp;"_Generic",
    'Asset Summary'!$B:$B,BF$279
  )
)</f>
        <v>0</v>
      </c>
      <c r="BG450" s="22">
        <f>SUM(
  SUMIFS(
    'Asset Summary'!$D:$D,
    'Asset Summary'!$A:$A,$C450&amp;"_Generic",
    'Asset Summary'!$B:$B,BG$279
  )
)</f>
        <v>0</v>
      </c>
    </row>
    <row r="451" spans="3:59" x14ac:dyDescent="0.15">
      <c r="C451" s="8" t="s">
        <v>594</v>
      </c>
      <c r="D451" s="22">
        <f>SUM(
  SUMIFS(
    'Asset Summary'!$D:$D,
    'Asset Summary'!$A:$A,$C451,
    'Asset Summary'!$B:$B,D$279
  )
)</f>
        <v>0</v>
      </c>
      <c r="E451" s="22">
        <f>SUM(
  SUMIFS(
    'Asset Summary'!$D:$D,
    'Asset Summary'!$A:$A,$C451,
    'Asset Summary'!$B:$B,E$279
  )
)</f>
        <v>0</v>
      </c>
      <c r="F451" s="22">
        <f>SUM(
  SUMIFS(
    'Asset Summary'!$D:$D,
    'Asset Summary'!$A:$A,$C451,
    'Asset Summary'!$B:$B,F$279
  )
)</f>
        <v>0</v>
      </c>
      <c r="G451" s="22">
        <f>SUM(
  SUMIFS(
    'Asset Summary'!$D:$D,
    'Asset Summary'!$A:$A,$C451,
    'Asset Summary'!$B:$B,G$279
  )
)</f>
        <v>0</v>
      </c>
      <c r="H451" s="22">
        <f>SUM(
  SUMIFS(
    'Asset Summary'!$D:$D,
    'Asset Summary'!$A:$A,$C451,
    'Asset Summary'!$B:$B,H$279
  )
)</f>
        <v>0</v>
      </c>
      <c r="I451" s="22">
        <f>SUM(
  SUMIFS(
    'Asset Summary'!$D:$D,
    'Asset Summary'!$A:$A,$C451,
    'Asset Summary'!$B:$B,I$279
  )
)</f>
        <v>0</v>
      </c>
      <c r="J451" s="22">
        <f>SUM(
  SUMIFS(
    'Asset Summary'!$D:$D,
    'Asset Summary'!$A:$A,$C451,
    'Asset Summary'!$B:$B,J$279
  )
)</f>
        <v>0</v>
      </c>
      <c r="K451" s="22">
        <f>SUM(
  SUMIFS(
    'Asset Summary'!$D:$D,
    'Asset Summary'!$A:$A,$C451,
    'Asset Summary'!$B:$B,K$279
  )
)</f>
        <v>0</v>
      </c>
      <c r="L451" s="22">
        <f>SUM(
  SUMIFS(
    'Asset Summary'!$D:$D,
    'Asset Summary'!$A:$A,$C451,
    'Asset Summary'!$B:$B,L$279
  )
)</f>
        <v>0</v>
      </c>
      <c r="M451" s="22">
        <f>SUM(
  SUMIFS(
    'Asset Summary'!$D:$D,
    'Asset Summary'!$A:$A,$C451,
    'Asset Summary'!$B:$B,M$279
  )
)</f>
        <v>0</v>
      </c>
      <c r="N451" s="22">
        <f>SUM(
  SUMIFS(
    'Asset Summary'!$D:$D,
    'Asset Summary'!$A:$A,$C451,
    'Asset Summary'!$B:$B,N$279
  )
)</f>
        <v>0</v>
      </c>
      <c r="O451" s="22">
        <f>SUM(
  SUMIFS(
    'Asset Summary'!$D:$D,
    'Asset Summary'!$A:$A,$C451,
    'Asset Summary'!$B:$B,O$279
  )
)</f>
        <v>0</v>
      </c>
      <c r="P451" s="22">
        <f>SUM(
  SUMIFS(
    'Asset Summary'!$D:$D,
    'Asset Summary'!$A:$A,$C451,
    'Asset Summary'!$B:$B,P$279
  )
)</f>
        <v>0</v>
      </c>
      <c r="Q451" s="22">
        <f>SUM(
  SUMIFS(
    'Asset Summary'!$D:$D,
    'Asset Summary'!$A:$A,$C451,
    'Asset Summary'!$B:$B,Q$279
  )
)</f>
        <v>0</v>
      </c>
      <c r="R451" s="22">
        <f>SUM(
  SUMIFS(
    'Asset Summary'!$D:$D,
    'Asset Summary'!$A:$A,$C451,
    'Asset Summary'!$B:$B,R$279
  )
)</f>
        <v>63.573999999999998</v>
      </c>
      <c r="S451" s="22">
        <f>SUM(
  SUMIFS(
    'Asset Summary'!$D:$D,
    'Asset Summary'!$A:$A,$C451,
    'Asset Summary'!$B:$B,S$279
  )
)</f>
        <v>63.573999999999998</v>
      </c>
      <c r="T451" s="22">
        <f>SUM(
  SUMIFS(
    'Asset Summary'!$D:$D,
    'Asset Summary'!$A:$A,$C451,
    'Asset Summary'!$B:$B,T$279
  )
)</f>
        <v>0</v>
      </c>
      <c r="U451" s="22">
        <f>SUM(
  SUMIFS(
    'Asset Summary'!$D:$D,
    'Asset Summary'!$A:$A,$C451,
    'Asset Summary'!$B:$B,U$279
  )
)</f>
        <v>0</v>
      </c>
      <c r="V451" s="22">
        <f>SUM(
  SUMIFS(
    'Asset Summary'!$D:$D,
    'Asset Summary'!$A:$A,$C451,
    'Asset Summary'!$B:$B,V$279
  )
)</f>
        <v>0</v>
      </c>
      <c r="W451" s="22">
        <f>SUM(
  SUMIFS(
    'Asset Summary'!$D:$D,
    'Asset Summary'!$A:$A,$C451,
    'Asset Summary'!$B:$B,W$279
  )
)</f>
        <v>63.573999999999998</v>
      </c>
      <c r="X451" s="22">
        <f>SUM(
  SUMIFS(
    'Asset Summary'!$D:$D,
    'Asset Summary'!$A:$A,$C451,
    'Asset Summary'!$B:$B,X$279
  )
)</f>
        <v>63.573999999999998</v>
      </c>
      <c r="Y451" s="22">
        <f>SUM(
  SUMIFS(
    'Asset Summary'!$D:$D,
    'Asset Summary'!$A:$A,$C451,
    'Asset Summary'!$B:$B,Y$279
  )
)</f>
        <v>0</v>
      </c>
      <c r="Z451" s="22">
        <f>SUM(
  SUMIFS(
    'Asset Summary'!$D:$D,
    'Asset Summary'!$A:$A,$C451,
    'Asset Summary'!$B:$B,Z$279
  )
)</f>
        <v>0</v>
      </c>
      <c r="AA451" s="22">
        <f>SUM(
  SUMIFS(
    'Asset Summary'!$D:$D,
    'Asset Summary'!$A:$A,$C451,
    'Asset Summary'!$B:$B,AA$279
  )
)</f>
        <v>0</v>
      </c>
      <c r="AB451" s="22">
        <f>SUM(
  SUMIFS(
    'Asset Summary'!$D:$D,
    'Asset Summary'!$A:$A,$C451,
    'Asset Summary'!$B:$B,AB$279
  )
)</f>
        <v>0</v>
      </c>
      <c r="AC451" s="22">
        <f>SUM(
  SUMIFS(
    'Asset Summary'!$D:$D,
    'Asset Summary'!$A:$A,$C451,
    'Asset Summary'!$B:$B,AC$279
  )
)</f>
        <v>63.573999999999998</v>
      </c>
      <c r="AE451" s="50" t="b" cm="1">
        <f t="array" ref="AE451">OR(D451:AC451&lt;&gt;0)</f>
        <v>1</v>
      </c>
      <c r="AG451" s="8" t="s">
        <v>594</v>
      </c>
      <c r="AH451" s="22">
        <f>SUM(
  SUMIFS(
    'Asset Summary'!$D:$D,
    'Asset Summary'!$A:$A,$C451&amp;"_Generic",
    'Asset Summary'!$B:$B,AH$279
  )
)</f>
        <v>0</v>
      </c>
      <c r="AI451" s="22">
        <f>SUM(
  SUMIFS(
    'Asset Summary'!$D:$D,
    'Asset Summary'!$A:$A,$C451&amp;"_Generic",
    'Asset Summary'!$B:$B,AI$279
  )
)</f>
        <v>0</v>
      </c>
      <c r="AJ451" s="22">
        <f>SUM(
  SUMIFS(
    'Asset Summary'!$D:$D,
    'Asset Summary'!$A:$A,$C451&amp;"_Generic",
    'Asset Summary'!$B:$B,AJ$279
  )
)</f>
        <v>0</v>
      </c>
      <c r="AK451" s="22">
        <f>SUM(
  SUMIFS(
    'Asset Summary'!$D:$D,
    'Asset Summary'!$A:$A,$C451&amp;"_Generic",
    'Asset Summary'!$B:$B,AK$279
  )
)</f>
        <v>0</v>
      </c>
      <c r="AL451" s="22">
        <f>SUM(
  SUMIFS(
    'Asset Summary'!$D:$D,
    'Asset Summary'!$A:$A,$C451&amp;"_Generic",
    'Asset Summary'!$B:$B,AL$279
  )
)</f>
        <v>0</v>
      </c>
      <c r="AM451" s="22">
        <f>SUM(
  SUMIFS(
    'Asset Summary'!$D:$D,
    'Asset Summary'!$A:$A,$C451&amp;"_Generic",
    'Asset Summary'!$B:$B,AM$279
  )
)</f>
        <v>0</v>
      </c>
      <c r="AN451" s="22">
        <f>SUM(
  SUMIFS(
    'Asset Summary'!$D:$D,
    'Asset Summary'!$A:$A,$C451&amp;"_Generic",
    'Asset Summary'!$B:$B,AN$279
  )
)</f>
        <v>0</v>
      </c>
      <c r="AO451" s="22">
        <f>SUM(
  SUMIFS(
    'Asset Summary'!$D:$D,
    'Asset Summary'!$A:$A,$C451&amp;"_Generic",
    'Asset Summary'!$B:$B,AO$279
  )
)</f>
        <v>0</v>
      </c>
      <c r="AP451" s="22">
        <f>SUM(
  SUMIFS(
    'Asset Summary'!$D:$D,
    'Asset Summary'!$A:$A,$C451&amp;"_Generic",
    'Asset Summary'!$B:$B,AP$279
  )
)</f>
        <v>0</v>
      </c>
      <c r="AQ451" s="22">
        <f>SUM(
  SUMIFS(
    'Asset Summary'!$D:$D,
    'Asset Summary'!$A:$A,$C451&amp;"_Generic",
    'Asset Summary'!$B:$B,AQ$279
  )
)</f>
        <v>0</v>
      </c>
      <c r="AR451" s="22">
        <f>SUM(
  SUMIFS(
    'Asset Summary'!$D:$D,
    'Asset Summary'!$A:$A,$C451&amp;"_Generic",
    'Asset Summary'!$B:$B,AR$279
  )
)</f>
        <v>0</v>
      </c>
      <c r="AS451" s="22">
        <f>SUM(
  SUMIFS(
    'Asset Summary'!$D:$D,
    'Asset Summary'!$A:$A,$C451&amp;"_Generic",
    'Asset Summary'!$B:$B,AS$279
  )
)</f>
        <v>0</v>
      </c>
      <c r="AT451" s="22">
        <f>SUM(
  SUMIFS(
    'Asset Summary'!$D:$D,
    'Asset Summary'!$A:$A,$C451&amp;"_Generic",
    'Asset Summary'!$B:$B,AT$279
  )
)</f>
        <v>0</v>
      </c>
      <c r="AU451" s="22">
        <f>SUM(
  SUMIFS(
    'Asset Summary'!$D:$D,
    'Asset Summary'!$A:$A,$C451&amp;"_Generic",
    'Asset Summary'!$B:$B,AU$279
  )
)</f>
        <v>0</v>
      </c>
      <c r="AV451" s="22">
        <f>SUM(
  SUMIFS(
    'Asset Summary'!$D:$D,
    'Asset Summary'!$A:$A,$C451&amp;"_Generic",
    'Asset Summary'!$B:$B,AV$279
  )
)</f>
        <v>0</v>
      </c>
      <c r="AW451" s="22">
        <f>SUM(
  SUMIFS(
    'Asset Summary'!$D:$D,
    'Asset Summary'!$A:$A,$C451&amp;"_Generic",
    'Asset Summary'!$B:$B,AW$279
  )
)</f>
        <v>0</v>
      </c>
      <c r="AX451" s="22">
        <f>SUM(
  SUMIFS(
    'Asset Summary'!$D:$D,
    'Asset Summary'!$A:$A,$C451&amp;"_Generic",
    'Asset Summary'!$B:$B,AX$279
  )
)</f>
        <v>0</v>
      </c>
      <c r="AY451" s="22">
        <f>SUM(
  SUMIFS(
    'Asset Summary'!$D:$D,
    'Asset Summary'!$A:$A,$C451&amp;"_Generic",
    'Asset Summary'!$B:$B,AY$279
  )
)</f>
        <v>0</v>
      </c>
      <c r="AZ451" s="22">
        <f>SUM(
  SUMIFS(
    'Asset Summary'!$D:$D,
    'Asset Summary'!$A:$A,$C451&amp;"_Generic",
    'Asset Summary'!$B:$B,AZ$279
  )
)</f>
        <v>0</v>
      </c>
      <c r="BA451" s="22">
        <f>SUM(
  SUMIFS(
    'Asset Summary'!$D:$D,
    'Asset Summary'!$A:$A,$C451&amp;"_Generic",
    'Asset Summary'!$B:$B,BA$279
  )
)</f>
        <v>0</v>
      </c>
      <c r="BB451" s="22">
        <f>SUM(
  SUMIFS(
    'Asset Summary'!$D:$D,
    'Asset Summary'!$A:$A,$C451&amp;"_Generic",
    'Asset Summary'!$B:$B,BB$279
  )
)</f>
        <v>0</v>
      </c>
      <c r="BC451" s="22">
        <f>SUM(
  SUMIFS(
    'Asset Summary'!$D:$D,
    'Asset Summary'!$A:$A,$C451&amp;"_Generic",
    'Asset Summary'!$B:$B,BC$279
  )
)</f>
        <v>0</v>
      </c>
      <c r="BD451" s="22">
        <f>SUM(
  SUMIFS(
    'Asset Summary'!$D:$D,
    'Asset Summary'!$A:$A,$C451&amp;"_Generic",
    'Asset Summary'!$B:$B,BD$279
  )
)</f>
        <v>0</v>
      </c>
      <c r="BE451" s="22">
        <f>SUM(
  SUMIFS(
    'Asset Summary'!$D:$D,
    'Asset Summary'!$A:$A,$C451&amp;"_Generic",
    'Asset Summary'!$B:$B,BE$279
  )
)</f>
        <v>0</v>
      </c>
      <c r="BF451" s="22">
        <f>SUM(
  SUMIFS(
    'Asset Summary'!$D:$D,
    'Asset Summary'!$A:$A,$C451&amp;"_Generic",
    'Asset Summary'!$B:$B,BF$279
  )
)</f>
        <v>0</v>
      </c>
      <c r="BG451" s="22">
        <f>SUM(
  SUMIFS(
    'Asset Summary'!$D:$D,
    'Asset Summary'!$A:$A,$C451&amp;"_Generic",
    'Asset Summary'!$B:$B,BG$279
  )
)</f>
        <v>0</v>
      </c>
    </row>
    <row r="452" spans="3:59" x14ac:dyDescent="0.15">
      <c r="C452" s="8" t="s">
        <v>595</v>
      </c>
      <c r="D452" s="22">
        <f>SUM(
  SUMIFS(
    'Asset Summary'!$D:$D,
    'Asset Summary'!$A:$A,$C452,
    'Asset Summary'!$B:$B,D$279
  )
)</f>
        <v>0</v>
      </c>
      <c r="E452" s="22">
        <f>SUM(
  SUMIFS(
    'Asset Summary'!$D:$D,
    'Asset Summary'!$A:$A,$C452,
    'Asset Summary'!$B:$B,E$279
  )
)</f>
        <v>0</v>
      </c>
      <c r="F452" s="22">
        <f>SUM(
  SUMIFS(
    'Asset Summary'!$D:$D,
    'Asset Summary'!$A:$A,$C452,
    'Asset Summary'!$B:$B,F$279
  )
)</f>
        <v>0</v>
      </c>
      <c r="G452" s="22">
        <f>SUM(
  SUMIFS(
    'Asset Summary'!$D:$D,
    'Asset Summary'!$A:$A,$C452,
    'Asset Summary'!$B:$B,G$279
  )
)</f>
        <v>0</v>
      </c>
      <c r="H452" s="22">
        <f>SUM(
  SUMIFS(
    'Asset Summary'!$D:$D,
    'Asset Summary'!$A:$A,$C452,
    'Asset Summary'!$B:$B,H$279
  )
)</f>
        <v>0</v>
      </c>
      <c r="I452" s="22">
        <f>SUM(
  SUMIFS(
    'Asset Summary'!$D:$D,
    'Asset Summary'!$A:$A,$C452,
    'Asset Summary'!$B:$B,I$279
  )
)</f>
        <v>0</v>
      </c>
      <c r="J452" s="22">
        <f>SUM(
  SUMIFS(
    'Asset Summary'!$D:$D,
    'Asset Summary'!$A:$A,$C452,
    'Asset Summary'!$B:$B,J$279
  )
)</f>
        <v>0</v>
      </c>
      <c r="K452" s="22">
        <f>SUM(
  SUMIFS(
    'Asset Summary'!$D:$D,
    'Asset Summary'!$A:$A,$C452,
    'Asset Summary'!$B:$B,K$279
  )
)</f>
        <v>0</v>
      </c>
      <c r="L452" s="22">
        <f>SUM(
  SUMIFS(
    'Asset Summary'!$D:$D,
    'Asset Summary'!$A:$A,$C452,
    'Asset Summary'!$B:$B,L$279
  )
)</f>
        <v>0</v>
      </c>
      <c r="M452" s="22">
        <f>SUM(
  SUMIFS(
    'Asset Summary'!$D:$D,
    'Asset Summary'!$A:$A,$C452,
    'Asset Summary'!$B:$B,M$279
  )
)</f>
        <v>0</v>
      </c>
      <c r="N452" s="22">
        <f>SUM(
  SUMIFS(
    'Asset Summary'!$D:$D,
    'Asset Summary'!$A:$A,$C452,
    'Asset Summary'!$B:$B,N$279
  )
)</f>
        <v>0</v>
      </c>
      <c r="O452" s="22">
        <f>SUM(
  SUMIFS(
    'Asset Summary'!$D:$D,
    'Asset Summary'!$A:$A,$C452,
    'Asset Summary'!$B:$B,O$279
  )
)</f>
        <v>0</v>
      </c>
      <c r="P452" s="22">
        <f>SUM(
  SUMIFS(
    'Asset Summary'!$D:$D,
    'Asset Summary'!$A:$A,$C452,
    'Asset Summary'!$B:$B,P$279
  )
)</f>
        <v>0</v>
      </c>
      <c r="Q452" s="22">
        <f>SUM(
  SUMIFS(
    'Asset Summary'!$D:$D,
    'Asset Summary'!$A:$A,$C452,
    'Asset Summary'!$B:$B,Q$279
  )
)</f>
        <v>0</v>
      </c>
      <c r="R452" s="22">
        <f>SUM(
  SUMIFS(
    'Asset Summary'!$D:$D,
    'Asset Summary'!$A:$A,$C452,
    'Asset Summary'!$B:$B,R$279
  )
)</f>
        <v>0</v>
      </c>
      <c r="S452" s="22">
        <f>SUM(
  SUMIFS(
    'Asset Summary'!$D:$D,
    'Asset Summary'!$A:$A,$C452,
    'Asset Summary'!$B:$B,S$279
  )
)</f>
        <v>0</v>
      </c>
      <c r="T452" s="22">
        <f>SUM(
  SUMIFS(
    'Asset Summary'!$D:$D,
    'Asset Summary'!$A:$A,$C452,
    'Asset Summary'!$B:$B,T$279
  )
)</f>
        <v>0</v>
      </c>
      <c r="U452" s="22">
        <f>SUM(
  SUMIFS(
    'Asset Summary'!$D:$D,
    'Asset Summary'!$A:$A,$C452,
    'Asset Summary'!$B:$B,U$279
  )
)</f>
        <v>0</v>
      </c>
      <c r="V452" s="22">
        <f>SUM(
  SUMIFS(
    'Asset Summary'!$D:$D,
    'Asset Summary'!$A:$A,$C452,
    'Asset Summary'!$B:$B,V$279
  )
)</f>
        <v>0</v>
      </c>
      <c r="W452" s="22">
        <f>SUM(
  SUMIFS(
    'Asset Summary'!$D:$D,
    'Asset Summary'!$A:$A,$C452,
    'Asset Summary'!$B:$B,W$279
  )
)</f>
        <v>0</v>
      </c>
      <c r="X452" s="22">
        <f>SUM(
  SUMIFS(
    'Asset Summary'!$D:$D,
    'Asset Summary'!$A:$A,$C452,
    'Asset Summary'!$B:$B,X$279
  )
)</f>
        <v>0</v>
      </c>
      <c r="Y452" s="22">
        <f>SUM(
  SUMIFS(
    'Asset Summary'!$D:$D,
    'Asset Summary'!$A:$A,$C452,
    'Asset Summary'!$B:$B,Y$279
  )
)</f>
        <v>0</v>
      </c>
      <c r="Z452" s="22">
        <f>SUM(
  SUMIFS(
    'Asset Summary'!$D:$D,
    'Asset Summary'!$A:$A,$C452,
    'Asset Summary'!$B:$B,Z$279
  )
)</f>
        <v>0</v>
      </c>
      <c r="AA452" s="22">
        <f>SUM(
  SUMIFS(
    'Asset Summary'!$D:$D,
    'Asset Summary'!$A:$A,$C452,
    'Asset Summary'!$B:$B,AA$279
  )
)</f>
        <v>0</v>
      </c>
      <c r="AB452" s="22">
        <f>SUM(
  SUMIFS(
    'Asset Summary'!$D:$D,
    'Asset Summary'!$A:$A,$C452,
    'Asset Summary'!$B:$B,AB$279
  )
)</f>
        <v>0</v>
      </c>
      <c r="AC452" s="22">
        <f>SUM(
  SUMIFS(
    'Asset Summary'!$D:$D,
    'Asset Summary'!$A:$A,$C452,
    'Asset Summary'!$B:$B,AC$279
  )
)</f>
        <v>0</v>
      </c>
      <c r="AE452" s="50" t="b" cm="1">
        <f t="array" ref="AE452">OR(D452:AC452&lt;&gt;0)</f>
        <v>0</v>
      </c>
      <c r="AG452" s="8" t="s">
        <v>595</v>
      </c>
      <c r="AH452" s="22">
        <f>SUM(
  SUMIFS(
    'Asset Summary'!$D:$D,
    'Asset Summary'!$A:$A,$C452&amp;"_Generic",
    'Asset Summary'!$B:$B,AH$279
  )
)</f>
        <v>0</v>
      </c>
      <c r="AI452" s="22">
        <f>SUM(
  SUMIFS(
    'Asset Summary'!$D:$D,
    'Asset Summary'!$A:$A,$C452&amp;"_Generic",
    'Asset Summary'!$B:$B,AI$279
  )
)</f>
        <v>0</v>
      </c>
      <c r="AJ452" s="22">
        <f>SUM(
  SUMIFS(
    'Asset Summary'!$D:$D,
    'Asset Summary'!$A:$A,$C452&amp;"_Generic",
    'Asset Summary'!$B:$B,AJ$279
  )
)</f>
        <v>0</v>
      </c>
      <c r="AK452" s="22">
        <f>SUM(
  SUMIFS(
    'Asset Summary'!$D:$D,
    'Asset Summary'!$A:$A,$C452&amp;"_Generic",
    'Asset Summary'!$B:$B,AK$279
  )
)</f>
        <v>0</v>
      </c>
      <c r="AL452" s="22">
        <f>SUM(
  SUMIFS(
    'Asset Summary'!$D:$D,
    'Asset Summary'!$A:$A,$C452&amp;"_Generic",
    'Asset Summary'!$B:$B,AL$279
  )
)</f>
        <v>0</v>
      </c>
      <c r="AM452" s="22">
        <f>SUM(
  SUMIFS(
    'Asset Summary'!$D:$D,
    'Asset Summary'!$A:$A,$C452&amp;"_Generic",
    'Asset Summary'!$B:$B,AM$279
  )
)</f>
        <v>0</v>
      </c>
      <c r="AN452" s="22">
        <f>SUM(
  SUMIFS(
    'Asset Summary'!$D:$D,
    'Asset Summary'!$A:$A,$C452&amp;"_Generic",
    'Asset Summary'!$B:$B,AN$279
  )
)</f>
        <v>0</v>
      </c>
      <c r="AO452" s="22">
        <f>SUM(
  SUMIFS(
    'Asset Summary'!$D:$D,
    'Asset Summary'!$A:$A,$C452&amp;"_Generic",
    'Asset Summary'!$B:$B,AO$279
  )
)</f>
        <v>0</v>
      </c>
      <c r="AP452" s="22">
        <f>SUM(
  SUMIFS(
    'Asset Summary'!$D:$D,
    'Asset Summary'!$A:$A,$C452&amp;"_Generic",
    'Asset Summary'!$B:$B,AP$279
  )
)</f>
        <v>0</v>
      </c>
      <c r="AQ452" s="22">
        <f>SUM(
  SUMIFS(
    'Asset Summary'!$D:$D,
    'Asset Summary'!$A:$A,$C452&amp;"_Generic",
    'Asset Summary'!$B:$B,AQ$279
  )
)</f>
        <v>0</v>
      </c>
      <c r="AR452" s="22">
        <f>SUM(
  SUMIFS(
    'Asset Summary'!$D:$D,
    'Asset Summary'!$A:$A,$C452&amp;"_Generic",
    'Asset Summary'!$B:$B,AR$279
  )
)</f>
        <v>0</v>
      </c>
      <c r="AS452" s="22">
        <f>SUM(
  SUMIFS(
    'Asset Summary'!$D:$D,
    'Asset Summary'!$A:$A,$C452&amp;"_Generic",
    'Asset Summary'!$B:$B,AS$279
  )
)</f>
        <v>0</v>
      </c>
      <c r="AT452" s="22">
        <f>SUM(
  SUMIFS(
    'Asset Summary'!$D:$D,
    'Asset Summary'!$A:$A,$C452&amp;"_Generic",
    'Asset Summary'!$B:$B,AT$279
  )
)</f>
        <v>0</v>
      </c>
      <c r="AU452" s="22">
        <f>SUM(
  SUMIFS(
    'Asset Summary'!$D:$D,
    'Asset Summary'!$A:$A,$C452&amp;"_Generic",
    'Asset Summary'!$B:$B,AU$279
  )
)</f>
        <v>0</v>
      </c>
      <c r="AV452" s="22">
        <f>SUM(
  SUMIFS(
    'Asset Summary'!$D:$D,
    'Asset Summary'!$A:$A,$C452&amp;"_Generic",
    'Asset Summary'!$B:$B,AV$279
  )
)</f>
        <v>0</v>
      </c>
      <c r="AW452" s="22">
        <f>SUM(
  SUMIFS(
    'Asset Summary'!$D:$D,
    'Asset Summary'!$A:$A,$C452&amp;"_Generic",
    'Asset Summary'!$B:$B,AW$279
  )
)</f>
        <v>0</v>
      </c>
      <c r="AX452" s="22">
        <f>SUM(
  SUMIFS(
    'Asset Summary'!$D:$D,
    'Asset Summary'!$A:$A,$C452&amp;"_Generic",
    'Asset Summary'!$B:$B,AX$279
  )
)</f>
        <v>0</v>
      </c>
      <c r="AY452" s="22">
        <f>SUM(
  SUMIFS(
    'Asset Summary'!$D:$D,
    'Asset Summary'!$A:$A,$C452&amp;"_Generic",
    'Asset Summary'!$B:$B,AY$279
  )
)</f>
        <v>0</v>
      </c>
      <c r="AZ452" s="22">
        <f>SUM(
  SUMIFS(
    'Asset Summary'!$D:$D,
    'Asset Summary'!$A:$A,$C452&amp;"_Generic",
    'Asset Summary'!$B:$B,AZ$279
  )
)</f>
        <v>0</v>
      </c>
      <c r="BA452" s="22">
        <f>SUM(
  SUMIFS(
    'Asset Summary'!$D:$D,
    'Asset Summary'!$A:$A,$C452&amp;"_Generic",
    'Asset Summary'!$B:$B,BA$279
  )
)</f>
        <v>0</v>
      </c>
      <c r="BB452" s="22">
        <f>SUM(
  SUMIFS(
    'Asset Summary'!$D:$D,
    'Asset Summary'!$A:$A,$C452&amp;"_Generic",
    'Asset Summary'!$B:$B,BB$279
  )
)</f>
        <v>0</v>
      </c>
      <c r="BC452" s="22">
        <f>SUM(
  SUMIFS(
    'Asset Summary'!$D:$D,
    'Asset Summary'!$A:$A,$C452&amp;"_Generic",
    'Asset Summary'!$B:$B,BC$279
  )
)</f>
        <v>0</v>
      </c>
      <c r="BD452" s="22">
        <f>SUM(
  SUMIFS(
    'Asset Summary'!$D:$D,
    'Asset Summary'!$A:$A,$C452&amp;"_Generic",
    'Asset Summary'!$B:$B,BD$279
  )
)</f>
        <v>0</v>
      </c>
      <c r="BE452" s="22">
        <f>SUM(
  SUMIFS(
    'Asset Summary'!$D:$D,
    'Asset Summary'!$A:$A,$C452&amp;"_Generic",
    'Asset Summary'!$B:$B,BE$279
  )
)</f>
        <v>0</v>
      </c>
      <c r="BF452" s="22">
        <f>SUM(
  SUMIFS(
    'Asset Summary'!$D:$D,
    'Asset Summary'!$A:$A,$C452&amp;"_Generic",
    'Asset Summary'!$B:$B,BF$279
  )
)</f>
        <v>0</v>
      </c>
      <c r="BG452" s="22">
        <f>SUM(
  SUMIFS(
    'Asset Summary'!$D:$D,
    'Asset Summary'!$A:$A,$C452&amp;"_Generic",
    'Asset Summary'!$B:$B,BG$279
  )
)</f>
        <v>0</v>
      </c>
    </row>
    <row r="453" spans="3:59" x14ac:dyDescent="0.15">
      <c r="C453" s="8" t="s">
        <v>596</v>
      </c>
      <c r="D453" s="22">
        <f>SUM(
  SUMIFS(
    'Asset Summary'!$D:$D,
    'Asset Summary'!$A:$A,$C453,
    'Asset Summary'!$B:$B,D$279
  )
)</f>
        <v>0</v>
      </c>
      <c r="E453" s="22">
        <f>SUM(
  SUMIFS(
    'Asset Summary'!$D:$D,
    'Asset Summary'!$A:$A,$C453,
    'Asset Summary'!$B:$B,E$279
  )
)</f>
        <v>0</v>
      </c>
      <c r="F453" s="22">
        <f>SUM(
  SUMIFS(
    'Asset Summary'!$D:$D,
    'Asset Summary'!$A:$A,$C453,
    'Asset Summary'!$B:$B,F$279
  )
)</f>
        <v>0</v>
      </c>
      <c r="G453" s="22">
        <f>SUM(
  SUMIFS(
    'Asset Summary'!$D:$D,
    'Asset Summary'!$A:$A,$C453,
    'Asset Summary'!$B:$B,G$279
  )
)</f>
        <v>0</v>
      </c>
      <c r="H453" s="22">
        <f>SUM(
  SUMIFS(
    'Asset Summary'!$D:$D,
    'Asset Summary'!$A:$A,$C453,
    'Asset Summary'!$B:$B,H$279
  )
)</f>
        <v>0</v>
      </c>
      <c r="I453" s="22">
        <f>SUM(
  SUMIFS(
    'Asset Summary'!$D:$D,
    'Asset Summary'!$A:$A,$C453,
    'Asset Summary'!$B:$B,I$279
  )
)</f>
        <v>0</v>
      </c>
      <c r="J453" s="22">
        <f>SUM(
  SUMIFS(
    'Asset Summary'!$D:$D,
    'Asset Summary'!$A:$A,$C453,
    'Asset Summary'!$B:$B,J$279
  )
)</f>
        <v>0</v>
      </c>
      <c r="K453" s="22">
        <f>SUM(
  SUMIFS(
    'Asset Summary'!$D:$D,
    'Asset Summary'!$A:$A,$C453,
    'Asset Summary'!$B:$B,K$279
  )
)</f>
        <v>0</v>
      </c>
      <c r="L453" s="22">
        <f>SUM(
  SUMIFS(
    'Asset Summary'!$D:$D,
    'Asset Summary'!$A:$A,$C453,
    'Asset Summary'!$B:$B,L$279
  )
)</f>
        <v>0</v>
      </c>
      <c r="M453" s="22">
        <f>SUM(
  SUMIFS(
    'Asset Summary'!$D:$D,
    'Asset Summary'!$A:$A,$C453,
    'Asset Summary'!$B:$B,M$279
  )
)</f>
        <v>0</v>
      </c>
      <c r="N453" s="22">
        <f>SUM(
  SUMIFS(
    'Asset Summary'!$D:$D,
    'Asset Summary'!$A:$A,$C453,
    'Asset Summary'!$B:$B,N$279
  )
)</f>
        <v>0</v>
      </c>
      <c r="O453" s="22">
        <f>SUM(
  SUMIFS(
    'Asset Summary'!$D:$D,
    'Asset Summary'!$A:$A,$C453,
    'Asset Summary'!$B:$B,O$279
  )
)</f>
        <v>0</v>
      </c>
      <c r="P453" s="22">
        <f>SUM(
  SUMIFS(
    'Asset Summary'!$D:$D,
    'Asset Summary'!$A:$A,$C453,
    'Asset Summary'!$B:$B,P$279
  )
)</f>
        <v>0</v>
      </c>
      <c r="Q453" s="22">
        <f>SUM(
  SUMIFS(
    'Asset Summary'!$D:$D,
    'Asset Summary'!$A:$A,$C453,
    'Asset Summary'!$B:$B,Q$279
  )
)</f>
        <v>0</v>
      </c>
      <c r="R453" s="22">
        <f>SUM(
  SUMIFS(
    'Asset Summary'!$D:$D,
    'Asset Summary'!$A:$A,$C453,
    'Asset Summary'!$B:$B,R$279
  )
)</f>
        <v>0</v>
      </c>
      <c r="S453" s="22">
        <f>SUM(
  SUMIFS(
    'Asset Summary'!$D:$D,
    'Asset Summary'!$A:$A,$C453,
    'Asset Summary'!$B:$B,S$279
  )
)</f>
        <v>0</v>
      </c>
      <c r="T453" s="22">
        <f>SUM(
  SUMIFS(
    'Asset Summary'!$D:$D,
    'Asset Summary'!$A:$A,$C453,
    'Asset Summary'!$B:$B,T$279
  )
)</f>
        <v>0</v>
      </c>
      <c r="U453" s="22">
        <f>SUM(
  SUMIFS(
    'Asset Summary'!$D:$D,
    'Asset Summary'!$A:$A,$C453,
    'Asset Summary'!$B:$B,U$279
  )
)</f>
        <v>0</v>
      </c>
      <c r="V453" s="22">
        <f>SUM(
  SUMIFS(
    'Asset Summary'!$D:$D,
    'Asset Summary'!$A:$A,$C453,
    'Asset Summary'!$B:$B,V$279
  )
)</f>
        <v>0</v>
      </c>
      <c r="W453" s="22">
        <f>SUM(
  SUMIFS(
    'Asset Summary'!$D:$D,
    'Asset Summary'!$A:$A,$C453,
    'Asset Summary'!$B:$B,W$279
  )
)</f>
        <v>0</v>
      </c>
      <c r="X453" s="22">
        <f>SUM(
  SUMIFS(
    'Asset Summary'!$D:$D,
    'Asset Summary'!$A:$A,$C453,
    'Asset Summary'!$B:$B,X$279
  )
)</f>
        <v>0</v>
      </c>
      <c r="Y453" s="22">
        <f>SUM(
  SUMIFS(
    'Asset Summary'!$D:$D,
    'Asset Summary'!$A:$A,$C453,
    'Asset Summary'!$B:$B,Y$279
  )
)</f>
        <v>0</v>
      </c>
      <c r="Z453" s="22">
        <f>SUM(
  SUMIFS(
    'Asset Summary'!$D:$D,
    'Asset Summary'!$A:$A,$C453,
    'Asset Summary'!$B:$B,Z$279
  )
)</f>
        <v>0</v>
      </c>
      <c r="AA453" s="22">
        <f>SUM(
  SUMIFS(
    'Asset Summary'!$D:$D,
    'Asset Summary'!$A:$A,$C453,
    'Asset Summary'!$B:$B,AA$279
  )
)</f>
        <v>0</v>
      </c>
      <c r="AB453" s="22">
        <f>SUM(
  SUMIFS(
    'Asset Summary'!$D:$D,
    'Asset Summary'!$A:$A,$C453,
    'Asset Summary'!$B:$B,AB$279
  )
)</f>
        <v>0</v>
      </c>
      <c r="AC453" s="22">
        <f>SUM(
  SUMIFS(
    'Asset Summary'!$D:$D,
    'Asset Summary'!$A:$A,$C453,
    'Asset Summary'!$B:$B,AC$279
  )
)</f>
        <v>0</v>
      </c>
      <c r="AE453" s="50" t="b" cm="1">
        <f t="array" ref="AE453">OR(D453:AC453&lt;&gt;0)</f>
        <v>0</v>
      </c>
      <c r="AG453" s="8" t="s">
        <v>596</v>
      </c>
      <c r="AH453" s="22">
        <f>SUM(
  SUMIFS(
    'Asset Summary'!$D:$D,
    'Asset Summary'!$A:$A,$C453&amp;"_Generic",
    'Asset Summary'!$B:$B,AH$279
  )
)</f>
        <v>0</v>
      </c>
      <c r="AI453" s="22">
        <f>SUM(
  SUMIFS(
    'Asset Summary'!$D:$D,
    'Asset Summary'!$A:$A,$C453&amp;"_Generic",
    'Asset Summary'!$B:$B,AI$279
  )
)</f>
        <v>0</v>
      </c>
      <c r="AJ453" s="22">
        <f>SUM(
  SUMIFS(
    'Asset Summary'!$D:$D,
    'Asset Summary'!$A:$A,$C453&amp;"_Generic",
    'Asset Summary'!$B:$B,AJ$279
  )
)</f>
        <v>0</v>
      </c>
      <c r="AK453" s="22">
        <f>SUM(
  SUMIFS(
    'Asset Summary'!$D:$D,
    'Asset Summary'!$A:$A,$C453&amp;"_Generic",
    'Asset Summary'!$B:$B,AK$279
  )
)</f>
        <v>0</v>
      </c>
      <c r="AL453" s="22">
        <f>SUM(
  SUMIFS(
    'Asset Summary'!$D:$D,
    'Asset Summary'!$A:$A,$C453&amp;"_Generic",
    'Asset Summary'!$B:$B,AL$279
  )
)</f>
        <v>0</v>
      </c>
      <c r="AM453" s="22">
        <f>SUM(
  SUMIFS(
    'Asset Summary'!$D:$D,
    'Asset Summary'!$A:$A,$C453&amp;"_Generic",
    'Asset Summary'!$B:$B,AM$279
  )
)</f>
        <v>0</v>
      </c>
      <c r="AN453" s="22">
        <f>SUM(
  SUMIFS(
    'Asset Summary'!$D:$D,
    'Asset Summary'!$A:$A,$C453&amp;"_Generic",
    'Asset Summary'!$B:$B,AN$279
  )
)</f>
        <v>0</v>
      </c>
      <c r="AO453" s="22">
        <f>SUM(
  SUMIFS(
    'Asset Summary'!$D:$D,
    'Asset Summary'!$A:$A,$C453&amp;"_Generic",
    'Asset Summary'!$B:$B,AO$279
  )
)</f>
        <v>0</v>
      </c>
      <c r="AP453" s="22">
        <f>SUM(
  SUMIFS(
    'Asset Summary'!$D:$D,
    'Asset Summary'!$A:$A,$C453&amp;"_Generic",
    'Asset Summary'!$B:$B,AP$279
  )
)</f>
        <v>0</v>
      </c>
      <c r="AQ453" s="22">
        <f>SUM(
  SUMIFS(
    'Asset Summary'!$D:$D,
    'Asset Summary'!$A:$A,$C453&amp;"_Generic",
    'Asset Summary'!$B:$B,AQ$279
  )
)</f>
        <v>0</v>
      </c>
      <c r="AR453" s="22">
        <f>SUM(
  SUMIFS(
    'Asset Summary'!$D:$D,
    'Asset Summary'!$A:$A,$C453&amp;"_Generic",
    'Asset Summary'!$B:$B,AR$279
  )
)</f>
        <v>0</v>
      </c>
      <c r="AS453" s="22">
        <f>SUM(
  SUMIFS(
    'Asset Summary'!$D:$D,
    'Asset Summary'!$A:$A,$C453&amp;"_Generic",
    'Asset Summary'!$B:$B,AS$279
  )
)</f>
        <v>0</v>
      </c>
      <c r="AT453" s="22">
        <f>SUM(
  SUMIFS(
    'Asset Summary'!$D:$D,
    'Asset Summary'!$A:$A,$C453&amp;"_Generic",
    'Asset Summary'!$B:$B,AT$279
  )
)</f>
        <v>0</v>
      </c>
      <c r="AU453" s="22">
        <f>SUM(
  SUMIFS(
    'Asset Summary'!$D:$D,
    'Asset Summary'!$A:$A,$C453&amp;"_Generic",
    'Asset Summary'!$B:$B,AU$279
  )
)</f>
        <v>0</v>
      </c>
      <c r="AV453" s="22">
        <f>SUM(
  SUMIFS(
    'Asset Summary'!$D:$D,
    'Asset Summary'!$A:$A,$C453&amp;"_Generic",
    'Asset Summary'!$B:$B,AV$279
  )
)</f>
        <v>0</v>
      </c>
      <c r="AW453" s="22">
        <f>SUM(
  SUMIFS(
    'Asset Summary'!$D:$D,
    'Asset Summary'!$A:$A,$C453&amp;"_Generic",
    'Asset Summary'!$B:$B,AW$279
  )
)</f>
        <v>0</v>
      </c>
      <c r="AX453" s="22">
        <f>SUM(
  SUMIFS(
    'Asset Summary'!$D:$D,
    'Asset Summary'!$A:$A,$C453&amp;"_Generic",
    'Asset Summary'!$B:$B,AX$279
  )
)</f>
        <v>0</v>
      </c>
      <c r="AY453" s="22">
        <f>SUM(
  SUMIFS(
    'Asset Summary'!$D:$D,
    'Asset Summary'!$A:$A,$C453&amp;"_Generic",
    'Asset Summary'!$B:$B,AY$279
  )
)</f>
        <v>0</v>
      </c>
      <c r="AZ453" s="22">
        <f>SUM(
  SUMIFS(
    'Asset Summary'!$D:$D,
    'Asset Summary'!$A:$A,$C453&amp;"_Generic",
    'Asset Summary'!$B:$B,AZ$279
  )
)</f>
        <v>0</v>
      </c>
      <c r="BA453" s="22">
        <f>SUM(
  SUMIFS(
    'Asset Summary'!$D:$D,
    'Asset Summary'!$A:$A,$C453&amp;"_Generic",
    'Asset Summary'!$B:$B,BA$279
  )
)</f>
        <v>0</v>
      </c>
      <c r="BB453" s="22">
        <f>SUM(
  SUMIFS(
    'Asset Summary'!$D:$D,
    'Asset Summary'!$A:$A,$C453&amp;"_Generic",
    'Asset Summary'!$B:$B,BB$279
  )
)</f>
        <v>0</v>
      </c>
      <c r="BC453" s="22">
        <f>SUM(
  SUMIFS(
    'Asset Summary'!$D:$D,
    'Asset Summary'!$A:$A,$C453&amp;"_Generic",
    'Asset Summary'!$B:$B,BC$279
  )
)</f>
        <v>0</v>
      </c>
      <c r="BD453" s="22">
        <f>SUM(
  SUMIFS(
    'Asset Summary'!$D:$D,
    'Asset Summary'!$A:$A,$C453&amp;"_Generic",
    'Asset Summary'!$B:$B,BD$279
  )
)</f>
        <v>0</v>
      </c>
      <c r="BE453" s="22">
        <f>SUM(
  SUMIFS(
    'Asset Summary'!$D:$D,
    'Asset Summary'!$A:$A,$C453&amp;"_Generic",
    'Asset Summary'!$B:$B,BE$279
  )
)</f>
        <v>0</v>
      </c>
      <c r="BF453" s="22">
        <f>SUM(
  SUMIFS(
    'Asset Summary'!$D:$D,
    'Asset Summary'!$A:$A,$C453&amp;"_Generic",
    'Asset Summary'!$B:$B,BF$279
  )
)</f>
        <v>0</v>
      </c>
      <c r="BG453" s="22">
        <f>SUM(
  SUMIFS(
    'Asset Summary'!$D:$D,
    'Asset Summary'!$A:$A,$C453&amp;"_Generic",
    'Asset Summary'!$B:$B,BG$279
  )
)</f>
        <v>0</v>
      </c>
    </row>
    <row r="454" spans="3:59" x14ac:dyDescent="0.15">
      <c r="C454" s="8" t="s">
        <v>597</v>
      </c>
      <c r="D454" s="22">
        <f>SUM(
  SUMIFS(
    'Asset Summary'!$D:$D,
    'Asset Summary'!$A:$A,$C454,
    'Asset Summary'!$B:$B,D$279
  )
)</f>
        <v>0</v>
      </c>
      <c r="E454" s="22">
        <f>SUM(
  SUMIFS(
    'Asset Summary'!$D:$D,
    'Asset Summary'!$A:$A,$C454,
    'Asset Summary'!$B:$B,E$279
  )
)</f>
        <v>0</v>
      </c>
      <c r="F454" s="22">
        <f>SUM(
  SUMIFS(
    'Asset Summary'!$D:$D,
    'Asset Summary'!$A:$A,$C454,
    'Asset Summary'!$B:$B,F$279
  )
)</f>
        <v>0</v>
      </c>
      <c r="G454" s="22">
        <f>SUM(
  SUMIFS(
    'Asset Summary'!$D:$D,
    'Asset Summary'!$A:$A,$C454,
    'Asset Summary'!$B:$B,G$279
  )
)</f>
        <v>0</v>
      </c>
      <c r="H454" s="22">
        <f>SUM(
  SUMIFS(
    'Asset Summary'!$D:$D,
    'Asset Summary'!$A:$A,$C454,
    'Asset Summary'!$B:$B,H$279
  )
)</f>
        <v>0</v>
      </c>
      <c r="I454" s="22">
        <f>SUM(
  SUMIFS(
    'Asset Summary'!$D:$D,
    'Asset Summary'!$A:$A,$C454,
    'Asset Summary'!$B:$B,I$279
  )
)</f>
        <v>0</v>
      </c>
      <c r="J454" s="22">
        <f>SUM(
  SUMIFS(
    'Asset Summary'!$D:$D,
    'Asset Summary'!$A:$A,$C454,
    'Asset Summary'!$B:$B,J$279
  )
)</f>
        <v>0</v>
      </c>
      <c r="K454" s="22">
        <f>SUM(
  SUMIFS(
    'Asset Summary'!$D:$D,
    'Asset Summary'!$A:$A,$C454,
    'Asset Summary'!$B:$B,K$279
  )
)</f>
        <v>0</v>
      </c>
      <c r="L454" s="22">
        <f>SUM(
  SUMIFS(
    'Asset Summary'!$D:$D,
    'Asset Summary'!$A:$A,$C454,
    'Asset Summary'!$B:$B,L$279
  )
)</f>
        <v>471</v>
      </c>
      <c r="M454" s="22">
        <f>SUM(
  SUMIFS(
    'Asset Summary'!$D:$D,
    'Asset Summary'!$A:$A,$C454,
    'Asset Summary'!$B:$B,M$279
  )
)</f>
        <v>0</v>
      </c>
      <c r="N454" s="22">
        <f>SUM(
  SUMIFS(
    'Asset Summary'!$D:$D,
    'Asset Summary'!$A:$A,$C454,
    'Asset Summary'!$B:$B,N$279
  )
)</f>
        <v>471</v>
      </c>
      <c r="O454" s="22">
        <f>SUM(
  SUMIFS(
    'Asset Summary'!$D:$D,
    'Asset Summary'!$A:$A,$C454,
    'Asset Summary'!$B:$B,O$279
  )
)</f>
        <v>0</v>
      </c>
      <c r="P454" s="22">
        <f>SUM(
  SUMIFS(
    'Asset Summary'!$D:$D,
    'Asset Summary'!$A:$A,$C454,
    'Asset Summary'!$B:$B,P$279
  )
)</f>
        <v>471</v>
      </c>
      <c r="Q454" s="22">
        <f>SUM(
  SUMIFS(
    'Asset Summary'!$D:$D,
    'Asset Summary'!$A:$A,$C454,
    'Asset Summary'!$B:$B,Q$279
  )
)</f>
        <v>0</v>
      </c>
      <c r="R454" s="22">
        <f>SUM(
  SUMIFS(
    'Asset Summary'!$D:$D,
    'Asset Summary'!$A:$A,$C454,
    'Asset Summary'!$B:$B,R$279
  )
)</f>
        <v>471</v>
      </c>
      <c r="S454" s="22">
        <f>SUM(
  SUMIFS(
    'Asset Summary'!$D:$D,
    'Asset Summary'!$A:$A,$C454,
    'Asset Summary'!$B:$B,S$279
  )
)</f>
        <v>471</v>
      </c>
      <c r="T454" s="22">
        <f>SUM(
  SUMIFS(
    'Asset Summary'!$D:$D,
    'Asset Summary'!$A:$A,$C454,
    'Asset Summary'!$B:$B,T$279
  )
)</f>
        <v>0</v>
      </c>
      <c r="U454" s="22">
        <f>SUM(
  SUMIFS(
    'Asset Summary'!$D:$D,
    'Asset Summary'!$A:$A,$C454,
    'Asset Summary'!$B:$B,U$279
  )
)</f>
        <v>0</v>
      </c>
      <c r="V454" s="22">
        <f>SUM(
  SUMIFS(
    'Asset Summary'!$D:$D,
    'Asset Summary'!$A:$A,$C454,
    'Asset Summary'!$B:$B,V$279
  )
)</f>
        <v>0</v>
      </c>
      <c r="W454" s="22">
        <f>SUM(
  SUMIFS(
    'Asset Summary'!$D:$D,
    'Asset Summary'!$A:$A,$C454,
    'Asset Summary'!$B:$B,W$279
  )
)</f>
        <v>471</v>
      </c>
      <c r="X454" s="22">
        <f>SUM(
  SUMIFS(
    'Asset Summary'!$D:$D,
    'Asset Summary'!$A:$A,$C454,
    'Asset Summary'!$B:$B,X$279
  )
)</f>
        <v>471</v>
      </c>
      <c r="Y454" s="22">
        <f>SUM(
  SUMIFS(
    'Asset Summary'!$D:$D,
    'Asset Summary'!$A:$A,$C454,
    'Asset Summary'!$B:$B,Y$279
  )
)</f>
        <v>0</v>
      </c>
      <c r="Z454" s="22">
        <f>SUM(
  SUMIFS(
    'Asset Summary'!$D:$D,
    'Asset Summary'!$A:$A,$C454,
    'Asset Summary'!$B:$B,Z$279
  )
)</f>
        <v>0</v>
      </c>
      <c r="AA454" s="22">
        <f>SUM(
  SUMIFS(
    'Asset Summary'!$D:$D,
    'Asset Summary'!$A:$A,$C454,
    'Asset Summary'!$B:$B,AA$279
  )
)</f>
        <v>0</v>
      </c>
      <c r="AB454" s="22">
        <f>SUM(
  SUMIFS(
    'Asset Summary'!$D:$D,
    'Asset Summary'!$A:$A,$C454,
    'Asset Summary'!$B:$B,AB$279
  )
)</f>
        <v>0</v>
      </c>
      <c r="AC454" s="22">
        <f>SUM(
  SUMIFS(
    'Asset Summary'!$D:$D,
    'Asset Summary'!$A:$A,$C454,
    'Asset Summary'!$B:$B,AC$279
  )
)</f>
        <v>471</v>
      </c>
      <c r="AE454" s="50" t="b" cm="1">
        <f t="array" ref="AE454">OR(D454:AC454&lt;&gt;0)</f>
        <v>1</v>
      </c>
      <c r="AG454" s="8" t="s">
        <v>597</v>
      </c>
      <c r="AH454" s="22">
        <f>SUM(
  SUMIFS(
    'Asset Summary'!$D:$D,
    'Asset Summary'!$A:$A,$C454&amp;"_Generic",
    'Asset Summary'!$B:$B,AH$279
  )
)</f>
        <v>0</v>
      </c>
      <c r="AI454" s="22">
        <f>SUM(
  SUMIFS(
    'Asset Summary'!$D:$D,
    'Asset Summary'!$A:$A,$C454&amp;"_Generic",
    'Asset Summary'!$B:$B,AI$279
  )
)</f>
        <v>0</v>
      </c>
      <c r="AJ454" s="22">
        <f>SUM(
  SUMIFS(
    'Asset Summary'!$D:$D,
    'Asset Summary'!$A:$A,$C454&amp;"_Generic",
    'Asset Summary'!$B:$B,AJ$279
  )
)</f>
        <v>0</v>
      </c>
      <c r="AK454" s="22">
        <f>SUM(
  SUMIFS(
    'Asset Summary'!$D:$D,
    'Asset Summary'!$A:$A,$C454&amp;"_Generic",
    'Asset Summary'!$B:$B,AK$279
  )
)</f>
        <v>0</v>
      </c>
      <c r="AL454" s="22">
        <f>SUM(
  SUMIFS(
    'Asset Summary'!$D:$D,
    'Asset Summary'!$A:$A,$C454&amp;"_Generic",
    'Asset Summary'!$B:$B,AL$279
  )
)</f>
        <v>0</v>
      </c>
      <c r="AM454" s="22">
        <f>SUM(
  SUMIFS(
    'Asset Summary'!$D:$D,
    'Asset Summary'!$A:$A,$C454&amp;"_Generic",
    'Asset Summary'!$B:$B,AM$279
  )
)</f>
        <v>0</v>
      </c>
      <c r="AN454" s="22">
        <f>SUM(
  SUMIFS(
    'Asset Summary'!$D:$D,
    'Asset Summary'!$A:$A,$C454&amp;"_Generic",
    'Asset Summary'!$B:$B,AN$279
  )
)</f>
        <v>0</v>
      </c>
      <c r="AO454" s="22">
        <f>SUM(
  SUMIFS(
    'Asset Summary'!$D:$D,
    'Asset Summary'!$A:$A,$C454&amp;"_Generic",
    'Asset Summary'!$B:$B,AO$279
  )
)</f>
        <v>0</v>
      </c>
      <c r="AP454" s="22">
        <f>SUM(
  SUMIFS(
    'Asset Summary'!$D:$D,
    'Asset Summary'!$A:$A,$C454&amp;"_Generic",
    'Asset Summary'!$B:$B,AP$279
  )
)</f>
        <v>0</v>
      </c>
      <c r="AQ454" s="22">
        <f>SUM(
  SUMIFS(
    'Asset Summary'!$D:$D,
    'Asset Summary'!$A:$A,$C454&amp;"_Generic",
    'Asset Summary'!$B:$B,AQ$279
  )
)</f>
        <v>0</v>
      </c>
      <c r="AR454" s="22">
        <f>SUM(
  SUMIFS(
    'Asset Summary'!$D:$D,
    'Asset Summary'!$A:$A,$C454&amp;"_Generic",
    'Asset Summary'!$B:$B,AR$279
  )
)</f>
        <v>0</v>
      </c>
      <c r="AS454" s="22">
        <f>SUM(
  SUMIFS(
    'Asset Summary'!$D:$D,
    'Asset Summary'!$A:$A,$C454&amp;"_Generic",
    'Asset Summary'!$B:$B,AS$279
  )
)</f>
        <v>0</v>
      </c>
      <c r="AT454" s="22">
        <f>SUM(
  SUMIFS(
    'Asset Summary'!$D:$D,
    'Asset Summary'!$A:$A,$C454&amp;"_Generic",
    'Asset Summary'!$B:$B,AT$279
  )
)</f>
        <v>0</v>
      </c>
      <c r="AU454" s="22">
        <f>SUM(
  SUMIFS(
    'Asset Summary'!$D:$D,
    'Asset Summary'!$A:$A,$C454&amp;"_Generic",
    'Asset Summary'!$B:$B,AU$279
  )
)</f>
        <v>0</v>
      </c>
      <c r="AV454" s="22">
        <f>SUM(
  SUMIFS(
    'Asset Summary'!$D:$D,
    'Asset Summary'!$A:$A,$C454&amp;"_Generic",
    'Asset Summary'!$B:$B,AV$279
  )
)</f>
        <v>0</v>
      </c>
      <c r="AW454" s="22">
        <f>SUM(
  SUMIFS(
    'Asset Summary'!$D:$D,
    'Asset Summary'!$A:$A,$C454&amp;"_Generic",
    'Asset Summary'!$B:$B,AW$279
  )
)</f>
        <v>0</v>
      </c>
      <c r="AX454" s="22">
        <f>SUM(
  SUMIFS(
    'Asset Summary'!$D:$D,
    'Asset Summary'!$A:$A,$C454&amp;"_Generic",
    'Asset Summary'!$B:$B,AX$279
  )
)</f>
        <v>0</v>
      </c>
      <c r="AY454" s="22">
        <f>SUM(
  SUMIFS(
    'Asset Summary'!$D:$D,
    'Asset Summary'!$A:$A,$C454&amp;"_Generic",
    'Asset Summary'!$B:$B,AY$279
  )
)</f>
        <v>0</v>
      </c>
      <c r="AZ454" s="22">
        <f>SUM(
  SUMIFS(
    'Asset Summary'!$D:$D,
    'Asset Summary'!$A:$A,$C454&amp;"_Generic",
    'Asset Summary'!$B:$B,AZ$279
  )
)</f>
        <v>0</v>
      </c>
      <c r="BA454" s="22">
        <f>SUM(
  SUMIFS(
    'Asset Summary'!$D:$D,
    'Asset Summary'!$A:$A,$C454&amp;"_Generic",
    'Asset Summary'!$B:$B,BA$279
  )
)</f>
        <v>0</v>
      </c>
      <c r="BB454" s="22">
        <f>SUM(
  SUMIFS(
    'Asset Summary'!$D:$D,
    'Asset Summary'!$A:$A,$C454&amp;"_Generic",
    'Asset Summary'!$B:$B,BB$279
  )
)</f>
        <v>0</v>
      </c>
      <c r="BC454" s="22">
        <f>SUM(
  SUMIFS(
    'Asset Summary'!$D:$D,
    'Asset Summary'!$A:$A,$C454&amp;"_Generic",
    'Asset Summary'!$B:$B,BC$279
  )
)</f>
        <v>0</v>
      </c>
      <c r="BD454" s="22">
        <f>SUM(
  SUMIFS(
    'Asset Summary'!$D:$D,
    'Asset Summary'!$A:$A,$C454&amp;"_Generic",
    'Asset Summary'!$B:$B,BD$279
  )
)</f>
        <v>0</v>
      </c>
      <c r="BE454" s="22">
        <f>SUM(
  SUMIFS(
    'Asset Summary'!$D:$D,
    'Asset Summary'!$A:$A,$C454&amp;"_Generic",
    'Asset Summary'!$B:$B,BE$279
  )
)</f>
        <v>0</v>
      </c>
      <c r="BF454" s="22">
        <f>SUM(
  SUMIFS(
    'Asset Summary'!$D:$D,
    'Asset Summary'!$A:$A,$C454&amp;"_Generic",
    'Asset Summary'!$B:$B,BF$279
  )
)</f>
        <v>0</v>
      </c>
      <c r="BG454" s="22">
        <f>SUM(
  SUMIFS(
    'Asset Summary'!$D:$D,
    'Asset Summary'!$A:$A,$C454&amp;"_Generic",
    'Asset Summary'!$B:$B,BG$279
  )
)</f>
        <v>0</v>
      </c>
    </row>
    <row r="455" spans="3:59" x14ac:dyDescent="0.15">
      <c r="C455" s="8" t="s">
        <v>598</v>
      </c>
      <c r="D455" s="22">
        <f>SUM(
  SUMIFS(
    'Asset Summary'!$D:$D,
    'Asset Summary'!$A:$A,$C455,
    'Asset Summary'!$B:$B,D$279
  )
)</f>
        <v>0</v>
      </c>
      <c r="E455" s="22">
        <f>SUM(
  SUMIFS(
    'Asset Summary'!$D:$D,
    'Asset Summary'!$A:$A,$C455,
    'Asset Summary'!$B:$B,E$279
  )
)</f>
        <v>0</v>
      </c>
      <c r="F455" s="22">
        <f>SUM(
  SUMIFS(
    'Asset Summary'!$D:$D,
    'Asset Summary'!$A:$A,$C455,
    'Asset Summary'!$B:$B,F$279
  )
)</f>
        <v>0</v>
      </c>
      <c r="G455" s="22">
        <f>SUM(
  SUMIFS(
    'Asset Summary'!$D:$D,
    'Asset Summary'!$A:$A,$C455,
    'Asset Summary'!$B:$B,G$279
  )
)</f>
        <v>0</v>
      </c>
      <c r="H455" s="22">
        <f>SUM(
  SUMIFS(
    'Asset Summary'!$D:$D,
    'Asset Summary'!$A:$A,$C455,
    'Asset Summary'!$B:$B,H$279
  )
)</f>
        <v>0</v>
      </c>
      <c r="I455" s="22">
        <f>SUM(
  SUMIFS(
    'Asset Summary'!$D:$D,
    'Asset Summary'!$A:$A,$C455,
    'Asset Summary'!$B:$B,I$279
  )
)</f>
        <v>0</v>
      </c>
      <c r="J455" s="22">
        <f>SUM(
  SUMIFS(
    'Asset Summary'!$D:$D,
    'Asset Summary'!$A:$A,$C455,
    'Asset Summary'!$B:$B,J$279
  )
)</f>
        <v>0</v>
      </c>
      <c r="K455" s="22">
        <f>SUM(
  SUMIFS(
    'Asset Summary'!$D:$D,
    'Asset Summary'!$A:$A,$C455,
    'Asset Summary'!$B:$B,K$279
  )
)</f>
        <v>0</v>
      </c>
      <c r="L455" s="22">
        <f>SUM(
  SUMIFS(
    'Asset Summary'!$D:$D,
    'Asset Summary'!$A:$A,$C455,
    'Asset Summary'!$B:$B,L$279
  )
)</f>
        <v>0</v>
      </c>
      <c r="M455" s="22">
        <f>SUM(
  SUMIFS(
    'Asset Summary'!$D:$D,
    'Asset Summary'!$A:$A,$C455,
    'Asset Summary'!$B:$B,M$279
  )
)</f>
        <v>0</v>
      </c>
      <c r="N455" s="22">
        <f>SUM(
  SUMIFS(
    'Asset Summary'!$D:$D,
    'Asset Summary'!$A:$A,$C455,
    'Asset Summary'!$B:$B,N$279
  )
)</f>
        <v>0</v>
      </c>
      <c r="O455" s="22">
        <f>SUM(
  SUMIFS(
    'Asset Summary'!$D:$D,
    'Asset Summary'!$A:$A,$C455,
    'Asset Summary'!$B:$B,O$279
  )
)</f>
        <v>0</v>
      </c>
      <c r="P455" s="22">
        <f>SUM(
  SUMIFS(
    'Asset Summary'!$D:$D,
    'Asset Summary'!$A:$A,$C455,
    'Asset Summary'!$B:$B,P$279
  )
)</f>
        <v>93.59</v>
      </c>
      <c r="Q455" s="22">
        <f>SUM(
  SUMIFS(
    'Asset Summary'!$D:$D,
    'Asset Summary'!$A:$A,$C455,
    'Asset Summary'!$B:$B,Q$279
  )
)</f>
        <v>0</v>
      </c>
      <c r="R455" s="22">
        <f>SUM(
  SUMIFS(
    'Asset Summary'!$D:$D,
    'Asset Summary'!$A:$A,$C455,
    'Asset Summary'!$B:$B,R$279
  )
)</f>
        <v>93.59</v>
      </c>
      <c r="S455" s="22">
        <f>SUM(
  SUMIFS(
    'Asset Summary'!$D:$D,
    'Asset Summary'!$A:$A,$C455,
    'Asset Summary'!$B:$B,S$279
  )
)</f>
        <v>93.59</v>
      </c>
      <c r="T455" s="22">
        <f>SUM(
  SUMIFS(
    'Asset Summary'!$D:$D,
    'Asset Summary'!$A:$A,$C455,
    'Asset Summary'!$B:$B,T$279
  )
)</f>
        <v>0</v>
      </c>
      <c r="U455" s="22">
        <f>SUM(
  SUMIFS(
    'Asset Summary'!$D:$D,
    'Asset Summary'!$A:$A,$C455,
    'Asset Summary'!$B:$B,U$279
  )
)</f>
        <v>0</v>
      </c>
      <c r="V455" s="22">
        <f>SUM(
  SUMIFS(
    'Asset Summary'!$D:$D,
    'Asset Summary'!$A:$A,$C455,
    'Asset Summary'!$B:$B,V$279
  )
)</f>
        <v>0</v>
      </c>
      <c r="W455" s="22">
        <f>SUM(
  SUMIFS(
    'Asset Summary'!$D:$D,
    'Asset Summary'!$A:$A,$C455,
    'Asset Summary'!$B:$B,W$279
  )
)</f>
        <v>93.59</v>
      </c>
      <c r="X455" s="22">
        <f>SUM(
  SUMIFS(
    'Asset Summary'!$D:$D,
    'Asset Summary'!$A:$A,$C455,
    'Asset Summary'!$B:$B,X$279
  )
)</f>
        <v>93.59</v>
      </c>
      <c r="Y455" s="22">
        <f>SUM(
  SUMIFS(
    'Asset Summary'!$D:$D,
    'Asset Summary'!$A:$A,$C455,
    'Asset Summary'!$B:$B,Y$279
  )
)</f>
        <v>0</v>
      </c>
      <c r="Z455" s="22">
        <f>SUM(
  SUMIFS(
    'Asset Summary'!$D:$D,
    'Asset Summary'!$A:$A,$C455,
    'Asset Summary'!$B:$B,Z$279
  )
)</f>
        <v>0</v>
      </c>
      <c r="AA455" s="22">
        <f>SUM(
  SUMIFS(
    'Asset Summary'!$D:$D,
    'Asset Summary'!$A:$A,$C455,
    'Asset Summary'!$B:$B,AA$279
  )
)</f>
        <v>0</v>
      </c>
      <c r="AB455" s="22">
        <f>SUM(
  SUMIFS(
    'Asset Summary'!$D:$D,
    'Asset Summary'!$A:$A,$C455,
    'Asset Summary'!$B:$B,AB$279
  )
)</f>
        <v>0</v>
      </c>
      <c r="AC455" s="22">
        <f>SUM(
  SUMIFS(
    'Asset Summary'!$D:$D,
    'Asset Summary'!$A:$A,$C455,
    'Asset Summary'!$B:$B,AC$279
  )
)</f>
        <v>93.59</v>
      </c>
      <c r="AE455" s="50" t="b" cm="1">
        <f t="array" ref="AE455">OR(D455:AC455&lt;&gt;0)</f>
        <v>1</v>
      </c>
      <c r="AG455" s="8" t="s">
        <v>598</v>
      </c>
      <c r="AH455" s="22">
        <f>SUM(
  SUMIFS(
    'Asset Summary'!$D:$D,
    'Asset Summary'!$A:$A,$C455&amp;"_Generic",
    'Asset Summary'!$B:$B,AH$279
  )
)</f>
        <v>0</v>
      </c>
      <c r="AI455" s="22">
        <f>SUM(
  SUMIFS(
    'Asset Summary'!$D:$D,
    'Asset Summary'!$A:$A,$C455&amp;"_Generic",
    'Asset Summary'!$B:$B,AI$279
  )
)</f>
        <v>0</v>
      </c>
      <c r="AJ455" s="22">
        <f>SUM(
  SUMIFS(
    'Asset Summary'!$D:$D,
    'Asset Summary'!$A:$A,$C455&amp;"_Generic",
    'Asset Summary'!$B:$B,AJ$279
  )
)</f>
        <v>0</v>
      </c>
      <c r="AK455" s="22">
        <f>SUM(
  SUMIFS(
    'Asset Summary'!$D:$D,
    'Asset Summary'!$A:$A,$C455&amp;"_Generic",
    'Asset Summary'!$B:$B,AK$279
  )
)</f>
        <v>0</v>
      </c>
      <c r="AL455" s="22">
        <f>SUM(
  SUMIFS(
    'Asset Summary'!$D:$D,
    'Asset Summary'!$A:$A,$C455&amp;"_Generic",
    'Asset Summary'!$B:$B,AL$279
  )
)</f>
        <v>0</v>
      </c>
      <c r="AM455" s="22">
        <f>SUM(
  SUMIFS(
    'Asset Summary'!$D:$D,
    'Asset Summary'!$A:$A,$C455&amp;"_Generic",
    'Asset Summary'!$B:$B,AM$279
  )
)</f>
        <v>0</v>
      </c>
      <c r="AN455" s="22">
        <f>SUM(
  SUMIFS(
    'Asset Summary'!$D:$D,
    'Asset Summary'!$A:$A,$C455&amp;"_Generic",
    'Asset Summary'!$B:$B,AN$279
  )
)</f>
        <v>0</v>
      </c>
      <c r="AO455" s="22">
        <f>SUM(
  SUMIFS(
    'Asset Summary'!$D:$D,
    'Asset Summary'!$A:$A,$C455&amp;"_Generic",
    'Asset Summary'!$B:$B,AO$279
  )
)</f>
        <v>0</v>
      </c>
      <c r="AP455" s="22">
        <f>SUM(
  SUMIFS(
    'Asset Summary'!$D:$D,
    'Asset Summary'!$A:$A,$C455&amp;"_Generic",
    'Asset Summary'!$B:$B,AP$279
  )
)</f>
        <v>0</v>
      </c>
      <c r="AQ455" s="22">
        <f>SUM(
  SUMIFS(
    'Asset Summary'!$D:$D,
    'Asset Summary'!$A:$A,$C455&amp;"_Generic",
    'Asset Summary'!$B:$B,AQ$279
  )
)</f>
        <v>0</v>
      </c>
      <c r="AR455" s="22">
        <f>SUM(
  SUMIFS(
    'Asset Summary'!$D:$D,
    'Asset Summary'!$A:$A,$C455&amp;"_Generic",
    'Asset Summary'!$B:$B,AR$279
  )
)</f>
        <v>0</v>
      </c>
      <c r="AS455" s="22">
        <f>SUM(
  SUMIFS(
    'Asset Summary'!$D:$D,
    'Asset Summary'!$A:$A,$C455&amp;"_Generic",
    'Asset Summary'!$B:$B,AS$279
  )
)</f>
        <v>0</v>
      </c>
      <c r="AT455" s="22">
        <f>SUM(
  SUMIFS(
    'Asset Summary'!$D:$D,
    'Asset Summary'!$A:$A,$C455&amp;"_Generic",
    'Asset Summary'!$B:$B,AT$279
  )
)</f>
        <v>0</v>
      </c>
      <c r="AU455" s="22">
        <f>SUM(
  SUMIFS(
    'Asset Summary'!$D:$D,
    'Asset Summary'!$A:$A,$C455&amp;"_Generic",
    'Asset Summary'!$B:$B,AU$279
  )
)</f>
        <v>0</v>
      </c>
      <c r="AV455" s="22">
        <f>SUM(
  SUMIFS(
    'Asset Summary'!$D:$D,
    'Asset Summary'!$A:$A,$C455&amp;"_Generic",
    'Asset Summary'!$B:$B,AV$279
  )
)</f>
        <v>0</v>
      </c>
      <c r="AW455" s="22">
        <f>SUM(
  SUMIFS(
    'Asset Summary'!$D:$D,
    'Asset Summary'!$A:$A,$C455&amp;"_Generic",
    'Asset Summary'!$B:$B,AW$279
  )
)</f>
        <v>0</v>
      </c>
      <c r="AX455" s="22">
        <f>SUM(
  SUMIFS(
    'Asset Summary'!$D:$D,
    'Asset Summary'!$A:$A,$C455&amp;"_Generic",
    'Asset Summary'!$B:$B,AX$279
  )
)</f>
        <v>0</v>
      </c>
      <c r="AY455" s="22">
        <f>SUM(
  SUMIFS(
    'Asset Summary'!$D:$D,
    'Asset Summary'!$A:$A,$C455&amp;"_Generic",
    'Asset Summary'!$B:$B,AY$279
  )
)</f>
        <v>0</v>
      </c>
      <c r="AZ455" s="22">
        <f>SUM(
  SUMIFS(
    'Asset Summary'!$D:$D,
    'Asset Summary'!$A:$A,$C455&amp;"_Generic",
    'Asset Summary'!$B:$B,AZ$279
  )
)</f>
        <v>0</v>
      </c>
      <c r="BA455" s="22">
        <f>SUM(
  SUMIFS(
    'Asset Summary'!$D:$D,
    'Asset Summary'!$A:$A,$C455&amp;"_Generic",
    'Asset Summary'!$B:$B,BA$279
  )
)</f>
        <v>0</v>
      </c>
      <c r="BB455" s="22">
        <f>SUM(
  SUMIFS(
    'Asset Summary'!$D:$D,
    'Asset Summary'!$A:$A,$C455&amp;"_Generic",
    'Asset Summary'!$B:$B,BB$279
  )
)</f>
        <v>0</v>
      </c>
      <c r="BC455" s="22">
        <f>SUM(
  SUMIFS(
    'Asset Summary'!$D:$D,
    'Asset Summary'!$A:$A,$C455&amp;"_Generic",
    'Asset Summary'!$B:$B,BC$279
  )
)</f>
        <v>0</v>
      </c>
      <c r="BD455" s="22">
        <f>SUM(
  SUMIFS(
    'Asset Summary'!$D:$D,
    'Asset Summary'!$A:$A,$C455&amp;"_Generic",
    'Asset Summary'!$B:$B,BD$279
  )
)</f>
        <v>0</v>
      </c>
      <c r="BE455" s="22">
        <f>SUM(
  SUMIFS(
    'Asset Summary'!$D:$D,
    'Asset Summary'!$A:$A,$C455&amp;"_Generic",
    'Asset Summary'!$B:$B,BE$279
  )
)</f>
        <v>0</v>
      </c>
      <c r="BF455" s="22">
        <f>SUM(
  SUMIFS(
    'Asset Summary'!$D:$D,
    'Asset Summary'!$A:$A,$C455&amp;"_Generic",
    'Asset Summary'!$B:$B,BF$279
  )
)</f>
        <v>0</v>
      </c>
      <c r="BG455" s="22">
        <f>SUM(
  SUMIFS(
    'Asset Summary'!$D:$D,
    'Asset Summary'!$A:$A,$C455&amp;"_Generic",
    'Asset Summary'!$B:$B,BG$279
  )
)</f>
        <v>0</v>
      </c>
    </row>
    <row r="456" spans="3:59" x14ac:dyDescent="0.15">
      <c r="C456" s="8" t="s">
        <v>599</v>
      </c>
      <c r="D456" s="22">
        <f>SUM(
  SUMIFS(
    'Asset Summary'!$D:$D,
    'Asset Summary'!$A:$A,$C456,
    'Asset Summary'!$B:$B,D$279
  )
)</f>
        <v>0</v>
      </c>
      <c r="E456" s="22">
        <f>SUM(
  SUMIFS(
    'Asset Summary'!$D:$D,
    'Asset Summary'!$A:$A,$C456,
    'Asset Summary'!$B:$B,E$279
  )
)</f>
        <v>0</v>
      </c>
      <c r="F456" s="22">
        <f>SUM(
  SUMIFS(
    'Asset Summary'!$D:$D,
    'Asset Summary'!$A:$A,$C456,
    'Asset Summary'!$B:$B,F$279
  )
)</f>
        <v>0</v>
      </c>
      <c r="G456" s="22">
        <f>SUM(
  SUMIFS(
    'Asset Summary'!$D:$D,
    'Asset Summary'!$A:$A,$C456,
    'Asset Summary'!$B:$B,G$279
  )
)</f>
        <v>0</v>
      </c>
      <c r="H456" s="22">
        <f>SUM(
  SUMIFS(
    'Asset Summary'!$D:$D,
    'Asset Summary'!$A:$A,$C456,
    'Asset Summary'!$B:$B,H$279
  )
)</f>
        <v>0</v>
      </c>
      <c r="I456" s="22">
        <f>SUM(
  SUMIFS(
    'Asset Summary'!$D:$D,
    'Asset Summary'!$A:$A,$C456,
    'Asset Summary'!$B:$B,I$279
  )
)</f>
        <v>0</v>
      </c>
      <c r="J456" s="22">
        <f>SUM(
  SUMIFS(
    'Asset Summary'!$D:$D,
    'Asset Summary'!$A:$A,$C456,
    'Asset Summary'!$B:$B,J$279
  )
)</f>
        <v>0</v>
      </c>
      <c r="K456" s="22">
        <f>SUM(
  SUMIFS(
    'Asset Summary'!$D:$D,
    'Asset Summary'!$A:$A,$C456,
    'Asset Summary'!$B:$B,K$279
  )
)</f>
        <v>0</v>
      </c>
      <c r="L456" s="22">
        <f>SUM(
  SUMIFS(
    'Asset Summary'!$D:$D,
    'Asset Summary'!$A:$A,$C456,
    'Asset Summary'!$B:$B,L$279
  )
)</f>
        <v>0</v>
      </c>
      <c r="M456" s="22">
        <f>SUM(
  SUMIFS(
    'Asset Summary'!$D:$D,
    'Asset Summary'!$A:$A,$C456,
    'Asset Summary'!$B:$B,M$279
  )
)</f>
        <v>0</v>
      </c>
      <c r="N456" s="22">
        <f>SUM(
  SUMIFS(
    'Asset Summary'!$D:$D,
    'Asset Summary'!$A:$A,$C456,
    'Asset Summary'!$B:$B,N$279
  )
)</f>
        <v>0</v>
      </c>
      <c r="O456" s="22">
        <f>SUM(
  SUMIFS(
    'Asset Summary'!$D:$D,
    'Asset Summary'!$A:$A,$C456,
    'Asset Summary'!$B:$B,O$279
  )
)</f>
        <v>0</v>
      </c>
      <c r="P456" s="22">
        <f>SUM(
  SUMIFS(
    'Asset Summary'!$D:$D,
    'Asset Summary'!$A:$A,$C456,
    'Asset Summary'!$B:$B,P$279
  )
)</f>
        <v>0</v>
      </c>
      <c r="Q456" s="22">
        <f>SUM(
  SUMIFS(
    'Asset Summary'!$D:$D,
    'Asset Summary'!$A:$A,$C456,
    'Asset Summary'!$B:$B,Q$279
  )
)</f>
        <v>0</v>
      </c>
      <c r="R456" s="22">
        <f>SUM(
  SUMIFS(
    'Asset Summary'!$D:$D,
    'Asset Summary'!$A:$A,$C456,
    'Asset Summary'!$B:$B,R$279
  )
)</f>
        <v>0</v>
      </c>
      <c r="S456" s="22">
        <f>SUM(
  SUMIFS(
    'Asset Summary'!$D:$D,
    'Asset Summary'!$A:$A,$C456,
    'Asset Summary'!$B:$B,S$279
  )
)</f>
        <v>0</v>
      </c>
      <c r="T456" s="22">
        <f>SUM(
  SUMIFS(
    'Asset Summary'!$D:$D,
    'Asset Summary'!$A:$A,$C456,
    'Asset Summary'!$B:$B,T$279
  )
)</f>
        <v>0</v>
      </c>
      <c r="U456" s="22">
        <f>SUM(
  SUMIFS(
    'Asset Summary'!$D:$D,
    'Asset Summary'!$A:$A,$C456,
    'Asset Summary'!$B:$B,U$279
  )
)</f>
        <v>0</v>
      </c>
      <c r="V456" s="22">
        <f>SUM(
  SUMIFS(
    'Asset Summary'!$D:$D,
    'Asset Summary'!$A:$A,$C456,
    'Asset Summary'!$B:$B,V$279
  )
)</f>
        <v>0</v>
      </c>
      <c r="W456" s="22">
        <f>SUM(
  SUMIFS(
    'Asset Summary'!$D:$D,
    'Asset Summary'!$A:$A,$C456,
    'Asset Summary'!$B:$B,W$279
  )
)</f>
        <v>0</v>
      </c>
      <c r="X456" s="22">
        <f>SUM(
  SUMIFS(
    'Asset Summary'!$D:$D,
    'Asset Summary'!$A:$A,$C456,
    'Asset Summary'!$B:$B,X$279
  )
)</f>
        <v>0</v>
      </c>
      <c r="Y456" s="22">
        <f>SUM(
  SUMIFS(
    'Asset Summary'!$D:$D,
    'Asset Summary'!$A:$A,$C456,
    'Asset Summary'!$B:$B,Y$279
  )
)</f>
        <v>0</v>
      </c>
      <c r="Z456" s="22">
        <f>SUM(
  SUMIFS(
    'Asset Summary'!$D:$D,
    'Asset Summary'!$A:$A,$C456,
    'Asset Summary'!$B:$B,Z$279
  )
)</f>
        <v>0</v>
      </c>
      <c r="AA456" s="22">
        <f>SUM(
  SUMIFS(
    'Asset Summary'!$D:$D,
    'Asset Summary'!$A:$A,$C456,
    'Asset Summary'!$B:$B,AA$279
  )
)</f>
        <v>0</v>
      </c>
      <c r="AB456" s="22">
        <f>SUM(
  SUMIFS(
    'Asset Summary'!$D:$D,
    'Asset Summary'!$A:$A,$C456,
    'Asset Summary'!$B:$B,AB$279
  )
)</f>
        <v>0</v>
      </c>
      <c r="AC456" s="22">
        <f>SUM(
  SUMIFS(
    'Asset Summary'!$D:$D,
    'Asset Summary'!$A:$A,$C456,
    'Asset Summary'!$B:$B,AC$279
  )
)</f>
        <v>0</v>
      </c>
      <c r="AE456" s="50" t="b" cm="1">
        <f t="array" ref="AE456">OR(D456:AC456&lt;&gt;0)</f>
        <v>0</v>
      </c>
      <c r="AG456" s="8" t="s">
        <v>599</v>
      </c>
      <c r="AH456" s="22">
        <f>SUM(
  SUMIFS(
    'Asset Summary'!$D:$D,
    'Asset Summary'!$A:$A,$C456&amp;"_Generic",
    'Asset Summary'!$B:$B,AH$279
  )
)</f>
        <v>0</v>
      </c>
      <c r="AI456" s="22">
        <f>SUM(
  SUMIFS(
    'Asset Summary'!$D:$D,
    'Asset Summary'!$A:$A,$C456&amp;"_Generic",
    'Asset Summary'!$B:$B,AI$279
  )
)</f>
        <v>0</v>
      </c>
      <c r="AJ456" s="22">
        <f>SUM(
  SUMIFS(
    'Asset Summary'!$D:$D,
    'Asset Summary'!$A:$A,$C456&amp;"_Generic",
    'Asset Summary'!$B:$B,AJ$279
  )
)</f>
        <v>0</v>
      </c>
      <c r="AK456" s="22">
        <f>SUM(
  SUMIFS(
    'Asset Summary'!$D:$D,
    'Asset Summary'!$A:$A,$C456&amp;"_Generic",
    'Asset Summary'!$B:$B,AK$279
  )
)</f>
        <v>0</v>
      </c>
      <c r="AL456" s="22">
        <f>SUM(
  SUMIFS(
    'Asset Summary'!$D:$D,
    'Asset Summary'!$A:$A,$C456&amp;"_Generic",
    'Asset Summary'!$B:$B,AL$279
  )
)</f>
        <v>0</v>
      </c>
      <c r="AM456" s="22">
        <f>SUM(
  SUMIFS(
    'Asset Summary'!$D:$D,
    'Asset Summary'!$A:$A,$C456&amp;"_Generic",
    'Asset Summary'!$B:$B,AM$279
  )
)</f>
        <v>0</v>
      </c>
      <c r="AN456" s="22">
        <f>SUM(
  SUMIFS(
    'Asset Summary'!$D:$D,
    'Asset Summary'!$A:$A,$C456&amp;"_Generic",
    'Asset Summary'!$B:$B,AN$279
  )
)</f>
        <v>0</v>
      </c>
      <c r="AO456" s="22">
        <f>SUM(
  SUMIFS(
    'Asset Summary'!$D:$D,
    'Asset Summary'!$A:$A,$C456&amp;"_Generic",
    'Asset Summary'!$B:$B,AO$279
  )
)</f>
        <v>0</v>
      </c>
      <c r="AP456" s="22">
        <f>SUM(
  SUMIFS(
    'Asset Summary'!$D:$D,
    'Asset Summary'!$A:$A,$C456&amp;"_Generic",
    'Asset Summary'!$B:$B,AP$279
  )
)</f>
        <v>0</v>
      </c>
      <c r="AQ456" s="22">
        <f>SUM(
  SUMIFS(
    'Asset Summary'!$D:$D,
    'Asset Summary'!$A:$A,$C456&amp;"_Generic",
    'Asset Summary'!$B:$B,AQ$279
  )
)</f>
        <v>0</v>
      </c>
      <c r="AR456" s="22">
        <f>SUM(
  SUMIFS(
    'Asset Summary'!$D:$D,
    'Asset Summary'!$A:$A,$C456&amp;"_Generic",
    'Asset Summary'!$B:$B,AR$279
  )
)</f>
        <v>0</v>
      </c>
      <c r="AS456" s="22">
        <f>SUM(
  SUMIFS(
    'Asset Summary'!$D:$D,
    'Asset Summary'!$A:$A,$C456&amp;"_Generic",
    'Asset Summary'!$B:$B,AS$279
  )
)</f>
        <v>0</v>
      </c>
      <c r="AT456" s="22">
        <f>SUM(
  SUMIFS(
    'Asset Summary'!$D:$D,
    'Asset Summary'!$A:$A,$C456&amp;"_Generic",
    'Asset Summary'!$B:$B,AT$279
  )
)</f>
        <v>0</v>
      </c>
      <c r="AU456" s="22">
        <f>SUM(
  SUMIFS(
    'Asset Summary'!$D:$D,
    'Asset Summary'!$A:$A,$C456&amp;"_Generic",
    'Asset Summary'!$B:$B,AU$279
  )
)</f>
        <v>0</v>
      </c>
      <c r="AV456" s="22">
        <f>SUM(
  SUMIFS(
    'Asset Summary'!$D:$D,
    'Asset Summary'!$A:$A,$C456&amp;"_Generic",
    'Asset Summary'!$B:$B,AV$279
  )
)</f>
        <v>0</v>
      </c>
      <c r="AW456" s="22">
        <f>SUM(
  SUMIFS(
    'Asset Summary'!$D:$D,
    'Asset Summary'!$A:$A,$C456&amp;"_Generic",
    'Asset Summary'!$B:$B,AW$279
  )
)</f>
        <v>0</v>
      </c>
      <c r="AX456" s="22">
        <f>SUM(
  SUMIFS(
    'Asset Summary'!$D:$D,
    'Asset Summary'!$A:$A,$C456&amp;"_Generic",
    'Asset Summary'!$B:$B,AX$279
  )
)</f>
        <v>0</v>
      </c>
      <c r="AY456" s="22">
        <f>SUM(
  SUMIFS(
    'Asset Summary'!$D:$D,
    'Asset Summary'!$A:$A,$C456&amp;"_Generic",
    'Asset Summary'!$B:$B,AY$279
  )
)</f>
        <v>0</v>
      </c>
      <c r="AZ456" s="22">
        <f>SUM(
  SUMIFS(
    'Asset Summary'!$D:$D,
    'Asset Summary'!$A:$A,$C456&amp;"_Generic",
    'Asset Summary'!$B:$B,AZ$279
  )
)</f>
        <v>0</v>
      </c>
      <c r="BA456" s="22">
        <f>SUM(
  SUMIFS(
    'Asset Summary'!$D:$D,
    'Asset Summary'!$A:$A,$C456&amp;"_Generic",
    'Asset Summary'!$B:$B,BA$279
  )
)</f>
        <v>0</v>
      </c>
      <c r="BB456" s="22">
        <f>SUM(
  SUMIFS(
    'Asset Summary'!$D:$D,
    'Asset Summary'!$A:$A,$C456&amp;"_Generic",
    'Asset Summary'!$B:$B,BB$279
  )
)</f>
        <v>0</v>
      </c>
      <c r="BC456" s="22">
        <f>SUM(
  SUMIFS(
    'Asset Summary'!$D:$D,
    'Asset Summary'!$A:$A,$C456&amp;"_Generic",
    'Asset Summary'!$B:$B,BC$279
  )
)</f>
        <v>0</v>
      </c>
      <c r="BD456" s="22">
        <f>SUM(
  SUMIFS(
    'Asset Summary'!$D:$D,
    'Asset Summary'!$A:$A,$C456&amp;"_Generic",
    'Asset Summary'!$B:$B,BD$279
  )
)</f>
        <v>0</v>
      </c>
      <c r="BE456" s="22">
        <f>SUM(
  SUMIFS(
    'Asset Summary'!$D:$D,
    'Asset Summary'!$A:$A,$C456&amp;"_Generic",
    'Asset Summary'!$B:$B,BE$279
  )
)</f>
        <v>0</v>
      </c>
      <c r="BF456" s="22">
        <f>SUM(
  SUMIFS(
    'Asset Summary'!$D:$D,
    'Asset Summary'!$A:$A,$C456&amp;"_Generic",
    'Asset Summary'!$B:$B,BF$279
  )
)</f>
        <v>0</v>
      </c>
      <c r="BG456" s="22">
        <f>SUM(
  SUMIFS(
    'Asset Summary'!$D:$D,
    'Asset Summary'!$A:$A,$C456&amp;"_Generic",
    'Asset Summary'!$B:$B,BG$279
  )
)</f>
        <v>0</v>
      </c>
    </row>
    <row r="457" spans="3:59" x14ac:dyDescent="0.15">
      <c r="C457" s="8" t="s">
        <v>600</v>
      </c>
      <c r="D457" s="22">
        <f>SUM(
  SUMIFS(
    'Asset Summary'!$D:$D,
    'Asset Summary'!$A:$A,$C457,
    'Asset Summary'!$B:$B,D$279
  )
)</f>
        <v>0</v>
      </c>
      <c r="E457" s="22">
        <f>SUM(
  SUMIFS(
    'Asset Summary'!$D:$D,
    'Asset Summary'!$A:$A,$C457,
    'Asset Summary'!$B:$B,E$279
  )
)</f>
        <v>0</v>
      </c>
      <c r="F457" s="22">
        <f>SUM(
  SUMIFS(
    'Asset Summary'!$D:$D,
    'Asset Summary'!$A:$A,$C457,
    'Asset Summary'!$B:$B,F$279
  )
)</f>
        <v>0</v>
      </c>
      <c r="G457" s="22">
        <f>SUM(
  SUMIFS(
    'Asset Summary'!$D:$D,
    'Asset Summary'!$A:$A,$C457,
    'Asset Summary'!$B:$B,G$279
  )
)</f>
        <v>0</v>
      </c>
      <c r="H457" s="22">
        <f>SUM(
  SUMIFS(
    'Asset Summary'!$D:$D,
    'Asset Summary'!$A:$A,$C457,
    'Asset Summary'!$B:$B,H$279
  )
)</f>
        <v>0</v>
      </c>
      <c r="I457" s="22">
        <f>SUM(
  SUMIFS(
    'Asset Summary'!$D:$D,
    'Asset Summary'!$A:$A,$C457,
    'Asset Summary'!$B:$B,I$279
  )
)</f>
        <v>0</v>
      </c>
      <c r="J457" s="22">
        <f>SUM(
  SUMIFS(
    'Asset Summary'!$D:$D,
    'Asset Summary'!$A:$A,$C457,
    'Asset Summary'!$B:$B,J$279
  )
)</f>
        <v>0</v>
      </c>
      <c r="K457" s="22">
        <f>SUM(
  SUMIFS(
    'Asset Summary'!$D:$D,
    'Asset Summary'!$A:$A,$C457,
    'Asset Summary'!$B:$B,K$279
  )
)</f>
        <v>0</v>
      </c>
      <c r="L457" s="22">
        <f>SUM(
  SUMIFS(
    'Asset Summary'!$D:$D,
    'Asset Summary'!$A:$A,$C457,
    'Asset Summary'!$B:$B,L$279
  )
)</f>
        <v>0</v>
      </c>
      <c r="M457" s="22">
        <f>SUM(
  SUMIFS(
    'Asset Summary'!$D:$D,
    'Asset Summary'!$A:$A,$C457,
    'Asset Summary'!$B:$B,M$279
  )
)</f>
        <v>0</v>
      </c>
      <c r="N457" s="22">
        <f>SUM(
  SUMIFS(
    'Asset Summary'!$D:$D,
    'Asset Summary'!$A:$A,$C457,
    'Asset Summary'!$B:$B,N$279
  )
)</f>
        <v>0</v>
      </c>
      <c r="O457" s="22">
        <f>SUM(
  SUMIFS(
    'Asset Summary'!$D:$D,
    'Asset Summary'!$A:$A,$C457,
    'Asset Summary'!$B:$B,O$279
  )
)</f>
        <v>0</v>
      </c>
      <c r="P457" s="22">
        <f>SUM(
  SUMIFS(
    'Asset Summary'!$D:$D,
    'Asset Summary'!$A:$A,$C457,
    'Asset Summary'!$B:$B,P$279
  )
)</f>
        <v>0</v>
      </c>
      <c r="Q457" s="22">
        <f>SUM(
  SUMIFS(
    'Asset Summary'!$D:$D,
    'Asset Summary'!$A:$A,$C457,
    'Asset Summary'!$B:$B,Q$279
  )
)</f>
        <v>0</v>
      </c>
      <c r="R457" s="22">
        <f>SUM(
  SUMIFS(
    'Asset Summary'!$D:$D,
    'Asset Summary'!$A:$A,$C457,
    'Asset Summary'!$B:$B,R$279
  )
)</f>
        <v>0</v>
      </c>
      <c r="S457" s="22">
        <f>SUM(
  SUMIFS(
    'Asset Summary'!$D:$D,
    'Asset Summary'!$A:$A,$C457,
    'Asset Summary'!$B:$B,S$279
  )
)</f>
        <v>0</v>
      </c>
      <c r="T457" s="22">
        <f>SUM(
  SUMIFS(
    'Asset Summary'!$D:$D,
    'Asset Summary'!$A:$A,$C457,
    'Asset Summary'!$B:$B,T$279
  )
)</f>
        <v>0</v>
      </c>
      <c r="U457" s="22">
        <f>SUM(
  SUMIFS(
    'Asset Summary'!$D:$D,
    'Asset Summary'!$A:$A,$C457,
    'Asset Summary'!$B:$B,U$279
  )
)</f>
        <v>0</v>
      </c>
      <c r="V457" s="22">
        <f>SUM(
  SUMIFS(
    'Asset Summary'!$D:$D,
    'Asset Summary'!$A:$A,$C457,
    'Asset Summary'!$B:$B,V$279
  )
)</f>
        <v>0</v>
      </c>
      <c r="W457" s="22">
        <f>SUM(
  SUMIFS(
    'Asset Summary'!$D:$D,
    'Asset Summary'!$A:$A,$C457,
    'Asset Summary'!$B:$B,W$279
  )
)</f>
        <v>0</v>
      </c>
      <c r="X457" s="22">
        <f>SUM(
  SUMIFS(
    'Asset Summary'!$D:$D,
    'Asset Summary'!$A:$A,$C457,
    'Asset Summary'!$B:$B,X$279
  )
)</f>
        <v>0</v>
      </c>
      <c r="Y457" s="22">
        <f>SUM(
  SUMIFS(
    'Asset Summary'!$D:$D,
    'Asset Summary'!$A:$A,$C457,
    'Asset Summary'!$B:$B,Y$279
  )
)</f>
        <v>0</v>
      </c>
      <c r="Z457" s="22">
        <f>SUM(
  SUMIFS(
    'Asset Summary'!$D:$D,
    'Asset Summary'!$A:$A,$C457,
    'Asset Summary'!$B:$B,Z$279
  )
)</f>
        <v>0</v>
      </c>
      <c r="AA457" s="22">
        <f>SUM(
  SUMIFS(
    'Asset Summary'!$D:$D,
    'Asset Summary'!$A:$A,$C457,
    'Asset Summary'!$B:$B,AA$279
  )
)</f>
        <v>0</v>
      </c>
      <c r="AB457" s="22">
        <f>SUM(
  SUMIFS(
    'Asset Summary'!$D:$D,
    'Asset Summary'!$A:$A,$C457,
    'Asset Summary'!$B:$B,AB$279
  )
)</f>
        <v>0</v>
      </c>
      <c r="AC457" s="22">
        <f>SUM(
  SUMIFS(
    'Asset Summary'!$D:$D,
    'Asset Summary'!$A:$A,$C457,
    'Asset Summary'!$B:$B,AC$279
  )
)</f>
        <v>0</v>
      </c>
      <c r="AE457" s="50" t="b" cm="1">
        <f t="array" ref="AE457">OR(D457:AC457&lt;&gt;0)</f>
        <v>0</v>
      </c>
      <c r="AG457" s="8" t="s">
        <v>600</v>
      </c>
      <c r="AH457" s="22">
        <f>SUM(
  SUMIFS(
    'Asset Summary'!$D:$D,
    'Asset Summary'!$A:$A,$C457&amp;"_Generic",
    'Asset Summary'!$B:$B,AH$279
  )
)</f>
        <v>0</v>
      </c>
      <c r="AI457" s="22">
        <f>SUM(
  SUMIFS(
    'Asset Summary'!$D:$D,
    'Asset Summary'!$A:$A,$C457&amp;"_Generic",
    'Asset Summary'!$B:$B,AI$279
  )
)</f>
        <v>0</v>
      </c>
      <c r="AJ457" s="22">
        <f>SUM(
  SUMIFS(
    'Asset Summary'!$D:$D,
    'Asset Summary'!$A:$A,$C457&amp;"_Generic",
    'Asset Summary'!$B:$B,AJ$279
  )
)</f>
        <v>0</v>
      </c>
      <c r="AK457" s="22">
        <f>SUM(
  SUMIFS(
    'Asset Summary'!$D:$D,
    'Asset Summary'!$A:$A,$C457&amp;"_Generic",
    'Asset Summary'!$B:$B,AK$279
  )
)</f>
        <v>0</v>
      </c>
      <c r="AL457" s="22">
        <f>SUM(
  SUMIFS(
    'Asset Summary'!$D:$D,
    'Asset Summary'!$A:$A,$C457&amp;"_Generic",
    'Asset Summary'!$B:$B,AL$279
  )
)</f>
        <v>0</v>
      </c>
      <c r="AM457" s="22">
        <f>SUM(
  SUMIFS(
    'Asset Summary'!$D:$D,
    'Asset Summary'!$A:$A,$C457&amp;"_Generic",
    'Asset Summary'!$B:$B,AM$279
  )
)</f>
        <v>0</v>
      </c>
      <c r="AN457" s="22">
        <f>SUM(
  SUMIFS(
    'Asset Summary'!$D:$D,
    'Asset Summary'!$A:$A,$C457&amp;"_Generic",
    'Asset Summary'!$B:$B,AN$279
  )
)</f>
        <v>0</v>
      </c>
      <c r="AO457" s="22">
        <f>SUM(
  SUMIFS(
    'Asset Summary'!$D:$D,
    'Asset Summary'!$A:$A,$C457&amp;"_Generic",
    'Asset Summary'!$B:$B,AO$279
  )
)</f>
        <v>0</v>
      </c>
      <c r="AP457" s="22">
        <f>SUM(
  SUMIFS(
    'Asset Summary'!$D:$D,
    'Asset Summary'!$A:$A,$C457&amp;"_Generic",
    'Asset Summary'!$B:$B,AP$279
  )
)</f>
        <v>0</v>
      </c>
      <c r="AQ457" s="22">
        <f>SUM(
  SUMIFS(
    'Asset Summary'!$D:$D,
    'Asset Summary'!$A:$A,$C457&amp;"_Generic",
    'Asset Summary'!$B:$B,AQ$279
  )
)</f>
        <v>0</v>
      </c>
      <c r="AR457" s="22">
        <f>SUM(
  SUMIFS(
    'Asset Summary'!$D:$D,
    'Asset Summary'!$A:$A,$C457&amp;"_Generic",
    'Asset Summary'!$B:$B,AR$279
  )
)</f>
        <v>0</v>
      </c>
      <c r="AS457" s="22">
        <f>SUM(
  SUMIFS(
    'Asset Summary'!$D:$D,
    'Asset Summary'!$A:$A,$C457&amp;"_Generic",
    'Asset Summary'!$B:$B,AS$279
  )
)</f>
        <v>0</v>
      </c>
      <c r="AT457" s="22">
        <f>SUM(
  SUMIFS(
    'Asset Summary'!$D:$D,
    'Asset Summary'!$A:$A,$C457&amp;"_Generic",
    'Asset Summary'!$B:$B,AT$279
  )
)</f>
        <v>0</v>
      </c>
      <c r="AU457" s="22">
        <f>SUM(
  SUMIFS(
    'Asset Summary'!$D:$D,
    'Asset Summary'!$A:$A,$C457&amp;"_Generic",
    'Asset Summary'!$B:$B,AU$279
  )
)</f>
        <v>0</v>
      </c>
      <c r="AV457" s="22">
        <f>SUM(
  SUMIFS(
    'Asset Summary'!$D:$D,
    'Asset Summary'!$A:$A,$C457&amp;"_Generic",
    'Asset Summary'!$B:$B,AV$279
  )
)</f>
        <v>0</v>
      </c>
      <c r="AW457" s="22">
        <f>SUM(
  SUMIFS(
    'Asset Summary'!$D:$D,
    'Asset Summary'!$A:$A,$C457&amp;"_Generic",
    'Asset Summary'!$B:$B,AW$279
  )
)</f>
        <v>0</v>
      </c>
      <c r="AX457" s="22">
        <f>SUM(
  SUMIFS(
    'Asset Summary'!$D:$D,
    'Asset Summary'!$A:$A,$C457&amp;"_Generic",
    'Asset Summary'!$B:$B,AX$279
  )
)</f>
        <v>0</v>
      </c>
      <c r="AY457" s="22">
        <f>SUM(
  SUMIFS(
    'Asset Summary'!$D:$D,
    'Asset Summary'!$A:$A,$C457&amp;"_Generic",
    'Asset Summary'!$B:$B,AY$279
  )
)</f>
        <v>0</v>
      </c>
      <c r="AZ457" s="22">
        <f>SUM(
  SUMIFS(
    'Asset Summary'!$D:$D,
    'Asset Summary'!$A:$A,$C457&amp;"_Generic",
    'Asset Summary'!$B:$B,AZ$279
  )
)</f>
        <v>0</v>
      </c>
      <c r="BA457" s="22">
        <f>SUM(
  SUMIFS(
    'Asset Summary'!$D:$D,
    'Asset Summary'!$A:$A,$C457&amp;"_Generic",
    'Asset Summary'!$B:$B,BA$279
  )
)</f>
        <v>0</v>
      </c>
      <c r="BB457" s="22">
        <f>SUM(
  SUMIFS(
    'Asset Summary'!$D:$D,
    'Asset Summary'!$A:$A,$C457&amp;"_Generic",
    'Asset Summary'!$B:$B,BB$279
  )
)</f>
        <v>0</v>
      </c>
      <c r="BC457" s="22">
        <f>SUM(
  SUMIFS(
    'Asset Summary'!$D:$D,
    'Asset Summary'!$A:$A,$C457&amp;"_Generic",
    'Asset Summary'!$B:$B,BC$279
  )
)</f>
        <v>0</v>
      </c>
      <c r="BD457" s="22">
        <f>SUM(
  SUMIFS(
    'Asset Summary'!$D:$D,
    'Asset Summary'!$A:$A,$C457&amp;"_Generic",
    'Asset Summary'!$B:$B,BD$279
  )
)</f>
        <v>0</v>
      </c>
      <c r="BE457" s="22">
        <f>SUM(
  SUMIFS(
    'Asset Summary'!$D:$D,
    'Asset Summary'!$A:$A,$C457&amp;"_Generic",
    'Asset Summary'!$B:$B,BE$279
  )
)</f>
        <v>0</v>
      </c>
      <c r="BF457" s="22">
        <f>SUM(
  SUMIFS(
    'Asset Summary'!$D:$D,
    'Asset Summary'!$A:$A,$C457&amp;"_Generic",
    'Asset Summary'!$B:$B,BF$279
  )
)</f>
        <v>0</v>
      </c>
      <c r="BG457" s="22">
        <f>SUM(
  SUMIFS(
    'Asset Summary'!$D:$D,
    'Asset Summary'!$A:$A,$C457&amp;"_Generic",
    'Asset Summary'!$B:$B,BG$279
  )
)</f>
        <v>0</v>
      </c>
    </row>
    <row r="458" spans="3:59" x14ac:dyDescent="0.15">
      <c r="C458" s="8" t="s">
        <v>601</v>
      </c>
      <c r="D458" s="22">
        <f>SUM(
  SUMIFS(
    'Asset Summary'!$D:$D,
    'Asset Summary'!$A:$A,$C458,
    'Asset Summary'!$B:$B,D$279
  )
)</f>
        <v>0</v>
      </c>
      <c r="E458" s="22">
        <f>SUM(
  SUMIFS(
    'Asset Summary'!$D:$D,
    'Asset Summary'!$A:$A,$C458,
    'Asset Summary'!$B:$B,E$279
  )
)</f>
        <v>0</v>
      </c>
      <c r="F458" s="22">
        <f>SUM(
  SUMIFS(
    'Asset Summary'!$D:$D,
    'Asset Summary'!$A:$A,$C458,
    'Asset Summary'!$B:$B,F$279
  )
)</f>
        <v>0</v>
      </c>
      <c r="G458" s="22">
        <f>SUM(
  SUMIFS(
    'Asset Summary'!$D:$D,
    'Asset Summary'!$A:$A,$C458,
    'Asset Summary'!$B:$B,G$279
  )
)</f>
        <v>0</v>
      </c>
      <c r="H458" s="22">
        <f>SUM(
  SUMIFS(
    'Asset Summary'!$D:$D,
    'Asset Summary'!$A:$A,$C458,
    'Asset Summary'!$B:$B,H$279
  )
)</f>
        <v>0</v>
      </c>
      <c r="I458" s="22">
        <f>SUM(
  SUMIFS(
    'Asset Summary'!$D:$D,
    'Asset Summary'!$A:$A,$C458,
    'Asset Summary'!$B:$B,I$279
  )
)</f>
        <v>0</v>
      </c>
      <c r="J458" s="22">
        <f>SUM(
  SUMIFS(
    'Asset Summary'!$D:$D,
    'Asset Summary'!$A:$A,$C458,
    'Asset Summary'!$B:$B,J$279
  )
)</f>
        <v>0</v>
      </c>
      <c r="K458" s="22">
        <f>SUM(
  SUMIFS(
    'Asset Summary'!$D:$D,
    'Asset Summary'!$A:$A,$C458,
    'Asset Summary'!$B:$B,K$279
  )
)</f>
        <v>0</v>
      </c>
      <c r="L458" s="22">
        <f>SUM(
  SUMIFS(
    'Asset Summary'!$D:$D,
    'Asset Summary'!$A:$A,$C458,
    'Asset Summary'!$B:$B,L$279
  )
)</f>
        <v>0</v>
      </c>
      <c r="M458" s="22">
        <f>SUM(
  SUMIFS(
    'Asset Summary'!$D:$D,
    'Asset Summary'!$A:$A,$C458,
    'Asset Summary'!$B:$B,M$279
  )
)</f>
        <v>0</v>
      </c>
      <c r="N458" s="22">
        <f>SUM(
  SUMIFS(
    'Asset Summary'!$D:$D,
    'Asset Summary'!$A:$A,$C458,
    'Asset Summary'!$B:$B,N$279
  )
)</f>
        <v>0</v>
      </c>
      <c r="O458" s="22">
        <f>SUM(
  SUMIFS(
    'Asset Summary'!$D:$D,
    'Asset Summary'!$A:$A,$C458,
    'Asset Summary'!$B:$B,O$279
  )
)</f>
        <v>0</v>
      </c>
      <c r="P458" s="22">
        <f>SUM(
  SUMIFS(
    'Asset Summary'!$D:$D,
    'Asset Summary'!$A:$A,$C458,
    'Asset Summary'!$B:$B,P$279
  )
)</f>
        <v>0</v>
      </c>
      <c r="Q458" s="22">
        <f>SUM(
  SUMIFS(
    'Asset Summary'!$D:$D,
    'Asset Summary'!$A:$A,$C458,
    'Asset Summary'!$B:$B,Q$279
  )
)</f>
        <v>0</v>
      </c>
      <c r="R458" s="22">
        <f>SUM(
  SUMIFS(
    'Asset Summary'!$D:$D,
    'Asset Summary'!$A:$A,$C458,
    'Asset Summary'!$B:$B,R$279
  )
)</f>
        <v>0</v>
      </c>
      <c r="S458" s="22">
        <f>SUM(
  SUMIFS(
    'Asset Summary'!$D:$D,
    'Asset Summary'!$A:$A,$C458,
    'Asset Summary'!$B:$B,S$279
  )
)</f>
        <v>0</v>
      </c>
      <c r="T458" s="22">
        <f>SUM(
  SUMIFS(
    'Asset Summary'!$D:$D,
    'Asset Summary'!$A:$A,$C458,
    'Asset Summary'!$B:$B,T$279
  )
)</f>
        <v>0</v>
      </c>
      <c r="U458" s="22">
        <f>SUM(
  SUMIFS(
    'Asset Summary'!$D:$D,
    'Asset Summary'!$A:$A,$C458,
    'Asset Summary'!$B:$B,U$279
  )
)</f>
        <v>0</v>
      </c>
      <c r="V458" s="22">
        <f>SUM(
  SUMIFS(
    'Asset Summary'!$D:$D,
    'Asset Summary'!$A:$A,$C458,
    'Asset Summary'!$B:$B,V$279
  )
)</f>
        <v>0</v>
      </c>
      <c r="W458" s="22">
        <f>SUM(
  SUMIFS(
    'Asset Summary'!$D:$D,
    'Asset Summary'!$A:$A,$C458,
    'Asset Summary'!$B:$B,W$279
  )
)</f>
        <v>0</v>
      </c>
      <c r="X458" s="22">
        <f>SUM(
  SUMIFS(
    'Asset Summary'!$D:$D,
    'Asset Summary'!$A:$A,$C458,
    'Asset Summary'!$B:$B,X$279
  )
)</f>
        <v>0</v>
      </c>
      <c r="Y458" s="22">
        <f>SUM(
  SUMIFS(
    'Asset Summary'!$D:$D,
    'Asset Summary'!$A:$A,$C458,
    'Asset Summary'!$B:$B,Y$279
  )
)</f>
        <v>0</v>
      </c>
      <c r="Z458" s="22">
        <f>SUM(
  SUMIFS(
    'Asset Summary'!$D:$D,
    'Asset Summary'!$A:$A,$C458,
    'Asset Summary'!$B:$B,Z$279
  )
)</f>
        <v>0</v>
      </c>
      <c r="AA458" s="22">
        <f>SUM(
  SUMIFS(
    'Asset Summary'!$D:$D,
    'Asset Summary'!$A:$A,$C458,
    'Asset Summary'!$B:$B,AA$279
  )
)</f>
        <v>0</v>
      </c>
      <c r="AB458" s="22">
        <f>SUM(
  SUMIFS(
    'Asset Summary'!$D:$D,
    'Asset Summary'!$A:$A,$C458,
    'Asset Summary'!$B:$B,AB$279
  )
)</f>
        <v>0</v>
      </c>
      <c r="AC458" s="22">
        <f>SUM(
  SUMIFS(
    'Asset Summary'!$D:$D,
    'Asset Summary'!$A:$A,$C458,
    'Asset Summary'!$B:$B,AC$279
  )
)</f>
        <v>0</v>
      </c>
      <c r="AE458" s="50" t="b" cm="1">
        <f t="array" ref="AE458">OR(D458:AC458&lt;&gt;0)</f>
        <v>0</v>
      </c>
      <c r="AG458" s="8" t="s">
        <v>601</v>
      </c>
      <c r="AH458" s="22">
        <f>SUM(
  SUMIFS(
    'Asset Summary'!$D:$D,
    'Asset Summary'!$A:$A,$C458&amp;"_Generic",
    'Asset Summary'!$B:$B,AH$279
  )
)</f>
        <v>0</v>
      </c>
      <c r="AI458" s="22">
        <f>SUM(
  SUMIFS(
    'Asset Summary'!$D:$D,
    'Asset Summary'!$A:$A,$C458&amp;"_Generic",
    'Asset Summary'!$B:$B,AI$279
  )
)</f>
        <v>0</v>
      </c>
      <c r="AJ458" s="22">
        <f>SUM(
  SUMIFS(
    'Asset Summary'!$D:$D,
    'Asset Summary'!$A:$A,$C458&amp;"_Generic",
    'Asset Summary'!$B:$B,AJ$279
  )
)</f>
        <v>0</v>
      </c>
      <c r="AK458" s="22">
        <f>SUM(
  SUMIFS(
    'Asset Summary'!$D:$D,
    'Asset Summary'!$A:$A,$C458&amp;"_Generic",
    'Asset Summary'!$B:$B,AK$279
  )
)</f>
        <v>0</v>
      </c>
      <c r="AL458" s="22">
        <f>SUM(
  SUMIFS(
    'Asset Summary'!$D:$D,
    'Asset Summary'!$A:$A,$C458&amp;"_Generic",
    'Asset Summary'!$B:$B,AL$279
  )
)</f>
        <v>0</v>
      </c>
      <c r="AM458" s="22">
        <f>SUM(
  SUMIFS(
    'Asset Summary'!$D:$D,
    'Asset Summary'!$A:$A,$C458&amp;"_Generic",
    'Asset Summary'!$B:$B,AM$279
  )
)</f>
        <v>0</v>
      </c>
      <c r="AN458" s="22">
        <f>SUM(
  SUMIFS(
    'Asset Summary'!$D:$D,
    'Asset Summary'!$A:$A,$C458&amp;"_Generic",
    'Asset Summary'!$B:$B,AN$279
  )
)</f>
        <v>0</v>
      </c>
      <c r="AO458" s="22">
        <f>SUM(
  SUMIFS(
    'Asset Summary'!$D:$D,
    'Asset Summary'!$A:$A,$C458&amp;"_Generic",
    'Asset Summary'!$B:$B,AO$279
  )
)</f>
        <v>0</v>
      </c>
      <c r="AP458" s="22">
        <f>SUM(
  SUMIFS(
    'Asset Summary'!$D:$D,
    'Asset Summary'!$A:$A,$C458&amp;"_Generic",
    'Asset Summary'!$B:$B,AP$279
  )
)</f>
        <v>0</v>
      </c>
      <c r="AQ458" s="22">
        <f>SUM(
  SUMIFS(
    'Asset Summary'!$D:$D,
    'Asset Summary'!$A:$A,$C458&amp;"_Generic",
    'Asset Summary'!$B:$B,AQ$279
  )
)</f>
        <v>0</v>
      </c>
      <c r="AR458" s="22">
        <f>SUM(
  SUMIFS(
    'Asset Summary'!$D:$D,
    'Asset Summary'!$A:$A,$C458&amp;"_Generic",
    'Asset Summary'!$B:$B,AR$279
  )
)</f>
        <v>0</v>
      </c>
      <c r="AS458" s="22">
        <f>SUM(
  SUMIFS(
    'Asset Summary'!$D:$D,
    'Asset Summary'!$A:$A,$C458&amp;"_Generic",
    'Asset Summary'!$B:$B,AS$279
  )
)</f>
        <v>0</v>
      </c>
      <c r="AT458" s="22">
        <f>SUM(
  SUMIFS(
    'Asset Summary'!$D:$D,
    'Asset Summary'!$A:$A,$C458&amp;"_Generic",
    'Asset Summary'!$B:$B,AT$279
  )
)</f>
        <v>0</v>
      </c>
      <c r="AU458" s="22">
        <f>SUM(
  SUMIFS(
    'Asset Summary'!$D:$D,
    'Asset Summary'!$A:$A,$C458&amp;"_Generic",
    'Asset Summary'!$B:$B,AU$279
  )
)</f>
        <v>0</v>
      </c>
      <c r="AV458" s="22">
        <f>SUM(
  SUMIFS(
    'Asset Summary'!$D:$D,
    'Asset Summary'!$A:$A,$C458&amp;"_Generic",
    'Asset Summary'!$B:$B,AV$279
  )
)</f>
        <v>0</v>
      </c>
      <c r="AW458" s="22">
        <f>SUM(
  SUMIFS(
    'Asset Summary'!$D:$D,
    'Asset Summary'!$A:$A,$C458&amp;"_Generic",
    'Asset Summary'!$B:$B,AW$279
  )
)</f>
        <v>0</v>
      </c>
      <c r="AX458" s="22">
        <f>SUM(
  SUMIFS(
    'Asset Summary'!$D:$D,
    'Asset Summary'!$A:$A,$C458&amp;"_Generic",
    'Asset Summary'!$B:$B,AX$279
  )
)</f>
        <v>0</v>
      </c>
      <c r="AY458" s="22">
        <f>SUM(
  SUMIFS(
    'Asset Summary'!$D:$D,
    'Asset Summary'!$A:$A,$C458&amp;"_Generic",
    'Asset Summary'!$B:$B,AY$279
  )
)</f>
        <v>0</v>
      </c>
      <c r="AZ458" s="22">
        <f>SUM(
  SUMIFS(
    'Asset Summary'!$D:$D,
    'Asset Summary'!$A:$A,$C458&amp;"_Generic",
    'Asset Summary'!$B:$B,AZ$279
  )
)</f>
        <v>0</v>
      </c>
      <c r="BA458" s="22">
        <f>SUM(
  SUMIFS(
    'Asset Summary'!$D:$D,
    'Asset Summary'!$A:$A,$C458&amp;"_Generic",
    'Asset Summary'!$B:$B,BA$279
  )
)</f>
        <v>0</v>
      </c>
      <c r="BB458" s="22">
        <f>SUM(
  SUMIFS(
    'Asset Summary'!$D:$D,
    'Asset Summary'!$A:$A,$C458&amp;"_Generic",
    'Asset Summary'!$B:$B,BB$279
  )
)</f>
        <v>0</v>
      </c>
      <c r="BC458" s="22">
        <f>SUM(
  SUMIFS(
    'Asset Summary'!$D:$D,
    'Asset Summary'!$A:$A,$C458&amp;"_Generic",
    'Asset Summary'!$B:$B,BC$279
  )
)</f>
        <v>0</v>
      </c>
      <c r="BD458" s="22">
        <f>SUM(
  SUMIFS(
    'Asset Summary'!$D:$D,
    'Asset Summary'!$A:$A,$C458&amp;"_Generic",
    'Asset Summary'!$B:$B,BD$279
  )
)</f>
        <v>0</v>
      </c>
      <c r="BE458" s="22">
        <f>SUM(
  SUMIFS(
    'Asset Summary'!$D:$D,
    'Asset Summary'!$A:$A,$C458&amp;"_Generic",
    'Asset Summary'!$B:$B,BE$279
  )
)</f>
        <v>0</v>
      </c>
      <c r="BF458" s="22">
        <f>SUM(
  SUMIFS(
    'Asset Summary'!$D:$D,
    'Asset Summary'!$A:$A,$C458&amp;"_Generic",
    'Asset Summary'!$B:$B,BF$279
  )
)</f>
        <v>0</v>
      </c>
      <c r="BG458" s="22">
        <f>SUM(
  SUMIFS(
    'Asset Summary'!$D:$D,
    'Asset Summary'!$A:$A,$C458&amp;"_Generic",
    'Asset Summary'!$B:$B,BG$279
  )
)</f>
        <v>0</v>
      </c>
    </row>
    <row r="459" spans="3:59" x14ac:dyDescent="0.15">
      <c r="C459" s="8" t="s">
        <v>602</v>
      </c>
      <c r="D459" s="22">
        <f>SUM(
  SUMIFS(
    'Asset Summary'!$D:$D,
    'Asset Summary'!$A:$A,$C459,
    'Asset Summary'!$B:$B,D$279
  )
)</f>
        <v>0</v>
      </c>
      <c r="E459" s="22">
        <f>SUM(
  SUMIFS(
    'Asset Summary'!$D:$D,
    'Asset Summary'!$A:$A,$C459,
    'Asset Summary'!$B:$B,E$279
  )
)</f>
        <v>0</v>
      </c>
      <c r="F459" s="22">
        <f>SUM(
  SUMIFS(
    'Asset Summary'!$D:$D,
    'Asset Summary'!$A:$A,$C459,
    'Asset Summary'!$B:$B,F$279
  )
)</f>
        <v>0</v>
      </c>
      <c r="G459" s="22">
        <f>SUM(
  SUMIFS(
    'Asset Summary'!$D:$D,
    'Asset Summary'!$A:$A,$C459,
    'Asset Summary'!$B:$B,G$279
  )
)</f>
        <v>0</v>
      </c>
      <c r="H459" s="22">
        <f>SUM(
  SUMIFS(
    'Asset Summary'!$D:$D,
    'Asset Summary'!$A:$A,$C459,
    'Asset Summary'!$B:$B,H$279
  )
)</f>
        <v>0</v>
      </c>
      <c r="I459" s="22">
        <f>SUM(
  SUMIFS(
    'Asset Summary'!$D:$D,
    'Asset Summary'!$A:$A,$C459,
    'Asset Summary'!$B:$B,I$279
  )
)</f>
        <v>0</v>
      </c>
      <c r="J459" s="22">
        <f>SUM(
  SUMIFS(
    'Asset Summary'!$D:$D,
    'Asset Summary'!$A:$A,$C459,
    'Asset Summary'!$B:$B,J$279
  )
)</f>
        <v>0</v>
      </c>
      <c r="K459" s="22">
        <f>SUM(
  SUMIFS(
    'Asset Summary'!$D:$D,
    'Asset Summary'!$A:$A,$C459,
    'Asset Summary'!$B:$B,K$279
  )
)</f>
        <v>0</v>
      </c>
      <c r="L459" s="22">
        <f>SUM(
  SUMIFS(
    'Asset Summary'!$D:$D,
    'Asset Summary'!$A:$A,$C459,
    'Asset Summary'!$B:$B,L$279
  )
)</f>
        <v>0</v>
      </c>
      <c r="M459" s="22">
        <f>SUM(
  SUMIFS(
    'Asset Summary'!$D:$D,
    'Asset Summary'!$A:$A,$C459,
    'Asset Summary'!$B:$B,M$279
  )
)</f>
        <v>0</v>
      </c>
      <c r="N459" s="22">
        <f>SUM(
  SUMIFS(
    'Asset Summary'!$D:$D,
    'Asset Summary'!$A:$A,$C459,
    'Asset Summary'!$B:$B,N$279
  )
)</f>
        <v>0</v>
      </c>
      <c r="O459" s="22">
        <f>SUM(
  SUMIFS(
    'Asset Summary'!$D:$D,
    'Asset Summary'!$A:$A,$C459,
    'Asset Summary'!$B:$B,O$279
  )
)</f>
        <v>0</v>
      </c>
      <c r="P459" s="22">
        <f>SUM(
  SUMIFS(
    'Asset Summary'!$D:$D,
    'Asset Summary'!$A:$A,$C459,
    'Asset Summary'!$B:$B,P$279
  )
)</f>
        <v>0</v>
      </c>
      <c r="Q459" s="22">
        <f>SUM(
  SUMIFS(
    'Asset Summary'!$D:$D,
    'Asset Summary'!$A:$A,$C459,
    'Asset Summary'!$B:$B,Q$279
  )
)</f>
        <v>0</v>
      </c>
      <c r="R459" s="22">
        <f>SUM(
  SUMIFS(
    'Asset Summary'!$D:$D,
    'Asset Summary'!$A:$A,$C459,
    'Asset Summary'!$B:$B,R$279
  )
)</f>
        <v>0</v>
      </c>
      <c r="S459" s="22">
        <f>SUM(
  SUMIFS(
    'Asset Summary'!$D:$D,
    'Asset Summary'!$A:$A,$C459,
    'Asset Summary'!$B:$B,S$279
  )
)</f>
        <v>0</v>
      </c>
      <c r="T459" s="22">
        <f>SUM(
  SUMIFS(
    'Asset Summary'!$D:$D,
    'Asset Summary'!$A:$A,$C459,
    'Asset Summary'!$B:$B,T$279
  )
)</f>
        <v>0</v>
      </c>
      <c r="U459" s="22">
        <f>SUM(
  SUMIFS(
    'Asset Summary'!$D:$D,
    'Asset Summary'!$A:$A,$C459,
    'Asset Summary'!$B:$B,U$279
  )
)</f>
        <v>0</v>
      </c>
      <c r="V459" s="22">
        <f>SUM(
  SUMIFS(
    'Asset Summary'!$D:$D,
    'Asset Summary'!$A:$A,$C459,
    'Asset Summary'!$B:$B,V$279
  )
)</f>
        <v>0</v>
      </c>
      <c r="W459" s="22">
        <f>SUM(
  SUMIFS(
    'Asset Summary'!$D:$D,
    'Asset Summary'!$A:$A,$C459,
    'Asset Summary'!$B:$B,W$279
  )
)</f>
        <v>0</v>
      </c>
      <c r="X459" s="22">
        <f>SUM(
  SUMIFS(
    'Asset Summary'!$D:$D,
    'Asset Summary'!$A:$A,$C459,
    'Asset Summary'!$B:$B,X$279
  )
)</f>
        <v>0</v>
      </c>
      <c r="Y459" s="22">
        <f>SUM(
  SUMIFS(
    'Asset Summary'!$D:$D,
    'Asset Summary'!$A:$A,$C459,
    'Asset Summary'!$B:$B,Y$279
  )
)</f>
        <v>0</v>
      </c>
      <c r="Z459" s="22">
        <f>SUM(
  SUMIFS(
    'Asset Summary'!$D:$D,
    'Asset Summary'!$A:$A,$C459,
    'Asset Summary'!$B:$B,Z$279
  )
)</f>
        <v>0</v>
      </c>
      <c r="AA459" s="22">
        <f>SUM(
  SUMIFS(
    'Asset Summary'!$D:$D,
    'Asset Summary'!$A:$A,$C459,
    'Asset Summary'!$B:$B,AA$279
  )
)</f>
        <v>0</v>
      </c>
      <c r="AB459" s="22">
        <f>SUM(
  SUMIFS(
    'Asset Summary'!$D:$D,
    'Asset Summary'!$A:$A,$C459,
    'Asset Summary'!$B:$B,AB$279
  )
)</f>
        <v>0</v>
      </c>
      <c r="AC459" s="22">
        <f>SUM(
  SUMIFS(
    'Asset Summary'!$D:$D,
    'Asset Summary'!$A:$A,$C459,
    'Asset Summary'!$B:$B,AC$279
  )
)</f>
        <v>0</v>
      </c>
      <c r="AE459" s="50" t="b" cm="1">
        <f t="array" ref="AE459">OR(D459:AC459&lt;&gt;0)</f>
        <v>0</v>
      </c>
      <c r="AG459" s="8" t="s">
        <v>602</v>
      </c>
      <c r="AH459" s="22">
        <f>SUM(
  SUMIFS(
    'Asset Summary'!$D:$D,
    'Asset Summary'!$A:$A,$C459&amp;"_Generic",
    'Asset Summary'!$B:$B,AH$279
  )
)</f>
        <v>0</v>
      </c>
      <c r="AI459" s="22">
        <f>SUM(
  SUMIFS(
    'Asset Summary'!$D:$D,
    'Asset Summary'!$A:$A,$C459&amp;"_Generic",
    'Asset Summary'!$B:$B,AI$279
  )
)</f>
        <v>0</v>
      </c>
      <c r="AJ459" s="22">
        <f>SUM(
  SUMIFS(
    'Asset Summary'!$D:$D,
    'Asset Summary'!$A:$A,$C459&amp;"_Generic",
    'Asset Summary'!$B:$B,AJ$279
  )
)</f>
        <v>0</v>
      </c>
      <c r="AK459" s="22">
        <f>SUM(
  SUMIFS(
    'Asset Summary'!$D:$D,
    'Asset Summary'!$A:$A,$C459&amp;"_Generic",
    'Asset Summary'!$B:$B,AK$279
  )
)</f>
        <v>0</v>
      </c>
      <c r="AL459" s="22">
        <f>SUM(
  SUMIFS(
    'Asset Summary'!$D:$D,
    'Asset Summary'!$A:$A,$C459&amp;"_Generic",
    'Asset Summary'!$B:$B,AL$279
  )
)</f>
        <v>0</v>
      </c>
      <c r="AM459" s="22">
        <f>SUM(
  SUMIFS(
    'Asset Summary'!$D:$D,
    'Asset Summary'!$A:$A,$C459&amp;"_Generic",
    'Asset Summary'!$B:$B,AM$279
  )
)</f>
        <v>0</v>
      </c>
      <c r="AN459" s="22">
        <f>SUM(
  SUMIFS(
    'Asset Summary'!$D:$D,
    'Asset Summary'!$A:$A,$C459&amp;"_Generic",
    'Asset Summary'!$B:$B,AN$279
  )
)</f>
        <v>0</v>
      </c>
      <c r="AO459" s="22">
        <f>SUM(
  SUMIFS(
    'Asset Summary'!$D:$D,
    'Asset Summary'!$A:$A,$C459&amp;"_Generic",
    'Asset Summary'!$B:$B,AO$279
  )
)</f>
        <v>0</v>
      </c>
      <c r="AP459" s="22">
        <f>SUM(
  SUMIFS(
    'Asset Summary'!$D:$D,
    'Asset Summary'!$A:$A,$C459&amp;"_Generic",
    'Asset Summary'!$B:$B,AP$279
  )
)</f>
        <v>0</v>
      </c>
      <c r="AQ459" s="22">
        <f>SUM(
  SUMIFS(
    'Asset Summary'!$D:$D,
    'Asset Summary'!$A:$A,$C459&amp;"_Generic",
    'Asset Summary'!$B:$B,AQ$279
  )
)</f>
        <v>0</v>
      </c>
      <c r="AR459" s="22">
        <f>SUM(
  SUMIFS(
    'Asset Summary'!$D:$D,
    'Asset Summary'!$A:$A,$C459&amp;"_Generic",
    'Asset Summary'!$B:$B,AR$279
  )
)</f>
        <v>0</v>
      </c>
      <c r="AS459" s="22">
        <f>SUM(
  SUMIFS(
    'Asset Summary'!$D:$D,
    'Asset Summary'!$A:$A,$C459&amp;"_Generic",
    'Asset Summary'!$B:$B,AS$279
  )
)</f>
        <v>0</v>
      </c>
      <c r="AT459" s="22">
        <f>SUM(
  SUMIFS(
    'Asset Summary'!$D:$D,
    'Asset Summary'!$A:$A,$C459&amp;"_Generic",
    'Asset Summary'!$B:$B,AT$279
  )
)</f>
        <v>0</v>
      </c>
      <c r="AU459" s="22">
        <f>SUM(
  SUMIFS(
    'Asset Summary'!$D:$D,
    'Asset Summary'!$A:$A,$C459&amp;"_Generic",
    'Asset Summary'!$B:$B,AU$279
  )
)</f>
        <v>0</v>
      </c>
      <c r="AV459" s="22">
        <f>SUM(
  SUMIFS(
    'Asset Summary'!$D:$D,
    'Asset Summary'!$A:$A,$C459&amp;"_Generic",
    'Asset Summary'!$B:$B,AV$279
  )
)</f>
        <v>0</v>
      </c>
      <c r="AW459" s="22">
        <f>SUM(
  SUMIFS(
    'Asset Summary'!$D:$D,
    'Asset Summary'!$A:$A,$C459&amp;"_Generic",
    'Asset Summary'!$B:$B,AW$279
  )
)</f>
        <v>0</v>
      </c>
      <c r="AX459" s="22">
        <f>SUM(
  SUMIFS(
    'Asset Summary'!$D:$D,
    'Asset Summary'!$A:$A,$C459&amp;"_Generic",
    'Asset Summary'!$B:$B,AX$279
  )
)</f>
        <v>0</v>
      </c>
      <c r="AY459" s="22">
        <f>SUM(
  SUMIFS(
    'Asset Summary'!$D:$D,
    'Asset Summary'!$A:$A,$C459&amp;"_Generic",
    'Asset Summary'!$B:$B,AY$279
  )
)</f>
        <v>0</v>
      </c>
      <c r="AZ459" s="22">
        <f>SUM(
  SUMIFS(
    'Asset Summary'!$D:$D,
    'Asset Summary'!$A:$A,$C459&amp;"_Generic",
    'Asset Summary'!$B:$B,AZ$279
  )
)</f>
        <v>0</v>
      </c>
      <c r="BA459" s="22">
        <f>SUM(
  SUMIFS(
    'Asset Summary'!$D:$D,
    'Asset Summary'!$A:$A,$C459&amp;"_Generic",
    'Asset Summary'!$B:$B,BA$279
  )
)</f>
        <v>0</v>
      </c>
      <c r="BB459" s="22">
        <f>SUM(
  SUMIFS(
    'Asset Summary'!$D:$D,
    'Asset Summary'!$A:$A,$C459&amp;"_Generic",
    'Asset Summary'!$B:$B,BB$279
  )
)</f>
        <v>0</v>
      </c>
      <c r="BC459" s="22">
        <f>SUM(
  SUMIFS(
    'Asset Summary'!$D:$D,
    'Asset Summary'!$A:$A,$C459&amp;"_Generic",
    'Asset Summary'!$B:$B,BC$279
  )
)</f>
        <v>0</v>
      </c>
      <c r="BD459" s="22">
        <f>SUM(
  SUMIFS(
    'Asset Summary'!$D:$D,
    'Asset Summary'!$A:$A,$C459&amp;"_Generic",
    'Asset Summary'!$B:$B,BD$279
  )
)</f>
        <v>0</v>
      </c>
      <c r="BE459" s="22">
        <f>SUM(
  SUMIFS(
    'Asset Summary'!$D:$D,
    'Asset Summary'!$A:$A,$C459&amp;"_Generic",
    'Asset Summary'!$B:$B,BE$279
  )
)</f>
        <v>0</v>
      </c>
      <c r="BF459" s="22">
        <f>SUM(
  SUMIFS(
    'Asset Summary'!$D:$D,
    'Asset Summary'!$A:$A,$C459&amp;"_Generic",
    'Asset Summary'!$B:$B,BF$279
  )
)</f>
        <v>0</v>
      </c>
      <c r="BG459" s="22">
        <f>SUM(
  SUMIFS(
    'Asset Summary'!$D:$D,
    'Asset Summary'!$A:$A,$C459&amp;"_Generic",
    'Asset Summary'!$B:$B,BG$279
  )
)</f>
        <v>0</v>
      </c>
    </row>
    <row r="460" spans="3:59" x14ac:dyDescent="0.15">
      <c r="C460" s="8" t="s">
        <v>603</v>
      </c>
      <c r="D460" s="22">
        <f>SUM(
  SUMIFS(
    'Asset Summary'!$D:$D,
    'Asset Summary'!$A:$A,$C460,
    'Asset Summary'!$B:$B,D$279
  )
)</f>
        <v>0</v>
      </c>
      <c r="E460" s="22">
        <f>SUM(
  SUMIFS(
    'Asset Summary'!$D:$D,
    'Asset Summary'!$A:$A,$C460,
    'Asset Summary'!$B:$B,E$279
  )
)</f>
        <v>0</v>
      </c>
      <c r="F460" s="22">
        <f>SUM(
  SUMIFS(
    'Asset Summary'!$D:$D,
    'Asset Summary'!$A:$A,$C460,
    'Asset Summary'!$B:$B,F$279
  )
)</f>
        <v>0</v>
      </c>
      <c r="G460" s="22">
        <f>SUM(
  SUMIFS(
    'Asset Summary'!$D:$D,
    'Asset Summary'!$A:$A,$C460,
    'Asset Summary'!$B:$B,G$279
  )
)</f>
        <v>0</v>
      </c>
      <c r="H460" s="22">
        <f>SUM(
  SUMIFS(
    'Asset Summary'!$D:$D,
    'Asset Summary'!$A:$A,$C460,
    'Asset Summary'!$B:$B,H$279
  )
)</f>
        <v>0</v>
      </c>
      <c r="I460" s="22">
        <f>SUM(
  SUMIFS(
    'Asset Summary'!$D:$D,
    'Asset Summary'!$A:$A,$C460,
    'Asset Summary'!$B:$B,I$279
  )
)</f>
        <v>0</v>
      </c>
      <c r="J460" s="22">
        <f>SUM(
  SUMIFS(
    'Asset Summary'!$D:$D,
    'Asset Summary'!$A:$A,$C460,
    'Asset Summary'!$B:$B,J$279
  )
)</f>
        <v>0</v>
      </c>
      <c r="K460" s="22">
        <f>SUM(
  SUMIFS(
    'Asset Summary'!$D:$D,
    'Asset Summary'!$A:$A,$C460,
    'Asset Summary'!$B:$B,K$279
  )
)</f>
        <v>0</v>
      </c>
      <c r="L460" s="22">
        <f>SUM(
  SUMIFS(
    'Asset Summary'!$D:$D,
    'Asset Summary'!$A:$A,$C460,
    'Asset Summary'!$B:$B,L$279
  )
)</f>
        <v>0</v>
      </c>
      <c r="M460" s="22">
        <f>SUM(
  SUMIFS(
    'Asset Summary'!$D:$D,
    'Asset Summary'!$A:$A,$C460,
    'Asset Summary'!$B:$B,M$279
  )
)</f>
        <v>0</v>
      </c>
      <c r="N460" s="22">
        <f>SUM(
  SUMIFS(
    'Asset Summary'!$D:$D,
    'Asset Summary'!$A:$A,$C460,
    'Asset Summary'!$B:$B,N$279
  )
)</f>
        <v>0</v>
      </c>
      <c r="O460" s="22">
        <f>SUM(
  SUMIFS(
    'Asset Summary'!$D:$D,
    'Asset Summary'!$A:$A,$C460,
    'Asset Summary'!$B:$B,O$279
  )
)</f>
        <v>0</v>
      </c>
      <c r="P460" s="22">
        <f>SUM(
  SUMIFS(
    'Asset Summary'!$D:$D,
    'Asset Summary'!$A:$A,$C460,
    'Asset Summary'!$B:$B,P$279
  )
)</f>
        <v>0</v>
      </c>
      <c r="Q460" s="22">
        <f>SUM(
  SUMIFS(
    'Asset Summary'!$D:$D,
    'Asset Summary'!$A:$A,$C460,
    'Asset Summary'!$B:$B,Q$279
  )
)</f>
        <v>0</v>
      </c>
      <c r="R460" s="22">
        <f>SUM(
  SUMIFS(
    'Asset Summary'!$D:$D,
    'Asset Summary'!$A:$A,$C460,
    'Asset Summary'!$B:$B,R$279
  )
)</f>
        <v>1016.615</v>
      </c>
      <c r="S460" s="22">
        <f>SUM(
  SUMIFS(
    'Asset Summary'!$D:$D,
    'Asset Summary'!$A:$A,$C460,
    'Asset Summary'!$B:$B,S$279
  )
)</f>
        <v>1016.615</v>
      </c>
      <c r="T460" s="22">
        <f>SUM(
  SUMIFS(
    'Asset Summary'!$D:$D,
    'Asset Summary'!$A:$A,$C460,
    'Asset Summary'!$B:$B,T$279
  )
)</f>
        <v>0</v>
      </c>
      <c r="U460" s="22">
        <f>SUM(
  SUMIFS(
    'Asset Summary'!$D:$D,
    'Asset Summary'!$A:$A,$C460,
    'Asset Summary'!$B:$B,U$279
  )
)</f>
        <v>0</v>
      </c>
      <c r="V460" s="22">
        <f>SUM(
  SUMIFS(
    'Asset Summary'!$D:$D,
    'Asset Summary'!$A:$A,$C460,
    'Asset Summary'!$B:$B,V$279
  )
)</f>
        <v>0</v>
      </c>
      <c r="W460" s="22">
        <f>SUM(
  SUMIFS(
    'Asset Summary'!$D:$D,
    'Asset Summary'!$A:$A,$C460,
    'Asset Summary'!$B:$B,W$279
  )
)</f>
        <v>1016.615</v>
      </c>
      <c r="X460" s="22">
        <f>SUM(
  SUMIFS(
    'Asset Summary'!$D:$D,
    'Asset Summary'!$A:$A,$C460,
    'Asset Summary'!$B:$B,X$279
  )
)</f>
        <v>1016.615</v>
      </c>
      <c r="Y460" s="22">
        <f>SUM(
  SUMIFS(
    'Asset Summary'!$D:$D,
    'Asset Summary'!$A:$A,$C460,
    'Asset Summary'!$B:$B,Y$279
  )
)</f>
        <v>0</v>
      </c>
      <c r="Z460" s="22">
        <f>SUM(
  SUMIFS(
    'Asset Summary'!$D:$D,
    'Asset Summary'!$A:$A,$C460,
    'Asset Summary'!$B:$B,Z$279
  )
)</f>
        <v>0</v>
      </c>
      <c r="AA460" s="22">
        <f>SUM(
  SUMIFS(
    'Asset Summary'!$D:$D,
    'Asset Summary'!$A:$A,$C460,
    'Asset Summary'!$B:$B,AA$279
  )
)</f>
        <v>0</v>
      </c>
      <c r="AB460" s="22">
        <f>SUM(
  SUMIFS(
    'Asset Summary'!$D:$D,
    'Asset Summary'!$A:$A,$C460,
    'Asset Summary'!$B:$B,AB$279
  )
)</f>
        <v>0</v>
      </c>
      <c r="AC460" s="22">
        <f>SUM(
  SUMIFS(
    'Asset Summary'!$D:$D,
    'Asset Summary'!$A:$A,$C460,
    'Asset Summary'!$B:$B,AC$279
  )
)</f>
        <v>1016.615</v>
      </c>
      <c r="AE460" s="50" t="b" cm="1">
        <f t="array" ref="AE460">OR(D460:AC460&lt;&gt;0)</f>
        <v>1</v>
      </c>
      <c r="AG460" s="8" t="s">
        <v>603</v>
      </c>
      <c r="AH460" s="22">
        <f>SUM(
  SUMIFS(
    'Asset Summary'!$D:$D,
    'Asset Summary'!$A:$A,$C460&amp;"_Generic",
    'Asset Summary'!$B:$B,AH$279
  )
)</f>
        <v>0</v>
      </c>
      <c r="AI460" s="22">
        <f>SUM(
  SUMIFS(
    'Asset Summary'!$D:$D,
    'Asset Summary'!$A:$A,$C460&amp;"_Generic",
    'Asset Summary'!$B:$B,AI$279
  )
)</f>
        <v>0</v>
      </c>
      <c r="AJ460" s="22">
        <f>SUM(
  SUMIFS(
    'Asset Summary'!$D:$D,
    'Asset Summary'!$A:$A,$C460&amp;"_Generic",
    'Asset Summary'!$B:$B,AJ$279
  )
)</f>
        <v>0</v>
      </c>
      <c r="AK460" s="22">
        <f>SUM(
  SUMIFS(
    'Asset Summary'!$D:$D,
    'Asset Summary'!$A:$A,$C460&amp;"_Generic",
    'Asset Summary'!$B:$B,AK$279
  )
)</f>
        <v>0</v>
      </c>
      <c r="AL460" s="22">
        <f>SUM(
  SUMIFS(
    'Asset Summary'!$D:$D,
    'Asset Summary'!$A:$A,$C460&amp;"_Generic",
    'Asset Summary'!$B:$B,AL$279
  )
)</f>
        <v>0</v>
      </c>
      <c r="AM460" s="22">
        <f>SUM(
  SUMIFS(
    'Asset Summary'!$D:$D,
    'Asset Summary'!$A:$A,$C460&amp;"_Generic",
    'Asset Summary'!$B:$B,AM$279
  )
)</f>
        <v>0</v>
      </c>
      <c r="AN460" s="22">
        <f>SUM(
  SUMIFS(
    'Asset Summary'!$D:$D,
    'Asset Summary'!$A:$A,$C460&amp;"_Generic",
    'Asset Summary'!$B:$B,AN$279
  )
)</f>
        <v>0</v>
      </c>
      <c r="AO460" s="22">
        <f>SUM(
  SUMIFS(
    'Asset Summary'!$D:$D,
    'Asset Summary'!$A:$A,$C460&amp;"_Generic",
    'Asset Summary'!$B:$B,AO$279
  )
)</f>
        <v>0</v>
      </c>
      <c r="AP460" s="22">
        <f>SUM(
  SUMIFS(
    'Asset Summary'!$D:$D,
    'Asset Summary'!$A:$A,$C460&amp;"_Generic",
    'Asset Summary'!$B:$B,AP$279
  )
)</f>
        <v>0</v>
      </c>
      <c r="AQ460" s="22">
        <f>SUM(
  SUMIFS(
    'Asset Summary'!$D:$D,
    'Asset Summary'!$A:$A,$C460&amp;"_Generic",
    'Asset Summary'!$B:$B,AQ$279
  )
)</f>
        <v>0</v>
      </c>
      <c r="AR460" s="22">
        <f>SUM(
  SUMIFS(
    'Asset Summary'!$D:$D,
    'Asset Summary'!$A:$A,$C460&amp;"_Generic",
    'Asset Summary'!$B:$B,AR$279
  )
)</f>
        <v>0</v>
      </c>
      <c r="AS460" s="22">
        <f>SUM(
  SUMIFS(
    'Asset Summary'!$D:$D,
    'Asset Summary'!$A:$A,$C460&amp;"_Generic",
    'Asset Summary'!$B:$B,AS$279
  )
)</f>
        <v>0</v>
      </c>
      <c r="AT460" s="22">
        <f>SUM(
  SUMIFS(
    'Asset Summary'!$D:$D,
    'Asset Summary'!$A:$A,$C460&amp;"_Generic",
    'Asset Summary'!$B:$B,AT$279
  )
)</f>
        <v>0</v>
      </c>
      <c r="AU460" s="22">
        <f>SUM(
  SUMIFS(
    'Asset Summary'!$D:$D,
    'Asset Summary'!$A:$A,$C460&amp;"_Generic",
    'Asset Summary'!$B:$B,AU$279
  )
)</f>
        <v>0</v>
      </c>
      <c r="AV460" s="22">
        <f>SUM(
  SUMIFS(
    'Asset Summary'!$D:$D,
    'Asset Summary'!$A:$A,$C460&amp;"_Generic",
    'Asset Summary'!$B:$B,AV$279
  )
)</f>
        <v>0</v>
      </c>
      <c r="AW460" s="22">
        <f>SUM(
  SUMIFS(
    'Asset Summary'!$D:$D,
    'Asset Summary'!$A:$A,$C460&amp;"_Generic",
    'Asset Summary'!$B:$B,AW$279
  )
)</f>
        <v>0</v>
      </c>
      <c r="AX460" s="22">
        <f>SUM(
  SUMIFS(
    'Asset Summary'!$D:$D,
    'Asset Summary'!$A:$A,$C460&amp;"_Generic",
    'Asset Summary'!$B:$B,AX$279
  )
)</f>
        <v>0</v>
      </c>
      <c r="AY460" s="22">
        <f>SUM(
  SUMIFS(
    'Asset Summary'!$D:$D,
    'Asset Summary'!$A:$A,$C460&amp;"_Generic",
    'Asset Summary'!$B:$B,AY$279
  )
)</f>
        <v>0</v>
      </c>
      <c r="AZ460" s="22">
        <f>SUM(
  SUMIFS(
    'Asset Summary'!$D:$D,
    'Asset Summary'!$A:$A,$C460&amp;"_Generic",
    'Asset Summary'!$B:$B,AZ$279
  )
)</f>
        <v>0</v>
      </c>
      <c r="BA460" s="22">
        <f>SUM(
  SUMIFS(
    'Asset Summary'!$D:$D,
    'Asset Summary'!$A:$A,$C460&amp;"_Generic",
    'Asset Summary'!$B:$B,BA$279
  )
)</f>
        <v>0</v>
      </c>
      <c r="BB460" s="22">
        <f>SUM(
  SUMIFS(
    'Asset Summary'!$D:$D,
    'Asset Summary'!$A:$A,$C460&amp;"_Generic",
    'Asset Summary'!$B:$B,BB$279
  )
)</f>
        <v>0</v>
      </c>
      <c r="BC460" s="22">
        <f>SUM(
  SUMIFS(
    'Asset Summary'!$D:$D,
    'Asset Summary'!$A:$A,$C460&amp;"_Generic",
    'Asset Summary'!$B:$B,BC$279
  )
)</f>
        <v>0</v>
      </c>
      <c r="BD460" s="22">
        <f>SUM(
  SUMIFS(
    'Asset Summary'!$D:$D,
    'Asset Summary'!$A:$A,$C460&amp;"_Generic",
    'Asset Summary'!$B:$B,BD$279
  )
)</f>
        <v>0</v>
      </c>
      <c r="BE460" s="22">
        <f>SUM(
  SUMIFS(
    'Asset Summary'!$D:$D,
    'Asset Summary'!$A:$A,$C460&amp;"_Generic",
    'Asset Summary'!$B:$B,BE$279
  )
)</f>
        <v>0</v>
      </c>
      <c r="BF460" s="22">
        <f>SUM(
  SUMIFS(
    'Asset Summary'!$D:$D,
    'Asset Summary'!$A:$A,$C460&amp;"_Generic",
    'Asset Summary'!$B:$B,BF$279
  )
)</f>
        <v>0</v>
      </c>
      <c r="BG460" s="22">
        <f>SUM(
  SUMIFS(
    'Asset Summary'!$D:$D,
    'Asset Summary'!$A:$A,$C460&amp;"_Generic",
    'Asset Summary'!$B:$B,BG$279
  )
)</f>
        <v>0</v>
      </c>
    </row>
    <row r="461" spans="3:59" x14ac:dyDescent="0.15">
      <c r="C461" s="8" t="s">
        <v>604</v>
      </c>
      <c r="D461" s="22">
        <f>SUM(
  SUMIFS(
    'Asset Summary'!$D:$D,
    'Asset Summary'!$A:$A,$C461,
    'Asset Summary'!$B:$B,D$279
  )
)</f>
        <v>0</v>
      </c>
      <c r="E461" s="22">
        <f>SUM(
  SUMIFS(
    'Asset Summary'!$D:$D,
    'Asset Summary'!$A:$A,$C461,
    'Asset Summary'!$B:$B,E$279
  )
)</f>
        <v>0</v>
      </c>
      <c r="F461" s="22">
        <f>SUM(
  SUMIFS(
    'Asset Summary'!$D:$D,
    'Asset Summary'!$A:$A,$C461,
    'Asset Summary'!$B:$B,F$279
  )
)</f>
        <v>0</v>
      </c>
      <c r="G461" s="22">
        <f>SUM(
  SUMIFS(
    'Asset Summary'!$D:$D,
    'Asset Summary'!$A:$A,$C461,
    'Asset Summary'!$B:$B,G$279
  )
)</f>
        <v>0</v>
      </c>
      <c r="H461" s="22">
        <f>SUM(
  SUMIFS(
    'Asset Summary'!$D:$D,
    'Asset Summary'!$A:$A,$C461,
    'Asset Summary'!$B:$B,H$279
  )
)</f>
        <v>0</v>
      </c>
      <c r="I461" s="22">
        <f>SUM(
  SUMIFS(
    'Asset Summary'!$D:$D,
    'Asset Summary'!$A:$A,$C461,
    'Asset Summary'!$B:$B,I$279
  )
)</f>
        <v>0</v>
      </c>
      <c r="J461" s="22">
        <f>SUM(
  SUMIFS(
    'Asset Summary'!$D:$D,
    'Asset Summary'!$A:$A,$C461,
    'Asset Summary'!$B:$B,J$279
  )
)</f>
        <v>0</v>
      </c>
      <c r="K461" s="22">
        <f>SUM(
  SUMIFS(
    'Asset Summary'!$D:$D,
    'Asset Summary'!$A:$A,$C461,
    'Asset Summary'!$B:$B,K$279
  )
)</f>
        <v>0</v>
      </c>
      <c r="L461" s="22">
        <f>SUM(
  SUMIFS(
    'Asset Summary'!$D:$D,
    'Asset Summary'!$A:$A,$C461,
    'Asset Summary'!$B:$B,L$279
  )
)</f>
        <v>0</v>
      </c>
      <c r="M461" s="22">
        <f>SUM(
  SUMIFS(
    'Asset Summary'!$D:$D,
    'Asset Summary'!$A:$A,$C461,
    'Asset Summary'!$B:$B,M$279
  )
)</f>
        <v>0</v>
      </c>
      <c r="N461" s="22">
        <f>SUM(
  SUMIFS(
    'Asset Summary'!$D:$D,
    'Asset Summary'!$A:$A,$C461,
    'Asset Summary'!$B:$B,N$279
  )
)</f>
        <v>0</v>
      </c>
      <c r="O461" s="22">
        <f>SUM(
  SUMIFS(
    'Asset Summary'!$D:$D,
    'Asset Summary'!$A:$A,$C461,
    'Asset Summary'!$B:$B,O$279
  )
)</f>
        <v>0</v>
      </c>
      <c r="P461" s="22">
        <f>SUM(
  SUMIFS(
    'Asset Summary'!$D:$D,
    'Asset Summary'!$A:$A,$C461,
    'Asset Summary'!$B:$B,P$279
  )
)</f>
        <v>0</v>
      </c>
      <c r="Q461" s="22">
        <f>SUM(
  SUMIFS(
    'Asset Summary'!$D:$D,
    'Asset Summary'!$A:$A,$C461,
    'Asset Summary'!$B:$B,Q$279
  )
)</f>
        <v>0</v>
      </c>
      <c r="R461" s="22">
        <f>SUM(
  SUMIFS(
    'Asset Summary'!$D:$D,
    'Asset Summary'!$A:$A,$C461,
    'Asset Summary'!$B:$B,R$279
  )
)</f>
        <v>0</v>
      </c>
      <c r="S461" s="22">
        <f>SUM(
  SUMIFS(
    'Asset Summary'!$D:$D,
    'Asset Summary'!$A:$A,$C461,
    'Asset Summary'!$B:$B,S$279
  )
)</f>
        <v>0</v>
      </c>
      <c r="T461" s="22">
        <f>SUM(
  SUMIFS(
    'Asset Summary'!$D:$D,
    'Asset Summary'!$A:$A,$C461,
    'Asset Summary'!$B:$B,T$279
  )
)</f>
        <v>0</v>
      </c>
      <c r="U461" s="22">
        <f>SUM(
  SUMIFS(
    'Asset Summary'!$D:$D,
    'Asset Summary'!$A:$A,$C461,
    'Asset Summary'!$B:$B,U$279
  )
)</f>
        <v>0</v>
      </c>
      <c r="V461" s="22">
        <f>SUM(
  SUMIFS(
    'Asset Summary'!$D:$D,
    'Asset Summary'!$A:$A,$C461,
    'Asset Summary'!$B:$B,V$279
  )
)</f>
        <v>0</v>
      </c>
      <c r="W461" s="22">
        <f>SUM(
  SUMIFS(
    'Asset Summary'!$D:$D,
    'Asset Summary'!$A:$A,$C461,
    'Asset Summary'!$B:$B,W$279
  )
)</f>
        <v>0</v>
      </c>
      <c r="X461" s="22">
        <f>SUM(
  SUMIFS(
    'Asset Summary'!$D:$D,
    'Asset Summary'!$A:$A,$C461,
    'Asset Summary'!$B:$B,X$279
  )
)</f>
        <v>0</v>
      </c>
      <c r="Y461" s="22">
        <f>SUM(
  SUMIFS(
    'Asset Summary'!$D:$D,
    'Asset Summary'!$A:$A,$C461,
    'Asset Summary'!$B:$B,Y$279
  )
)</f>
        <v>0</v>
      </c>
      <c r="Z461" s="22">
        <f>SUM(
  SUMIFS(
    'Asset Summary'!$D:$D,
    'Asset Summary'!$A:$A,$C461,
    'Asset Summary'!$B:$B,Z$279
  )
)</f>
        <v>0</v>
      </c>
      <c r="AA461" s="22">
        <f>SUM(
  SUMIFS(
    'Asset Summary'!$D:$D,
    'Asset Summary'!$A:$A,$C461,
    'Asset Summary'!$B:$B,AA$279
  )
)</f>
        <v>0</v>
      </c>
      <c r="AB461" s="22">
        <f>SUM(
  SUMIFS(
    'Asset Summary'!$D:$D,
    'Asset Summary'!$A:$A,$C461,
    'Asset Summary'!$B:$B,AB$279
  )
)</f>
        <v>0</v>
      </c>
      <c r="AC461" s="22">
        <f>SUM(
  SUMIFS(
    'Asset Summary'!$D:$D,
    'Asset Summary'!$A:$A,$C461,
    'Asset Summary'!$B:$B,AC$279
  )
)</f>
        <v>0</v>
      </c>
      <c r="AE461" s="50" t="b" cm="1">
        <f t="array" ref="AE461">OR(D461:AC461&lt;&gt;0)</f>
        <v>0</v>
      </c>
      <c r="AG461" s="8" t="s">
        <v>604</v>
      </c>
      <c r="AH461" s="22">
        <f>SUM(
  SUMIFS(
    'Asset Summary'!$D:$D,
    'Asset Summary'!$A:$A,$C461&amp;"_Generic",
    'Asset Summary'!$B:$B,AH$279
  )
)</f>
        <v>0</v>
      </c>
      <c r="AI461" s="22">
        <f>SUM(
  SUMIFS(
    'Asset Summary'!$D:$D,
    'Asset Summary'!$A:$A,$C461&amp;"_Generic",
    'Asset Summary'!$B:$B,AI$279
  )
)</f>
        <v>0</v>
      </c>
      <c r="AJ461" s="22">
        <f>SUM(
  SUMIFS(
    'Asset Summary'!$D:$D,
    'Asset Summary'!$A:$A,$C461&amp;"_Generic",
    'Asset Summary'!$B:$B,AJ$279
  )
)</f>
        <v>0</v>
      </c>
      <c r="AK461" s="22">
        <f>SUM(
  SUMIFS(
    'Asset Summary'!$D:$D,
    'Asset Summary'!$A:$A,$C461&amp;"_Generic",
    'Asset Summary'!$B:$B,AK$279
  )
)</f>
        <v>0</v>
      </c>
      <c r="AL461" s="22">
        <f>SUM(
  SUMIFS(
    'Asset Summary'!$D:$D,
    'Asset Summary'!$A:$A,$C461&amp;"_Generic",
    'Asset Summary'!$B:$B,AL$279
  )
)</f>
        <v>0</v>
      </c>
      <c r="AM461" s="22">
        <f>SUM(
  SUMIFS(
    'Asset Summary'!$D:$D,
    'Asset Summary'!$A:$A,$C461&amp;"_Generic",
    'Asset Summary'!$B:$B,AM$279
  )
)</f>
        <v>0</v>
      </c>
      <c r="AN461" s="22">
        <f>SUM(
  SUMIFS(
    'Asset Summary'!$D:$D,
    'Asset Summary'!$A:$A,$C461&amp;"_Generic",
    'Asset Summary'!$B:$B,AN$279
  )
)</f>
        <v>0</v>
      </c>
      <c r="AO461" s="22">
        <f>SUM(
  SUMIFS(
    'Asset Summary'!$D:$D,
    'Asset Summary'!$A:$A,$C461&amp;"_Generic",
    'Asset Summary'!$B:$B,AO$279
  )
)</f>
        <v>0</v>
      </c>
      <c r="AP461" s="22">
        <f>SUM(
  SUMIFS(
    'Asset Summary'!$D:$D,
    'Asset Summary'!$A:$A,$C461&amp;"_Generic",
    'Asset Summary'!$B:$B,AP$279
  )
)</f>
        <v>0</v>
      </c>
      <c r="AQ461" s="22">
        <f>SUM(
  SUMIFS(
    'Asset Summary'!$D:$D,
    'Asset Summary'!$A:$A,$C461&amp;"_Generic",
    'Asset Summary'!$B:$B,AQ$279
  )
)</f>
        <v>0</v>
      </c>
      <c r="AR461" s="22">
        <f>SUM(
  SUMIFS(
    'Asset Summary'!$D:$D,
    'Asset Summary'!$A:$A,$C461&amp;"_Generic",
    'Asset Summary'!$B:$B,AR$279
  )
)</f>
        <v>0</v>
      </c>
      <c r="AS461" s="22">
        <f>SUM(
  SUMIFS(
    'Asset Summary'!$D:$D,
    'Asset Summary'!$A:$A,$C461&amp;"_Generic",
    'Asset Summary'!$B:$B,AS$279
  )
)</f>
        <v>0</v>
      </c>
      <c r="AT461" s="22">
        <f>SUM(
  SUMIFS(
    'Asset Summary'!$D:$D,
    'Asset Summary'!$A:$A,$C461&amp;"_Generic",
    'Asset Summary'!$B:$B,AT$279
  )
)</f>
        <v>0</v>
      </c>
      <c r="AU461" s="22">
        <f>SUM(
  SUMIFS(
    'Asset Summary'!$D:$D,
    'Asset Summary'!$A:$A,$C461&amp;"_Generic",
    'Asset Summary'!$B:$B,AU$279
  )
)</f>
        <v>0</v>
      </c>
      <c r="AV461" s="22">
        <f>SUM(
  SUMIFS(
    'Asset Summary'!$D:$D,
    'Asset Summary'!$A:$A,$C461&amp;"_Generic",
    'Asset Summary'!$B:$B,AV$279
  )
)</f>
        <v>0</v>
      </c>
      <c r="AW461" s="22">
        <f>SUM(
  SUMIFS(
    'Asset Summary'!$D:$D,
    'Asset Summary'!$A:$A,$C461&amp;"_Generic",
    'Asset Summary'!$B:$B,AW$279
  )
)</f>
        <v>0</v>
      </c>
      <c r="AX461" s="22">
        <f>SUM(
  SUMIFS(
    'Asset Summary'!$D:$D,
    'Asset Summary'!$A:$A,$C461&amp;"_Generic",
    'Asset Summary'!$B:$B,AX$279
  )
)</f>
        <v>0</v>
      </c>
      <c r="AY461" s="22">
        <f>SUM(
  SUMIFS(
    'Asset Summary'!$D:$D,
    'Asset Summary'!$A:$A,$C461&amp;"_Generic",
    'Asset Summary'!$B:$B,AY$279
  )
)</f>
        <v>0</v>
      </c>
      <c r="AZ461" s="22">
        <f>SUM(
  SUMIFS(
    'Asset Summary'!$D:$D,
    'Asset Summary'!$A:$A,$C461&amp;"_Generic",
    'Asset Summary'!$B:$B,AZ$279
  )
)</f>
        <v>0</v>
      </c>
      <c r="BA461" s="22">
        <f>SUM(
  SUMIFS(
    'Asset Summary'!$D:$D,
    'Asset Summary'!$A:$A,$C461&amp;"_Generic",
    'Asset Summary'!$B:$B,BA$279
  )
)</f>
        <v>0</v>
      </c>
      <c r="BB461" s="22">
        <f>SUM(
  SUMIFS(
    'Asset Summary'!$D:$D,
    'Asset Summary'!$A:$A,$C461&amp;"_Generic",
    'Asset Summary'!$B:$B,BB$279
  )
)</f>
        <v>0</v>
      </c>
      <c r="BC461" s="22">
        <f>SUM(
  SUMIFS(
    'Asset Summary'!$D:$D,
    'Asset Summary'!$A:$A,$C461&amp;"_Generic",
    'Asset Summary'!$B:$B,BC$279
  )
)</f>
        <v>0</v>
      </c>
      <c r="BD461" s="22">
        <f>SUM(
  SUMIFS(
    'Asset Summary'!$D:$D,
    'Asset Summary'!$A:$A,$C461&amp;"_Generic",
    'Asset Summary'!$B:$B,BD$279
  )
)</f>
        <v>0</v>
      </c>
      <c r="BE461" s="22">
        <f>SUM(
  SUMIFS(
    'Asset Summary'!$D:$D,
    'Asset Summary'!$A:$A,$C461&amp;"_Generic",
    'Asset Summary'!$B:$B,BE$279
  )
)</f>
        <v>0</v>
      </c>
      <c r="BF461" s="22">
        <f>SUM(
  SUMIFS(
    'Asset Summary'!$D:$D,
    'Asset Summary'!$A:$A,$C461&amp;"_Generic",
    'Asset Summary'!$B:$B,BF$279
  )
)</f>
        <v>0</v>
      </c>
      <c r="BG461" s="22">
        <f>SUM(
  SUMIFS(
    'Asset Summary'!$D:$D,
    'Asset Summary'!$A:$A,$C461&amp;"_Generic",
    'Asset Summary'!$B:$B,BG$279
  )
)</f>
        <v>0</v>
      </c>
    </row>
    <row r="462" spans="3:59" x14ac:dyDescent="0.15">
      <c r="C462" s="8" t="s">
        <v>605</v>
      </c>
      <c r="D462" s="22">
        <f>SUM(
  SUMIFS(
    'Asset Summary'!$D:$D,
    'Asset Summary'!$A:$A,$C462,
    'Asset Summary'!$B:$B,D$279
  )
)</f>
        <v>0</v>
      </c>
      <c r="E462" s="22">
        <f>SUM(
  SUMIFS(
    'Asset Summary'!$D:$D,
    'Asset Summary'!$A:$A,$C462,
    'Asset Summary'!$B:$B,E$279
  )
)</f>
        <v>0</v>
      </c>
      <c r="F462" s="22">
        <f>SUM(
  SUMIFS(
    'Asset Summary'!$D:$D,
    'Asset Summary'!$A:$A,$C462,
    'Asset Summary'!$B:$B,F$279
  )
)</f>
        <v>0</v>
      </c>
      <c r="G462" s="22">
        <f>SUM(
  SUMIFS(
    'Asset Summary'!$D:$D,
    'Asset Summary'!$A:$A,$C462,
    'Asset Summary'!$B:$B,G$279
  )
)</f>
        <v>0</v>
      </c>
      <c r="H462" s="22">
        <f>SUM(
  SUMIFS(
    'Asset Summary'!$D:$D,
    'Asset Summary'!$A:$A,$C462,
    'Asset Summary'!$B:$B,H$279
  )
)</f>
        <v>0</v>
      </c>
      <c r="I462" s="22">
        <f>SUM(
  SUMIFS(
    'Asset Summary'!$D:$D,
    'Asset Summary'!$A:$A,$C462,
    'Asset Summary'!$B:$B,I$279
  )
)</f>
        <v>0</v>
      </c>
      <c r="J462" s="22">
        <f>SUM(
  SUMIFS(
    'Asset Summary'!$D:$D,
    'Asset Summary'!$A:$A,$C462,
    'Asset Summary'!$B:$B,J$279
  )
)</f>
        <v>0</v>
      </c>
      <c r="K462" s="22">
        <f>SUM(
  SUMIFS(
    'Asset Summary'!$D:$D,
    'Asset Summary'!$A:$A,$C462,
    'Asset Summary'!$B:$B,K$279
  )
)</f>
        <v>0</v>
      </c>
      <c r="L462" s="22">
        <f>SUM(
  SUMIFS(
    'Asset Summary'!$D:$D,
    'Asset Summary'!$A:$A,$C462,
    'Asset Summary'!$B:$B,L$279
  )
)</f>
        <v>0</v>
      </c>
      <c r="M462" s="22">
        <f>SUM(
  SUMIFS(
    'Asset Summary'!$D:$D,
    'Asset Summary'!$A:$A,$C462,
    'Asset Summary'!$B:$B,M$279
  )
)</f>
        <v>0</v>
      </c>
      <c r="N462" s="22">
        <f>SUM(
  SUMIFS(
    'Asset Summary'!$D:$D,
    'Asset Summary'!$A:$A,$C462,
    'Asset Summary'!$B:$B,N$279
  )
)</f>
        <v>0</v>
      </c>
      <c r="O462" s="22">
        <f>SUM(
  SUMIFS(
    'Asset Summary'!$D:$D,
    'Asset Summary'!$A:$A,$C462,
    'Asset Summary'!$B:$B,O$279
  )
)</f>
        <v>0</v>
      </c>
      <c r="P462" s="22">
        <f>SUM(
  SUMIFS(
    'Asset Summary'!$D:$D,
    'Asset Summary'!$A:$A,$C462,
    'Asset Summary'!$B:$B,P$279
  )
)</f>
        <v>0</v>
      </c>
      <c r="Q462" s="22">
        <f>SUM(
  SUMIFS(
    'Asset Summary'!$D:$D,
    'Asset Summary'!$A:$A,$C462,
    'Asset Summary'!$B:$B,Q$279
  )
)</f>
        <v>0</v>
      </c>
      <c r="R462" s="22">
        <f>SUM(
  SUMIFS(
    'Asset Summary'!$D:$D,
    'Asset Summary'!$A:$A,$C462,
    'Asset Summary'!$B:$B,R$279
  )
)</f>
        <v>0</v>
      </c>
      <c r="S462" s="22">
        <f>SUM(
  SUMIFS(
    'Asset Summary'!$D:$D,
    'Asset Summary'!$A:$A,$C462,
    'Asset Summary'!$B:$B,S$279
  )
)</f>
        <v>0</v>
      </c>
      <c r="T462" s="22">
        <f>SUM(
  SUMIFS(
    'Asset Summary'!$D:$D,
    'Asset Summary'!$A:$A,$C462,
    'Asset Summary'!$B:$B,T$279
  )
)</f>
        <v>0</v>
      </c>
      <c r="U462" s="22">
        <f>SUM(
  SUMIFS(
    'Asset Summary'!$D:$D,
    'Asset Summary'!$A:$A,$C462,
    'Asset Summary'!$B:$B,U$279
  )
)</f>
        <v>0</v>
      </c>
      <c r="V462" s="22">
        <f>SUM(
  SUMIFS(
    'Asset Summary'!$D:$D,
    'Asset Summary'!$A:$A,$C462,
    'Asset Summary'!$B:$B,V$279
  )
)</f>
        <v>0</v>
      </c>
      <c r="W462" s="22">
        <f>SUM(
  SUMIFS(
    'Asset Summary'!$D:$D,
    'Asset Summary'!$A:$A,$C462,
    'Asset Summary'!$B:$B,W$279
  )
)</f>
        <v>0</v>
      </c>
      <c r="X462" s="22">
        <f>SUM(
  SUMIFS(
    'Asset Summary'!$D:$D,
    'Asset Summary'!$A:$A,$C462,
    'Asset Summary'!$B:$B,X$279
  )
)</f>
        <v>0</v>
      </c>
      <c r="Y462" s="22">
        <f>SUM(
  SUMIFS(
    'Asset Summary'!$D:$D,
    'Asset Summary'!$A:$A,$C462,
    'Asset Summary'!$B:$B,Y$279
  )
)</f>
        <v>0</v>
      </c>
      <c r="Z462" s="22">
        <f>SUM(
  SUMIFS(
    'Asset Summary'!$D:$D,
    'Asset Summary'!$A:$A,$C462,
    'Asset Summary'!$B:$B,Z$279
  )
)</f>
        <v>0</v>
      </c>
      <c r="AA462" s="22">
        <f>SUM(
  SUMIFS(
    'Asset Summary'!$D:$D,
    'Asset Summary'!$A:$A,$C462,
    'Asset Summary'!$B:$B,AA$279
  )
)</f>
        <v>0</v>
      </c>
      <c r="AB462" s="22">
        <f>SUM(
  SUMIFS(
    'Asset Summary'!$D:$D,
    'Asset Summary'!$A:$A,$C462,
    'Asset Summary'!$B:$B,AB$279
  )
)</f>
        <v>0</v>
      </c>
      <c r="AC462" s="22">
        <f>SUM(
  SUMIFS(
    'Asset Summary'!$D:$D,
    'Asset Summary'!$A:$A,$C462,
    'Asset Summary'!$B:$B,AC$279
  )
)</f>
        <v>0</v>
      </c>
      <c r="AE462" s="50" t="b" cm="1">
        <f t="array" ref="AE462">OR(D462:AC462&lt;&gt;0)</f>
        <v>0</v>
      </c>
      <c r="AG462" s="8" t="s">
        <v>605</v>
      </c>
      <c r="AH462" s="22">
        <f>SUM(
  SUMIFS(
    'Asset Summary'!$D:$D,
    'Asset Summary'!$A:$A,$C462&amp;"_Generic",
    'Asset Summary'!$B:$B,AH$279
  )
)</f>
        <v>0</v>
      </c>
      <c r="AI462" s="22">
        <f>SUM(
  SUMIFS(
    'Asset Summary'!$D:$D,
    'Asset Summary'!$A:$A,$C462&amp;"_Generic",
    'Asset Summary'!$B:$B,AI$279
  )
)</f>
        <v>0</v>
      </c>
      <c r="AJ462" s="22">
        <f>SUM(
  SUMIFS(
    'Asset Summary'!$D:$D,
    'Asset Summary'!$A:$A,$C462&amp;"_Generic",
    'Asset Summary'!$B:$B,AJ$279
  )
)</f>
        <v>0</v>
      </c>
      <c r="AK462" s="22">
        <f>SUM(
  SUMIFS(
    'Asset Summary'!$D:$D,
    'Asset Summary'!$A:$A,$C462&amp;"_Generic",
    'Asset Summary'!$B:$B,AK$279
  )
)</f>
        <v>0</v>
      </c>
      <c r="AL462" s="22">
        <f>SUM(
  SUMIFS(
    'Asset Summary'!$D:$D,
    'Asset Summary'!$A:$A,$C462&amp;"_Generic",
    'Asset Summary'!$B:$B,AL$279
  )
)</f>
        <v>0</v>
      </c>
      <c r="AM462" s="22">
        <f>SUM(
  SUMIFS(
    'Asset Summary'!$D:$D,
    'Asset Summary'!$A:$A,$C462&amp;"_Generic",
    'Asset Summary'!$B:$B,AM$279
  )
)</f>
        <v>0</v>
      </c>
      <c r="AN462" s="22">
        <f>SUM(
  SUMIFS(
    'Asset Summary'!$D:$D,
    'Asset Summary'!$A:$A,$C462&amp;"_Generic",
    'Asset Summary'!$B:$B,AN$279
  )
)</f>
        <v>0</v>
      </c>
      <c r="AO462" s="22">
        <f>SUM(
  SUMIFS(
    'Asset Summary'!$D:$D,
    'Asset Summary'!$A:$A,$C462&amp;"_Generic",
    'Asset Summary'!$B:$B,AO$279
  )
)</f>
        <v>0</v>
      </c>
      <c r="AP462" s="22">
        <f>SUM(
  SUMIFS(
    'Asset Summary'!$D:$D,
    'Asset Summary'!$A:$A,$C462&amp;"_Generic",
    'Asset Summary'!$B:$B,AP$279
  )
)</f>
        <v>0</v>
      </c>
      <c r="AQ462" s="22">
        <f>SUM(
  SUMIFS(
    'Asset Summary'!$D:$D,
    'Asset Summary'!$A:$A,$C462&amp;"_Generic",
    'Asset Summary'!$B:$B,AQ$279
  )
)</f>
        <v>0</v>
      </c>
      <c r="AR462" s="22">
        <f>SUM(
  SUMIFS(
    'Asset Summary'!$D:$D,
    'Asset Summary'!$A:$A,$C462&amp;"_Generic",
    'Asset Summary'!$B:$B,AR$279
  )
)</f>
        <v>0</v>
      </c>
      <c r="AS462" s="22">
        <f>SUM(
  SUMIFS(
    'Asset Summary'!$D:$D,
    'Asset Summary'!$A:$A,$C462&amp;"_Generic",
    'Asset Summary'!$B:$B,AS$279
  )
)</f>
        <v>0</v>
      </c>
      <c r="AT462" s="22">
        <f>SUM(
  SUMIFS(
    'Asset Summary'!$D:$D,
    'Asset Summary'!$A:$A,$C462&amp;"_Generic",
    'Asset Summary'!$B:$B,AT$279
  )
)</f>
        <v>0</v>
      </c>
      <c r="AU462" s="22">
        <f>SUM(
  SUMIFS(
    'Asset Summary'!$D:$D,
    'Asset Summary'!$A:$A,$C462&amp;"_Generic",
    'Asset Summary'!$B:$B,AU$279
  )
)</f>
        <v>0</v>
      </c>
      <c r="AV462" s="22">
        <f>SUM(
  SUMIFS(
    'Asset Summary'!$D:$D,
    'Asset Summary'!$A:$A,$C462&amp;"_Generic",
    'Asset Summary'!$B:$B,AV$279
  )
)</f>
        <v>0</v>
      </c>
      <c r="AW462" s="22">
        <f>SUM(
  SUMIFS(
    'Asset Summary'!$D:$D,
    'Asset Summary'!$A:$A,$C462&amp;"_Generic",
    'Asset Summary'!$B:$B,AW$279
  )
)</f>
        <v>0</v>
      </c>
      <c r="AX462" s="22">
        <f>SUM(
  SUMIFS(
    'Asset Summary'!$D:$D,
    'Asset Summary'!$A:$A,$C462&amp;"_Generic",
    'Asset Summary'!$B:$B,AX$279
  )
)</f>
        <v>0</v>
      </c>
      <c r="AY462" s="22">
        <f>SUM(
  SUMIFS(
    'Asset Summary'!$D:$D,
    'Asset Summary'!$A:$A,$C462&amp;"_Generic",
    'Asset Summary'!$B:$B,AY$279
  )
)</f>
        <v>0</v>
      </c>
      <c r="AZ462" s="22">
        <f>SUM(
  SUMIFS(
    'Asset Summary'!$D:$D,
    'Asset Summary'!$A:$A,$C462&amp;"_Generic",
    'Asset Summary'!$B:$B,AZ$279
  )
)</f>
        <v>0</v>
      </c>
      <c r="BA462" s="22">
        <f>SUM(
  SUMIFS(
    'Asset Summary'!$D:$D,
    'Asset Summary'!$A:$A,$C462&amp;"_Generic",
    'Asset Summary'!$B:$B,BA$279
  )
)</f>
        <v>0</v>
      </c>
      <c r="BB462" s="22">
        <f>SUM(
  SUMIFS(
    'Asset Summary'!$D:$D,
    'Asset Summary'!$A:$A,$C462&amp;"_Generic",
    'Asset Summary'!$B:$B,BB$279
  )
)</f>
        <v>0</v>
      </c>
      <c r="BC462" s="22">
        <f>SUM(
  SUMIFS(
    'Asset Summary'!$D:$D,
    'Asset Summary'!$A:$A,$C462&amp;"_Generic",
    'Asset Summary'!$B:$B,BC$279
  )
)</f>
        <v>0</v>
      </c>
      <c r="BD462" s="22">
        <f>SUM(
  SUMIFS(
    'Asset Summary'!$D:$D,
    'Asset Summary'!$A:$A,$C462&amp;"_Generic",
    'Asset Summary'!$B:$B,BD$279
  )
)</f>
        <v>0</v>
      </c>
      <c r="BE462" s="22">
        <f>SUM(
  SUMIFS(
    'Asset Summary'!$D:$D,
    'Asset Summary'!$A:$A,$C462&amp;"_Generic",
    'Asset Summary'!$B:$B,BE$279
  )
)</f>
        <v>0</v>
      </c>
      <c r="BF462" s="22">
        <f>SUM(
  SUMIFS(
    'Asset Summary'!$D:$D,
    'Asset Summary'!$A:$A,$C462&amp;"_Generic",
    'Asset Summary'!$B:$B,BF$279
  )
)</f>
        <v>0</v>
      </c>
      <c r="BG462" s="22">
        <f>SUM(
  SUMIFS(
    'Asset Summary'!$D:$D,
    'Asset Summary'!$A:$A,$C462&amp;"_Generic",
    'Asset Summary'!$B:$B,BG$279
  )
)</f>
        <v>0</v>
      </c>
    </row>
    <row r="463" spans="3:59" x14ac:dyDescent="0.15">
      <c r="C463" s="8" t="s">
        <v>606</v>
      </c>
      <c r="D463" s="22">
        <f>SUM(
  SUMIFS(
    'Asset Summary'!$D:$D,
    'Asset Summary'!$A:$A,$C463,
    'Asset Summary'!$B:$B,D$279
  )
)</f>
        <v>0</v>
      </c>
      <c r="E463" s="22">
        <f>SUM(
  SUMIFS(
    'Asset Summary'!$D:$D,
    'Asset Summary'!$A:$A,$C463,
    'Asset Summary'!$B:$B,E$279
  )
)</f>
        <v>0</v>
      </c>
      <c r="F463" s="22">
        <f>SUM(
  SUMIFS(
    'Asset Summary'!$D:$D,
    'Asset Summary'!$A:$A,$C463,
    'Asset Summary'!$B:$B,F$279
  )
)</f>
        <v>0</v>
      </c>
      <c r="G463" s="22">
        <f>SUM(
  SUMIFS(
    'Asset Summary'!$D:$D,
    'Asset Summary'!$A:$A,$C463,
    'Asset Summary'!$B:$B,G$279
  )
)</f>
        <v>0</v>
      </c>
      <c r="H463" s="22">
        <f>SUM(
  SUMIFS(
    'Asset Summary'!$D:$D,
    'Asset Summary'!$A:$A,$C463,
    'Asset Summary'!$B:$B,H$279
  )
)</f>
        <v>0</v>
      </c>
      <c r="I463" s="22">
        <f>SUM(
  SUMIFS(
    'Asset Summary'!$D:$D,
    'Asset Summary'!$A:$A,$C463,
    'Asset Summary'!$B:$B,I$279
  )
)</f>
        <v>0</v>
      </c>
      <c r="J463" s="22">
        <f>SUM(
  SUMIFS(
    'Asset Summary'!$D:$D,
    'Asset Summary'!$A:$A,$C463,
    'Asset Summary'!$B:$B,J$279
  )
)</f>
        <v>0</v>
      </c>
      <c r="K463" s="22">
        <f>SUM(
  SUMIFS(
    'Asset Summary'!$D:$D,
    'Asset Summary'!$A:$A,$C463,
    'Asset Summary'!$B:$B,K$279
  )
)</f>
        <v>0</v>
      </c>
      <c r="L463" s="22">
        <f>SUM(
  SUMIFS(
    'Asset Summary'!$D:$D,
    'Asset Summary'!$A:$A,$C463,
    'Asset Summary'!$B:$B,L$279
  )
)</f>
        <v>0</v>
      </c>
      <c r="M463" s="22">
        <f>SUM(
  SUMIFS(
    'Asset Summary'!$D:$D,
    'Asset Summary'!$A:$A,$C463,
    'Asset Summary'!$B:$B,M$279
  )
)</f>
        <v>0</v>
      </c>
      <c r="N463" s="22">
        <f>SUM(
  SUMIFS(
    'Asset Summary'!$D:$D,
    'Asset Summary'!$A:$A,$C463,
    'Asset Summary'!$B:$B,N$279
  )
)</f>
        <v>0</v>
      </c>
      <c r="O463" s="22">
        <f>SUM(
  SUMIFS(
    'Asset Summary'!$D:$D,
    'Asset Summary'!$A:$A,$C463,
    'Asset Summary'!$B:$B,O$279
  )
)</f>
        <v>0</v>
      </c>
      <c r="P463" s="22">
        <f>SUM(
  SUMIFS(
    'Asset Summary'!$D:$D,
    'Asset Summary'!$A:$A,$C463,
    'Asset Summary'!$B:$B,P$279
  )
)</f>
        <v>0</v>
      </c>
      <c r="Q463" s="22">
        <f>SUM(
  SUMIFS(
    'Asset Summary'!$D:$D,
    'Asset Summary'!$A:$A,$C463,
    'Asset Summary'!$B:$B,Q$279
  )
)</f>
        <v>0</v>
      </c>
      <c r="R463" s="22">
        <f>SUM(
  SUMIFS(
    'Asset Summary'!$D:$D,
    'Asset Summary'!$A:$A,$C463,
    'Asset Summary'!$B:$B,R$279
  )
)</f>
        <v>0</v>
      </c>
      <c r="S463" s="22">
        <f>SUM(
  SUMIFS(
    'Asset Summary'!$D:$D,
    'Asset Summary'!$A:$A,$C463,
    'Asset Summary'!$B:$B,S$279
  )
)</f>
        <v>0</v>
      </c>
      <c r="T463" s="22">
        <f>SUM(
  SUMIFS(
    'Asset Summary'!$D:$D,
    'Asset Summary'!$A:$A,$C463,
    'Asset Summary'!$B:$B,T$279
  )
)</f>
        <v>0</v>
      </c>
      <c r="U463" s="22">
        <f>SUM(
  SUMIFS(
    'Asset Summary'!$D:$D,
    'Asset Summary'!$A:$A,$C463,
    'Asset Summary'!$B:$B,U$279
  )
)</f>
        <v>0</v>
      </c>
      <c r="V463" s="22">
        <f>SUM(
  SUMIFS(
    'Asset Summary'!$D:$D,
    'Asset Summary'!$A:$A,$C463,
    'Asset Summary'!$B:$B,V$279
  )
)</f>
        <v>0</v>
      </c>
      <c r="W463" s="22">
        <f>SUM(
  SUMIFS(
    'Asset Summary'!$D:$D,
    'Asset Summary'!$A:$A,$C463,
    'Asset Summary'!$B:$B,W$279
  )
)</f>
        <v>0</v>
      </c>
      <c r="X463" s="22">
        <f>SUM(
  SUMIFS(
    'Asset Summary'!$D:$D,
    'Asset Summary'!$A:$A,$C463,
    'Asset Summary'!$B:$B,X$279
  )
)</f>
        <v>0</v>
      </c>
      <c r="Y463" s="22">
        <f>SUM(
  SUMIFS(
    'Asset Summary'!$D:$D,
    'Asset Summary'!$A:$A,$C463,
    'Asset Summary'!$B:$B,Y$279
  )
)</f>
        <v>0</v>
      </c>
      <c r="Z463" s="22">
        <f>SUM(
  SUMIFS(
    'Asset Summary'!$D:$D,
    'Asset Summary'!$A:$A,$C463,
    'Asset Summary'!$B:$B,Z$279
  )
)</f>
        <v>0</v>
      </c>
      <c r="AA463" s="22">
        <f>SUM(
  SUMIFS(
    'Asset Summary'!$D:$D,
    'Asset Summary'!$A:$A,$C463,
    'Asset Summary'!$B:$B,AA$279
  )
)</f>
        <v>0</v>
      </c>
      <c r="AB463" s="22">
        <f>SUM(
  SUMIFS(
    'Asset Summary'!$D:$D,
    'Asset Summary'!$A:$A,$C463,
    'Asset Summary'!$B:$B,AB$279
  )
)</f>
        <v>0</v>
      </c>
      <c r="AC463" s="22">
        <f>SUM(
  SUMIFS(
    'Asset Summary'!$D:$D,
    'Asset Summary'!$A:$A,$C463,
    'Asset Summary'!$B:$B,AC$279
  )
)</f>
        <v>0</v>
      </c>
      <c r="AE463" s="50" t="b" cm="1">
        <f t="array" ref="AE463">OR(D463:AC463&lt;&gt;0)</f>
        <v>0</v>
      </c>
      <c r="AG463" s="8" t="s">
        <v>606</v>
      </c>
      <c r="AH463" s="22">
        <f>SUM(
  SUMIFS(
    'Asset Summary'!$D:$D,
    'Asset Summary'!$A:$A,$C463&amp;"_Generic",
    'Asset Summary'!$B:$B,AH$279
  )
)</f>
        <v>0</v>
      </c>
      <c r="AI463" s="22">
        <f>SUM(
  SUMIFS(
    'Asset Summary'!$D:$D,
    'Asset Summary'!$A:$A,$C463&amp;"_Generic",
    'Asset Summary'!$B:$B,AI$279
  )
)</f>
        <v>0</v>
      </c>
      <c r="AJ463" s="22">
        <f>SUM(
  SUMIFS(
    'Asset Summary'!$D:$D,
    'Asset Summary'!$A:$A,$C463&amp;"_Generic",
    'Asset Summary'!$B:$B,AJ$279
  )
)</f>
        <v>0</v>
      </c>
      <c r="AK463" s="22">
        <f>SUM(
  SUMIFS(
    'Asset Summary'!$D:$D,
    'Asset Summary'!$A:$A,$C463&amp;"_Generic",
    'Asset Summary'!$B:$B,AK$279
  )
)</f>
        <v>0</v>
      </c>
      <c r="AL463" s="22">
        <f>SUM(
  SUMIFS(
    'Asset Summary'!$D:$D,
    'Asset Summary'!$A:$A,$C463&amp;"_Generic",
    'Asset Summary'!$B:$B,AL$279
  )
)</f>
        <v>0</v>
      </c>
      <c r="AM463" s="22">
        <f>SUM(
  SUMIFS(
    'Asset Summary'!$D:$D,
    'Asset Summary'!$A:$A,$C463&amp;"_Generic",
    'Asset Summary'!$B:$B,AM$279
  )
)</f>
        <v>0</v>
      </c>
      <c r="AN463" s="22">
        <f>SUM(
  SUMIFS(
    'Asset Summary'!$D:$D,
    'Asset Summary'!$A:$A,$C463&amp;"_Generic",
    'Asset Summary'!$B:$B,AN$279
  )
)</f>
        <v>0</v>
      </c>
      <c r="AO463" s="22">
        <f>SUM(
  SUMIFS(
    'Asset Summary'!$D:$D,
    'Asset Summary'!$A:$A,$C463&amp;"_Generic",
    'Asset Summary'!$B:$B,AO$279
  )
)</f>
        <v>0</v>
      </c>
      <c r="AP463" s="22">
        <f>SUM(
  SUMIFS(
    'Asset Summary'!$D:$D,
    'Asset Summary'!$A:$A,$C463&amp;"_Generic",
    'Asset Summary'!$B:$B,AP$279
  )
)</f>
        <v>0</v>
      </c>
      <c r="AQ463" s="22">
        <f>SUM(
  SUMIFS(
    'Asset Summary'!$D:$D,
    'Asset Summary'!$A:$A,$C463&amp;"_Generic",
    'Asset Summary'!$B:$B,AQ$279
  )
)</f>
        <v>0</v>
      </c>
      <c r="AR463" s="22">
        <f>SUM(
  SUMIFS(
    'Asset Summary'!$D:$D,
    'Asset Summary'!$A:$A,$C463&amp;"_Generic",
    'Asset Summary'!$B:$B,AR$279
  )
)</f>
        <v>0</v>
      </c>
      <c r="AS463" s="22">
        <f>SUM(
  SUMIFS(
    'Asset Summary'!$D:$D,
    'Asset Summary'!$A:$A,$C463&amp;"_Generic",
    'Asset Summary'!$B:$B,AS$279
  )
)</f>
        <v>0</v>
      </c>
      <c r="AT463" s="22">
        <f>SUM(
  SUMIFS(
    'Asset Summary'!$D:$D,
    'Asset Summary'!$A:$A,$C463&amp;"_Generic",
    'Asset Summary'!$B:$B,AT$279
  )
)</f>
        <v>0</v>
      </c>
      <c r="AU463" s="22">
        <f>SUM(
  SUMIFS(
    'Asset Summary'!$D:$D,
    'Asset Summary'!$A:$A,$C463&amp;"_Generic",
    'Asset Summary'!$B:$B,AU$279
  )
)</f>
        <v>0</v>
      </c>
      <c r="AV463" s="22">
        <f>SUM(
  SUMIFS(
    'Asset Summary'!$D:$D,
    'Asset Summary'!$A:$A,$C463&amp;"_Generic",
    'Asset Summary'!$B:$B,AV$279
  )
)</f>
        <v>0</v>
      </c>
      <c r="AW463" s="22">
        <f>SUM(
  SUMIFS(
    'Asset Summary'!$D:$D,
    'Asset Summary'!$A:$A,$C463&amp;"_Generic",
    'Asset Summary'!$B:$B,AW$279
  )
)</f>
        <v>0</v>
      </c>
      <c r="AX463" s="22">
        <f>SUM(
  SUMIFS(
    'Asset Summary'!$D:$D,
    'Asset Summary'!$A:$A,$C463&amp;"_Generic",
    'Asset Summary'!$B:$B,AX$279
  )
)</f>
        <v>0</v>
      </c>
      <c r="AY463" s="22">
        <f>SUM(
  SUMIFS(
    'Asset Summary'!$D:$D,
    'Asset Summary'!$A:$A,$C463&amp;"_Generic",
    'Asset Summary'!$B:$B,AY$279
  )
)</f>
        <v>0</v>
      </c>
      <c r="AZ463" s="22">
        <f>SUM(
  SUMIFS(
    'Asset Summary'!$D:$D,
    'Asset Summary'!$A:$A,$C463&amp;"_Generic",
    'Asset Summary'!$B:$B,AZ$279
  )
)</f>
        <v>0</v>
      </c>
      <c r="BA463" s="22">
        <f>SUM(
  SUMIFS(
    'Asset Summary'!$D:$D,
    'Asset Summary'!$A:$A,$C463&amp;"_Generic",
    'Asset Summary'!$B:$B,BA$279
  )
)</f>
        <v>0</v>
      </c>
      <c r="BB463" s="22">
        <f>SUM(
  SUMIFS(
    'Asset Summary'!$D:$D,
    'Asset Summary'!$A:$A,$C463&amp;"_Generic",
    'Asset Summary'!$B:$B,BB$279
  )
)</f>
        <v>0</v>
      </c>
      <c r="BC463" s="22">
        <f>SUM(
  SUMIFS(
    'Asset Summary'!$D:$D,
    'Asset Summary'!$A:$A,$C463&amp;"_Generic",
    'Asset Summary'!$B:$B,BC$279
  )
)</f>
        <v>0</v>
      </c>
      <c r="BD463" s="22">
        <f>SUM(
  SUMIFS(
    'Asset Summary'!$D:$D,
    'Asset Summary'!$A:$A,$C463&amp;"_Generic",
    'Asset Summary'!$B:$B,BD$279
  )
)</f>
        <v>0</v>
      </c>
      <c r="BE463" s="22">
        <f>SUM(
  SUMIFS(
    'Asset Summary'!$D:$D,
    'Asset Summary'!$A:$A,$C463&amp;"_Generic",
    'Asset Summary'!$B:$B,BE$279
  )
)</f>
        <v>0</v>
      </c>
      <c r="BF463" s="22">
        <f>SUM(
  SUMIFS(
    'Asset Summary'!$D:$D,
    'Asset Summary'!$A:$A,$C463&amp;"_Generic",
    'Asset Summary'!$B:$B,BF$279
  )
)</f>
        <v>0</v>
      </c>
      <c r="BG463" s="22">
        <f>SUM(
  SUMIFS(
    'Asset Summary'!$D:$D,
    'Asset Summary'!$A:$A,$C463&amp;"_Generic",
    'Asset Summary'!$B:$B,BG$279
  )
)</f>
        <v>0</v>
      </c>
    </row>
    <row r="464" spans="3:59" x14ac:dyDescent="0.15">
      <c r="C464" s="8" t="s">
        <v>607</v>
      </c>
      <c r="D464" s="22">
        <f>SUM(
  SUMIFS(
    'Asset Summary'!$D:$D,
    'Asset Summary'!$A:$A,$C464,
    'Asset Summary'!$B:$B,D$279
  )
)</f>
        <v>0</v>
      </c>
      <c r="E464" s="22">
        <f>SUM(
  SUMIFS(
    'Asset Summary'!$D:$D,
    'Asset Summary'!$A:$A,$C464,
    'Asset Summary'!$B:$B,E$279
  )
)</f>
        <v>0</v>
      </c>
      <c r="F464" s="22">
        <f>SUM(
  SUMIFS(
    'Asset Summary'!$D:$D,
    'Asset Summary'!$A:$A,$C464,
    'Asset Summary'!$B:$B,F$279
  )
)</f>
        <v>0</v>
      </c>
      <c r="G464" s="22">
        <f>SUM(
  SUMIFS(
    'Asset Summary'!$D:$D,
    'Asset Summary'!$A:$A,$C464,
    'Asset Summary'!$B:$B,G$279
  )
)</f>
        <v>0</v>
      </c>
      <c r="H464" s="22">
        <f>SUM(
  SUMIFS(
    'Asset Summary'!$D:$D,
    'Asset Summary'!$A:$A,$C464,
    'Asset Summary'!$B:$B,H$279
  )
)</f>
        <v>0</v>
      </c>
      <c r="I464" s="22">
        <f>SUM(
  SUMIFS(
    'Asset Summary'!$D:$D,
    'Asset Summary'!$A:$A,$C464,
    'Asset Summary'!$B:$B,I$279
  )
)</f>
        <v>0</v>
      </c>
      <c r="J464" s="22">
        <f>SUM(
  SUMIFS(
    'Asset Summary'!$D:$D,
    'Asset Summary'!$A:$A,$C464,
    'Asset Summary'!$B:$B,J$279
  )
)</f>
        <v>0</v>
      </c>
      <c r="K464" s="22">
        <f>SUM(
  SUMIFS(
    'Asset Summary'!$D:$D,
    'Asset Summary'!$A:$A,$C464,
    'Asset Summary'!$B:$B,K$279
  )
)</f>
        <v>0</v>
      </c>
      <c r="L464" s="22">
        <f>SUM(
  SUMIFS(
    'Asset Summary'!$D:$D,
    'Asset Summary'!$A:$A,$C464,
    'Asset Summary'!$B:$B,L$279
  )
)</f>
        <v>0</v>
      </c>
      <c r="M464" s="22">
        <f>SUM(
  SUMIFS(
    'Asset Summary'!$D:$D,
    'Asset Summary'!$A:$A,$C464,
    'Asset Summary'!$B:$B,M$279
  )
)</f>
        <v>0</v>
      </c>
      <c r="N464" s="22">
        <f>SUM(
  SUMIFS(
    'Asset Summary'!$D:$D,
    'Asset Summary'!$A:$A,$C464,
    'Asset Summary'!$B:$B,N$279
  )
)</f>
        <v>0</v>
      </c>
      <c r="O464" s="22">
        <f>SUM(
  SUMIFS(
    'Asset Summary'!$D:$D,
    'Asset Summary'!$A:$A,$C464,
    'Asset Summary'!$B:$B,O$279
  )
)</f>
        <v>0</v>
      </c>
      <c r="P464" s="22">
        <f>SUM(
  SUMIFS(
    'Asset Summary'!$D:$D,
    'Asset Summary'!$A:$A,$C464,
    'Asset Summary'!$B:$B,P$279
  )
)</f>
        <v>0</v>
      </c>
      <c r="Q464" s="22">
        <f>SUM(
  SUMIFS(
    'Asset Summary'!$D:$D,
    'Asset Summary'!$A:$A,$C464,
    'Asset Summary'!$B:$B,Q$279
  )
)</f>
        <v>0</v>
      </c>
      <c r="R464" s="22">
        <f>SUM(
  SUMIFS(
    'Asset Summary'!$D:$D,
    'Asset Summary'!$A:$A,$C464,
    'Asset Summary'!$B:$B,R$279
  )
)</f>
        <v>0</v>
      </c>
      <c r="S464" s="22">
        <f>SUM(
  SUMIFS(
    'Asset Summary'!$D:$D,
    'Asset Summary'!$A:$A,$C464,
    'Asset Summary'!$B:$B,S$279
  )
)</f>
        <v>0</v>
      </c>
      <c r="T464" s="22">
        <f>SUM(
  SUMIFS(
    'Asset Summary'!$D:$D,
    'Asset Summary'!$A:$A,$C464,
    'Asset Summary'!$B:$B,T$279
  )
)</f>
        <v>0</v>
      </c>
      <c r="U464" s="22">
        <f>SUM(
  SUMIFS(
    'Asset Summary'!$D:$D,
    'Asset Summary'!$A:$A,$C464,
    'Asset Summary'!$B:$B,U$279
  )
)</f>
        <v>0</v>
      </c>
      <c r="V464" s="22">
        <f>SUM(
  SUMIFS(
    'Asset Summary'!$D:$D,
    'Asset Summary'!$A:$A,$C464,
    'Asset Summary'!$B:$B,V$279
  )
)</f>
        <v>0</v>
      </c>
      <c r="W464" s="22">
        <f>SUM(
  SUMIFS(
    'Asset Summary'!$D:$D,
    'Asset Summary'!$A:$A,$C464,
    'Asset Summary'!$B:$B,W$279
  )
)</f>
        <v>0</v>
      </c>
      <c r="X464" s="22">
        <f>SUM(
  SUMIFS(
    'Asset Summary'!$D:$D,
    'Asset Summary'!$A:$A,$C464,
    'Asset Summary'!$B:$B,X$279
  )
)</f>
        <v>0</v>
      </c>
      <c r="Y464" s="22">
        <f>SUM(
  SUMIFS(
    'Asset Summary'!$D:$D,
    'Asset Summary'!$A:$A,$C464,
    'Asset Summary'!$B:$B,Y$279
  )
)</f>
        <v>0</v>
      </c>
      <c r="Z464" s="22">
        <f>SUM(
  SUMIFS(
    'Asset Summary'!$D:$D,
    'Asset Summary'!$A:$A,$C464,
    'Asset Summary'!$B:$B,Z$279
  )
)</f>
        <v>0</v>
      </c>
      <c r="AA464" s="22">
        <f>SUM(
  SUMIFS(
    'Asset Summary'!$D:$D,
    'Asset Summary'!$A:$A,$C464,
    'Asset Summary'!$B:$B,AA$279
  )
)</f>
        <v>0</v>
      </c>
      <c r="AB464" s="22">
        <f>SUM(
  SUMIFS(
    'Asset Summary'!$D:$D,
    'Asset Summary'!$A:$A,$C464,
    'Asset Summary'!$B:$B,AB$279
  )
)</f>
        <v>0</v>
      </c>
      <c r="AC464" s="22">
        <f>SUM(
  SUMIFS(
    'Asset Summary'!$D:$D,
    'Asset Summary'!$A:$A,$C464,
    'Asset Summary'!$B:$B,AC$279
  )
)</f>
        <v>0</v>
      </c>
      <c r="AE464" s="50" t="b" cm="1">
        <f t="array" ref="AE464">OR(D464:AC464&lt;&gt;0)</f>
        <v>0</v>
      </c>
      <c r="AG464" s="8" t="s">
        <v>607</v>
      </c>
      <c r="AH464" s="22">
        <f>SUM(
  SUMIFS(
    'Asset Summary'!$D:$D,
    'Asset Summary'!$A:$A,$C464&amp;"_Generic",
    'Asset Summary'!$B:$B,AH$279
  )
)</f>
        <v>0</v>
      </c>
      <c r="AI464" s="22">
        <f>SUM(
  SUMIFS(
    'Asset Summary'!$D:$D,
    'Asset Summary'!$A:$A,$C464&amp;"_Generic",
    'Asset Summary'!$B:$B,AI$279
  )
)</f>
        <v>0</v>
      </c>
      <c r="AJ464" s="22">
        <f>SUM(
  SUMIFS(
    'Asset Summary'!$D:$D,
    'Asset Summary'!$A:$A,$C464&amp;"_Generic",
    'Asset Summary'!$B:$B,AJ$279
  )
)</f>
        <v>0</v>
      </c>
      <c r="AK464" s="22">
        <f>SUM(
  SUMIFS(
    'Asset Summary'!$D:$D,
    'Asset Summary'!$A:$A,$C464&amp;"_Generic",
    'Asset Summary'!$B:$B,AK$279
  )
)</f>
        <v>0</v>
      </c>
      <c r="AL464" s="22">
        <f>SUM(
  SUMIFS(
    'Asset Summary'!$D:$D,
    'Asset Summary'!$A:$A,$C464&amp;"_Generic",
    'Asset Summary'!$B:$B,AL$279
  )
)</f>
        <v>0</v>
      </c>
      <c r="AM464" s="22">
        <f>SUM(
  SUMIFS(
    'Asset Summary'!$D:$D,
    'Asset Summary'!$A:$A,$C464&amp;"_Generic",
    'Asset Summary'!$B:$B,AM$279
  )
)</f>
        <v>0</v>
      </c>
      <c r="AN464" s="22">
        <f>SUM(
  SUMIFS(
    'Asset Summary'!$D:$D,
    'Asset Summary'!$A:$A,$C464&amp;"_Generic",
    'Asset Summary'!$B:$B,AN$279
  )
)</f>
        <v>0</v>
      </c>
      <c r="AO464" s="22">
        <f>SUM(
  SUMIFS(
    'Asset Summary'!$D:$D,
    'Asset Summary'!$A:$A,$C464&amp;"_Generic",
    'Asset Summary'!$B:$B,AO$279
  )
)</f>
        <v>0</v>
      </c>
      <c r="AP464" s="22">
        <f>SUM(
  SUMIFS(
    'Asset Summary'!$D:$D,
    'Asset Summary'!$A:$A,$C464&amp;"_Generic",
    'Asset Summary'!$B:$B,AP$279
  )
)</f>
        <v>0</v>
      </c>
      <c r="AQ464" s="22">
        <f>SUM(
  SUMIFS(
    'Asset Summary'!$D:$D,
    'Asset Summary'!$A:$A,$C464&amp;"_Generic",
    'Asset Summary'!$B:$B,AQ$279
  )
)</f>
        <v>0</v>
      </c>
      <c r="AR464" s="22">
        <f>SUM(
  SUMIFS(
    'Asset Summary'!$D:$D,
    'Asset Summary'!$A:$A,$C464&amp;"_Generic",
    'Asset Summary'!$B:$B,AR$279
  )
)</f>
        <v>0</v>
      </c>
      <c r="AS464" s="22">
        <f>SUM(
  SUMIFS(
    'Asset Summary'!$D:$D,
    'Asset Summary'!$A:$A,$C464&amp;"_Generic",
    'Asset Summary'!$B:$B,AS$279
  )
)</f>
        <v>0</v>
      </c>
      <c r="AT464" s="22">
        <f>SUM(
  SUMIFS(
    'Asset Summary'!$D:$D,
    'Asset Summary'!$A:$A,$C464&amp;"_Generic",
    'Asset Summary'!$B:$B,AT$279
  )
)</f>
        <v>0</v>
      </c>
      <c r="AU464" s="22">
        <f>SUM(
  SUMIFS(
    'Asset Summary'!$D:$D,
    'Asset Summary'!$A:$A,$C464&amp;"_Generic",
    'Asset Summary'!$B:$B,AU$279
  )
)</f>
        <v>0</v>
      </c>
      <c r="AV464" s="22">
        <f>SUM(
  SUMIFS(
    'Asset Summary'!$D:$D,
    'Asset Summary'!$A:$A,$C464&amp;"_Generic",
    'Asset Summary'!$B:$B,AV$279
  )
)</f>
        <v>0</v>
      </c>
      <c r="AW464" s="22">
        <f>SUM(
  SUMIFS(
    'Asset Summary'!$D:$D,
    'Asset Summary'!$A:$A,$C464&amp;"_Generic",
    'Asset Summary'!$B:$B,AW$279
  )
)</f>
        <v>0</v>
      </c>
      <c r="AX464" s="22">
        <f>SUM(
  SUMIFS(
    'Asset Summary'!$D:$D,
    'Asset Summary'!$A:$A,$C464&amp;"_Generic",
    'Asset Summary'!$B:$B,AX$279
  )
)</f>
        <v>0</v>
      </c>
      <c r="AY464" s="22">
        <f>SUM(
  SUMIFS(
    'Asset Summary'!$D:$D,
    'Asset Summary'!$A:$A,$C464&amp;"_Generic",
    'Asset Summary'!$B:$B,AY$279
  )
)</f>
        <v>0</v>
      </c>
      <c r="AZ464" s="22">
        <f>SUM(
  SUMIFS(
    'Asset Summary'!$D:$D,
    'Asset Summary'!$A:$A,$C464&amp;"_Generic",
    'Asset Summary'!$B:$B,AZ$279
  )
)</f>
        <v>0</v>
      </c>
      <c r="BA464" s="22">
        <f>SUM(
  SUMIFS(
    'Asset Summary'!$D:$D,
    'Asset Summary'!$A:$A,$C464&amp;"_Generic",
    'Asset Summary'!$B:$B,BA$279
  )
)</f>
        <v>0</v>
      </c>
      <c r="BB464" s="22">
        <f>SUM(
  SUMIFS(
    'Asset Summary'!$D:$D,
    'Asset Summary'!$A:$A,$C464&amp;"_Generic",
    'Asset Summary'!$B:$B,BB$279
  )
)</f>
        <v>0</v>
      </c>
      <c r="BC464" s="22">
        <f>SUM(
  SUMIFS(
    'Asset Summary'!$D:$D,
    'Asset Summary'!$A:$A,$C464&amp;"_Generic",
    'Asset Summary'!$B:$B,BC$279
  )
)</f>
        <v>0</v>
      </c>
      <c r="BD464" s="22">
        <f>SUM(
  SUMIFS(
    'Asset Summary'!$D:$D,
    'Asset Summary'!$A:$A,$C464&amp;"_Generic",
    'Asset Summary'!$B:$B,BD$279
  )
)</f>
        <v>0</v>
      </c>
      <c r="BE464" s="22">
        <f>SUM(
  SUMIFS(
    'Asset Summary'!$D:$D,
    'Asset Summary'!$A:$A,$C464&amp;"_Generic",
    'Asset Summary'!$B:$B,BE$279
  )
)</f>
        <v>0</v>
      </c>
      <c r="BF464" s="22">
        <f>SUM(
  SUMIFS(
    'Asset Summary'!$D:$D,
    'Asset Summary'!$A:$A,$C464&amp;"_Generic",
    'Asset Summary'!$B:$B,BF$279
  )
)</f>
        <v>0</v>
      </c>
      <c r="BG464" s="22">
        <f>SUM(
  SUMIFS(
    'Asset Summary'!$D:$D,
    'Asset Summary'!$A:$A,$C464&amp;"_Generic",
    'Asset Summary'!$B:$B,BG$279
  )
)</f>
        <v>0</v>
      </c>
    </row>
    <row r="465" spans="3:59" x14ac:dyDescent="0.15">
      <c r="C465" s="8" t="s">
        <v>608</v>
      </c>
      <c r="D465" s="22">
        <f>SUM(
  SUMIFS(
    'Asset Summary'!$D:$D,
    'Asset Summary'!$A:$A,$C465,
    'Asset Summary'!$B:$B,D$279
  )
)</f>
        <v>0</v>
      </c>
      <c r="E465" s="22">
        <f>SUM(
  SUMIFS(
    'Asset Summary'!$D:$D,
    'Asset Summary'!$A:$A,$C465,
    'Asset Summary'!$B:$B,E$279
  )
)</f>
        <v>0</v>
      </c>
      <c r="F465" s="22">
        <f>SUM(
  SUMIFS(
    'Asset Summary'!$D:$D,
    'Asset Summary'!$A:$A,$C465,
    'Asset Summary'!$B:$B,F$279
  )
)</f>
        <v>0</v>
      </c>
      <c r="G465" s="22">
        <f>SUM(
  SUMIFS(
    'Asset Summary'!$D:$D,
    'Asset Summary'!$A:$A,$C465,
    'Asset Summary'!$B:$B,G$279
  )
)</f>
        <v>0</v>
      </c>
      <c r="H465" s="22">
        <f>SUM(
  SUMIFS(
    'Asset Summary'!$D:$D,
    'Asset Summary'!$A:$A,$C465,
    'Asset Summary'!$B:$B,H$279
  )
)</f>
        <v>0</v>
      </c>
      <c r="I465" s="22">
        <f>SUM(
  SUMIFS(
    'Asset Summary'!$D:$D,
    'Asset Summary'!$A:$A,$C465,
    'Asset Summary'!$B:$B,I$279
  )
)</f>
        <v>0</v>
      </c>
      <c r="J465" s="22">
        <f>SUM(
  SUMIFS(
    'Asset Summary'!$D:$D,
    'Asset Summary'!$A:$A,$C465,
    'Asset Summary'!$B:$B,J$279
  )
)</f>
        <v>0</v>
      </c>
      <c r="K465" s="22">
        <f>SUM(
  SUMIFS(
    'Asset Summary'!$D:$D,
    'Asset Summary'!$A:$A,$C465,
    'Asset Summary'!$B:$B,K$279
  )
)</f>
        <v>0</v>
      </c>
      <c r="L465" s="22">
        <f>SUM(
  SUMIFS(
    'Asset Summary'!$D:$D,
    'Asset Summary'!$A:$A,$C465,
    'Asset Summary'!$B:$B,L$279
  )
)</f>
        <v>0</v>
      </c>
      <c r="M465" s="22">
        <f>SUM(
  SUMIFS(
    'Asset Summary'!$D:$D,
    'Asset Summary'!$A:$A,$C465,
    'Asset Summary'!$B:$B,M$279
  )
)</f>
        <v>0</v>
      </c>
      <c r="N465" s="22">
        <f>SUM(
  SUMIFS(
    'Asset Summary'!$D:$D,
    'Asset Summary'!$A:$A,$C465,
    'Asset Summary'!$B:$B,N$279
  )
)</f>
        <v>0</v>
      </c>
      <c r="O465" s="22">
        <f>SUM(
  SUMIFS(
    'Asset Summary'!$D:$D,
    'Asset Summary'!$A:$A,$C465,
    'Asset Summary'!$B:$B,O$279
  )
)</f>
        <v>0</v>
      </c>
      <c r="P465" s="22">
        <f>SUM(
  SUMIFS(
    'Asset Summary'!$D:$D,
    'Asset Summary'!$A:$A,$C465,
    'Asset Summary'!$B:$B,P$279
  )
)</f>
        <v>0</v>
      </c>
      <c r="Q465" s="22">
        <f>SUM(
  SUMIFS(
    'Asset Summary'!$D:$D,
    'Asset Summary'!$A:$A,$C465,
    'Asset Summary'!$B:$B,Q$279
  )
)</f>
        <v>0</v>
      </c>
      <c r="R465" s="22">
        <f>SUM(
  SUMIFS(
    'Asset Summary'!$D:$D,
    'Asset Summary'!$A:$A,$C465,
    'Asset Summary'!$B:$B,R$279
  )
)</f>
        <v>0</v>
      </c>
      <c r="S465" s="22">
        <f>SUM(
  SUMIFS(
    'Asset Summary'!$D:$D,
    'Asset Summary'!$A:$A,$C465,
    'Asset Summary'!$B:$B,S$279
  )
)</f>
        <v>0</v>
      </c>
      <c r="T465" s="22">
        <f>SUM(
  SUMIFS(
    'Asset Summary'!$D:$D,
    'Asset Summary'!$A:$A,$C465,
    'Asset Summary'!$B:$B,T$279
  )
)</f>
        <v>0</v>
      </c>
      <c r="U465" s="22">
        <f>SUM(
  SUMIFS(
    'Asset Summary'!$D:$D,
    'Asset Summary'!$A:$A,$C465,
    'Asset Summary'!$B:$B,U$279
  )
)</f>
        <v>0</v>
      </c>
      <c r="V465" s="22">
        <f>SUM(
  SUMIFS(
    'Asset Summary'!$D:$D,
    'Asset Summary'!$A:$A,$C465,
    'Asset Summary'!$B:$B,V$279
  )
)</f>
        <v>0</v>
      </c>
      <c r="W465" s="22">
        <f>SUM(
  SUMIFS(
    'Asset Summary'!$D:$D,
    'Asset Summary'!$A:$A,$C465,
    'Asset Summary'!$B:$B,W$279
  )
)</f>
        <v>0</v>
      </c>
      <c r="X465" s="22">
        <f>SUM(
  SUMIFS(
    'Asset Summary'!$D:$D,
    'Asset Summary'!$A:$A,$C465,
    'Asset Summary'!$B:$B,X$279
  )
)</f>
        <v>0</v>
      </c>
      <c r="Y465" s="22">
        <f>SUM(
  SUMIFS(
    'Asset Summary'!$D:$D,
    'Asset Summary'!$A:$A,$C465,
    'Asset Summary'!$B:$B,Y$279
  )
)</f>
        <v>0</v>
      </c>
      <c r="Z465" s="22">
        <f>SUM(
  SUMIFS(
    'Asset Summary'!$D:$D,
    'Asset Summary'!$A:$A,$C465,
    'Asset Summary'!$B:$B,Z$279
  )
)</f>
        <v>0</v>
      </c>
      <c r="AA465" s="22">
        <f>SUM(
  SUMIFS(
    'Asset Summary'!$D:$D,
    'Asset Summary'!$A:$A,$C465,
    'Asset Summary'!$B:$B,AA$279
  )
)</f>
        <v>0</v>
      </c>
      <c r="AB465" s="22">
        <f>SUM(
  SUMIFS(
    'Asset Summary'!$D:$D,
    'Asset Summary'!$A:$A,$C465,
    'Asset Summary'!$B:$B,AB$279
  )
)</f>
        <v>0</v>
      </c>
      <c r="AC465" s="22">
        <f>SUM(
  SUMIFS(
    'Asset Summary'!$D:$D,
    'Asset Summary'!$A:$A,$C465,
    'Asset Summary'!$B:$B,AC$279
  )
)</f>
        <v>0</v>
      </c>
      <c r="AE465" s="50" t="b" cm="1">
        <f t="array" ref="AE465">OR(D465:AC465&lt;&gt;0)</f>
        <v>0</v>
      </c>
      <c r="AG465" s="8" t="s">
        <v>608</v>
      </c>
      <c r="AH465" s="22">
        <f>SUM(
  SUMIFS(
    'Asset Summary'!$D:$D,
    'Asset Summary'!$A:$A,$C465&amp;"_Generic",
    'Asset Summary'!$B:$B,AH$279
  )
)</f>
        <v>0</v>
      </c>
      <c r="AI465" s="22">
        <f>SUM(
  SUMIFS(
    'Asset Summary'!$D:$D,
    'Asset Summary'!$A:$A,$C465&amp;"_Generic",
    'Asset Summary'!$B:$B,AI$279
  )
)</f>
        <v>0</v>
      </c>
      <c r="AJ465" s="22">
        <f>SUM(
  SUMIFS(
    'Asset Summary'!$D:$D,
    'Asset Summary'!$A:$A,$C465&amp;"_Generic",
    'Asset Summary'!$B:$B,AJ$279
  )
)</f>
        <v>0</v>
      </c>
      <c r="AK465" s="22">
        <f>SUM(
  SUMIFS(
    'Asset Summary'!$D:$D,
    'Asset Summary'!$A:$A,$C465&amp;"_Generic",
    'Asset Summary'!$B:$B,AK$279
  )
)</f>
        <v>0</v>
      </c>
      <c r="AL465" s="22">
        <f>SUM(
  SUMIFS(
    'Asset Summary'!$D:$D,
    'Asset Summary'!$A:$A,$C465&amp;"_Generic",
    'Asset Summary'!$B:$B,AL$279
  )
)</f>
        <v>0</v>
      </c>
      <c r="AM465" s="22">
        <f>SUM(
  SUMIFS(
    'Asset Summary'!$D:$D,
    'Asset Summary'!$A:$A,$C465&amp;"_Generic",
    'Asset Summary'!$B:$B,AM$279
  )
)</f>
        <v>0</v>
      </c>
      <c r="AN465" s="22">
        <f>SUM(
  SUMIFS(
    'Asset Summary'!$D:$D,
    'Asset Summary'!$A:$A,$C465&amp;"_Generic",
    'Asset Summary'!$B:$B,AN$279
  )
)</f>
        <v>0</v>
      </c>
      <c r="AO465" s="22">
        <f>SUM(
  SUMIFS(
    'Asset Summary'!$D:$D,
    'Asset Summary'!$A:$A,$C465&amp;"_Generic",
    'Asset Summary'!$B:$B,AO$279
  )
)</f>
        <v>0</v>
      </c>
      <c r="AP465" s="22">
        <f>SUM(
  SUMIFS(
    'Asset Summary'!$D:$D,
    'Asset Summary'!$A:$A,$C465&amp;"_Generic",
    'Asset Summary'!$B:$B,AP$279
  )
)</f>
        <v>0</v>
      </c>
      <c r="AQ465" s="22">
        <f>SUM(
  SUMIFS(
    'Asset Summary'!$D:$D,
    'Asset Summary'!$A:$A,$C465&amp;"_Generic",
    'Asset Summary'!$B:$B,AQ$279
  )
)</f>
        <v>0</v>
      </c>
      <c r="AR465" s="22">
        <f>SUM(
  SUMIFS(
    'Asset Summary'!$D:$D,
    'Asset Summary'!$A:$A,$C465&amp;"_Generic",
    'Asset Summary'!$B:$B,AR$279
  )
)</f>
        <v>0</v>
      </c>
      <c r="AS465" s="22">
        <f>SUM(
  SUMIFS(
    'Asset Summary'!$D:$D,
    'Asset Summary'!$A:$A,$C465&amp;"_Generic",
    'Asset Summary'!$B:$B,AS$279
  )
)</f>
        <v>0</v>
      </c>
      <c r="AT465" s="22">
        <f>SUM(
  SUMIFS(
    'Asset Summary'!$D:$D,
    'Asset Summary'!$A:$A,$C465&amp;"_Generic",
    'Asset Summary'!$B:$B,AT$279
  )
)</f>
        <v>0</v>
      </c>
      <c r="AU465" s="22">
        <f>SUM(
  SUMIFS(
    'Asset Summary'!$D:$D,
    'Asset Summary'!$A:$A,$C465&amp;"_Generic",
    'Asset Summary'!$B:$B,AU$279
  )
)</f>
        <v>0</v>
      </c>
      <c r="AV465" s="22">
        <f>SUM(
  SUMIFS(
    'Asset Summary'!$D:$D,
    'Asset Summary'!$A:$A,$C465&amp;"_Generic",
    'Asset Summary'!$B:$B,AV$279
  )
)</f>
        <v>0</v>
      </c>
      <c r="AW465" s="22">
        <f>SUM(
  SUMIFS(
    'Asset Summary'!$D:$D,
    'Asset Summary'!$A:$A,$C465&amp;"_Generic",
    'Asset Summary'!$B:$B,AW$279
  )
)</f>
        <v>0</v>
      </c>
      <c r="AX465" s="22">
        <f>SUM(
  SUMIFS(
    'Asset Summary'!$D:$D,
    'Asset Summary'!$A:$A,$C465&amp;"_Generic",
    'Asset Summary'!$B:$B,AX$279
  )
)</f>
        <v>0</v>
      </c>
      <c r="AY465" s="22">
        <f>SUM(
  SUMIFS(
    'Asset Summary'!$D:$D,
    'Asset Summary'!$A:$A,$C465&amp;"_Generic",
    'Asset Summary'!$B:$B,AY$279
  )
)</f>
        <v>0</v>
      </c>
      <c r="AZ465" s="22">
        <f>SUM(
  SUMIFS(
    'Asset Summary'!$D:$D,
    'Asset Summary'!$A:$A,$C465&amp;"_Generic",
    'Asset Summary'!$B:$B,AZ$279
  )
)</f>
        <v>0</v>
      </c>
      <c r="BA465" s="22">
        <f>SUM(
  SUMIFS(
    'Asset Summary'!$D:$D,
    'Asset Summary'!$A:$A,$C465&amp;"_Generic",
    'Asset Summary'!$B:$B,BA$279
  )
)</f>
        <v>0</v>
      </c>
      <c r="BB465" s="22">
        <f>SUM(
  SUMIFS(
    'Asset Summary'!$D:$D,
    'Asset Summary'!$A:$A,$C465&amp;"_Generic",
    'Asset Summary'!$B:$B,BB$279
  )
)</f>
        <v>0</v>
      </c>
      <c r="BC465" s="22">
        <f>SUM(
  SUMIFS(
    'Asset Summary'!$D:$D,
    'Asset Summary'!$A:$A,$C465&amp;"_Generic",
    'Asset Summary'!$B:$B,BC$279
  )
)</f>
        <v>0</v>
      </c>
      <c r="BD465" s="22">
        <f>SUM(
  SUMIFS(
    'Asset Summary'!$D:$D,
    'Asset Summary'!$A:$A,$C465&amp;"_Generic",
    'Asset Summary'!$B:$B,BD$279
  )
)</f>
        <v>0</v>
      </c>
      <c r="BE465" s="22">
        <f>SUM(
  SUMIFS(
    'Asset Summary'!$D:$D,
    'Asset Summary'!$A:$A,$C465&amp;"_Generic",
    'Asset Summary'!$B:$B,BE$279
  )
)</f>
        <v>0</v>
      </c>
      <c r="BF465" s="22">
        <f>SUM(
  SUMIFS(
    'Asset Summary'!$D:$D,
    'Asset Summary'!$A:$A,$C465&amp;"_Generic",
    'Asset Summary'!$B:$B,BF$279
  )
)</f>
        <v>0</v>
      </c>
      <c r="BG465" s="22">
        <f>SUM(
  SUMIFS(
    'Asset Summary'!$D:$D,
    'Asset Summary'!$A:$A,$C465&amp;"_Generic",
    'Asset Summary'!$B:$B,BG$279
  )
)</f>
        <v>0</v>
      </c>
    </row>
    <row r="466" spans="3:59" x14ac:dyDescent="0.15">
      <c r="C466" s="8" t="s">
        <v>609</v>
      </c>
      <c r="D466" s="22">
        <f>SUM(
  SUMIFS(
    'Asset Summary'!$D:$D,
    'Asset Summary'!$A:$A,$C466,
    'Asset Summary'!$B:$B,D$279
  )
)</f>
        <v>0</v>
      </c>
      <c r="E466" s="22">
        <f>SUM(
  SUMIFS(
    'Asset Summary'!$D:$D,
    'Asset Summary'!$A:$A,$C466,
    'Asset Summary'!$B:$B,E$279
  )
)</f>
        <v>0</v>
      </c>
      <c r="F466" s="22">
        <f>SUM(
  SUMIFS(
    'Asset Summary'!$D:$D,
    'Asset Summary'!$A:$A,$C466,
    'Asset Summary'!$B:$B,F$279
  )
)</f>
        <v>0</v>
      </c>
      <c r="G466" s="22">
        <f>SUM(
  SUMIFS(
    'Asset Summary'!$D:$D,
    'Asset Summary'!$A:$A,$C466,
    'Asset Summary'!$B:$B,G$279
  )
)</f>
        <v>0</v>
      </c>
      <c r="H466" s="22">
        <f>SUM(
  SUMIFS(
    'Asset Summary'!$D:$D,
    'Asset Summary'!$A:$A,$C466,
    'Asset Summary'!$B:$B,H$279
  )
)</f>
        <v>0</v>
      </c>
      <c r="I466" s="22">
        <f>SUM(
  SUMIFS(
    'Asset Summary'!$D:$D,
    'Asset Summary'!$A:$A,$C466,
    'Asset Summary'!$B:$B,I$279
  )
)</f>
        <v>0</v>
      </c>
      <c r="J466" s="22">
        <f>SUM(
  SUMIFS(
    'Asset Summary'!$D:$D,
    'Asset Summary'!$A:$A,$C466,
    'Asset Summary'!$B:$B,J$279
  )
)</f>
        <v>0</v>
      </c>
      <c r="K466" s="22">
        <f>SUM(
  SUMIFS(
    'Asset Summary'!$D:$D,
    'Asset Summary'!$A:$A,$C466,
    'Asset Summary'!$B:$B,K$279
  )
)</f>
        <v>0</v>
      </c>
      <c r="L466" s="22">
        <f>SUM(
  SUMIFS(
    'Asset Summary'!$D:$D,
    'Asset Summary'!$A:$A,$C466,
    'Asset Summary'!$B:$B,L$279
  )
)</f>
        <v>0</v>
      </c>
      <c r="M466" s="22">
        <f>SUM(
  SUMIFS(
    'Asset Summary'!$D:$D,
    'Asset Summary'!$A:$A,$C466,
    'Asset Summary'!$B:$B,M$279
  )
)</f>
        <v>0</v>
      </c>
      <c r="N466" s="22">
        <f>SUM(
  SUMIFS(
    'Asset Summary'!$D:$D,
    'Asset Summary'!$A:$A,$C466,
    'Asset Summary'!$B:$B,N$279
  )
)</f>
        <v>0</v>
      </c>
      <c r="O466" s="22">
        <f>SUM(
  SUMIFS(
    'Asset Summary'!$D:$D,
    'Asset Summary'!$A:$A,$C466,
    'Asset Summary'!$B:$B,O$279
  )
)</f>
        <v>0</v>
      </c>
      <c r="P466" s="22">
        <f>SUM(
  SUMIFS(
    'Asset Summary'!$D:$D,
    'Asset Summary'!$A:$A,$C466,
    'Asset Summary'!$B:$B,P$279
  )
)</f>
        <v>0</v>
      </c>
      <c r="Q466" s="22">
        <f>SUM(
  SUMIFS(
    'Asset Summary'!$D:$D,
    'Asset Summary'!$A:$A,$C466,
    'Asset Summary'!$B:$B,Q$279
  )
)</f>
        <v>0</v>
      </c>
      <c r="R466" s="22">
        <f>SUM(
  SUMIFS(
    'Asset Summary'!$D:$D,
    'Asset Summary'!$A:$A,$C466,
    'Asset Summary'!$B:$B,R$279
  )
)</f>
        <v>0</v>
      </c>
      <c r="S466" s="22">
        <f>SUM(
  SUMIFS(
    'Asset Summary'!$D:$D,
    'Asset Summary'!$A:$A,$C466,
    'Asset Summary'!$B:$B,S$279
  )
)</f>
        <v>0</v>
      </c>
      <c r="T466" s="22">
        <f>SUM(
  SUMIFS(
    'Asset Summary'!$D:$D,
    'Asset Summary'!$A:$A,$C466,
    'Asset Summary'!$B:$B,T$279
  )
)</f>
        <v>0</v>
      </c>
      <c r="U466" s="22">
        <f>SUM(
  SUMIFS(
    'Asset Summary'!$D:$D,
    'Asset Summary'!$A:$A,$C466,
    'Asset Summary'!$B:$B,U$279
  )
)</f>
        <v>0</v>
      </c>
      <c r="V466" s="22">
        <f>SUM(
  SUMIFS(
    'Asset Summary'!$D:$D,
    'Asset Summary'!$A:$A,$C466,
    'Asset Summary'!$B:$B,V$279
  )
)</f>
        <v>0</v>
      </c>
      <c r="W466" s="22">
        <f>SUM(
  SUMIFS(
    'Asset Summary'!$D:$D,
    'Asset Summary'!$A:$A,$C466,
    'Asset Summary'!$B:$B,W$279
  )
)</f>
        <v>0</v>
      </c>
      <c r="X466" s="22">
        <f>SUM(
  SUMIFS(
    'Asset Summary'!$D:$D,
    'Asset Summary'!$A:$A,$C466,
    'Asset Summary'!$B:$B,X$279
  )
)</f>
        <v>0</v>
      </c>
      <c r="Y466" s="22">
        <f>SUM(
  SUMIFS(
    'Asset Summary'!$D:$D,
    'Asset Summary'!$A:$A,$C466,
    'Asset Summary'!$B:$B,Y$279
  )
)</f>
        <v>0</v>
      </c>
      <c r="Z466" s="22">
        <f>SUM(
  SUMIFS(
    'Asset Summary'!$D:$D,
    'Asset Summary'!$A:$A,$C466,
    'Asset Summary'!$B:$B,Z$279
  )
)</f>
        <v>0</v>
      </c>
      <c r="AA466" s="22">
        <f>SUM(
  SUMIFS(
    'Asset Summary'!$D:$D,
    'Asset Summary'!$A:$A,$C466,
    'Asset Summary'!$B:$B,AA$279
  )
)</f>
        <v>0</v>
      </c>
      <c r="AB466" s="22">
        <f>SUM(
  SUMIFS(
    'Asset Summary'!$D:$D,
    'Asset Summary'!$A:$A,$C466,
    'Asset Summary'!$B:$B,AB$279
  )
)</f>
        <v>0</v>
      </c>
      <c r="AC466" s="22">
        <f>SUM(
  SUMIFS(
    'Asset Summary'!$D:$D,
    'Asset Summary'!$A:$A,$C466,
    'Asset Summary'!$B:$B,AC$279
  )
)</f>
        <v>0</v>
      </c>
      <c r="AE466" s="50" t="b" cm="1">
        <f t="array" ref="AE466">OR(D466:AC466&lt;&gt;0)</f>
        <v>0</v>
      </c>
      <c r="AG466" s="8" t="s">
        <v>609</v>
      </c>
      <c r="AH466" s="22">
        <f>SUM(
  SUMIFS(
    'Asset Summary'!$D:$D,
    'Asset Summary'!$A:$A,$C466&amp;"_Generic",
    'Asset Summary'!$B:$B,AH$279
  )
)</f>
        <v>0</v>
      </c>
      <c r="AI466" s="22">
        <f>SUM(
  SUMIFS(
    'Asset Summary'!$D:$D,
    'Asset Summary'!$A:$A,$C466&amp;"_Generic",
    'Asset Summary'!$B:$B,AI$279
  )
)</f>
        <v>0</v>
      </c>
      <c r="AJ466" s="22">
        <f>SUM(
  SUMIFS(
    'Asset Summary'!$D:$D,
    'Asset Summary'!$A:$A,$C466&amp;"_Generic",
    'Asset Summary'!$B:$B,AJ$279
  )
)</f>
        <v>0</v>
      </c>
      <c r="AK466" s="22">
        <f>SUM(
  SUMIFS(
    'Asset Summary'!$D:$D,
    'Asset Summary'!$A:$A,$C466&amp;"_Generic",
    'Asset Summary'!$B:$B,AK$279
  )
)</f>
        <v>0</v>
      </c>
      <c r="AL466" s="22">
        <f>SUM(
  SUMIFS(
    'Asset Summary'!$D:$D,
    'Asset Summary'!$A:$A,$C466&amp;"_Generic",
    'Asset Summary'!$B:$B,AL$279
  )
)</f>
        <v>0</v>
      </c>
      <c r="AM466" s="22">
        <f>SUM(
  SUMIFS(
    'Asset Summary'!$D:$D,
    'Asset Summary'!$A:$A,$C466&amp;"_Generic",
    'Asset Summary'!$B:$B,AM$279
  )
)</f>
        <v>0</v>
      </c>
      <c r="AN466" s="22">
        <f>SUM(
  SUMIFS(
    'Asset Summary'!$D:$D,
    'Asset Summary'!$A:$A,$C466&amp;"_Generic",
    'Asset Summary'!$B:$B,AN$279
  )
)</f>
        <v>0</v>
      </c>
      <c r="AO466" s="22">
        <f>SUM(
  SUMIFS(
    'Asset Summary'!$D:$D,
    'Asset Summary'!$A:$A,$C466&amp;"_Generic",
    'Asset Summary'!$B:$B,AO$279
  )
)</f>
        <v>0</v>
      </c>
      <c r="AP466" s="22">
        <f>SUM(
  SUMIFS(
    'Asset Summary'!$D:$D,
    'Asset Summary'!$A:$A,$C466&amp;"_Generic",
    'Asset Summary'!$B:$B,AP$279
  )
)</f>
        <v>0</v>
      </c>
      <c r="AQ466" s="22">
        <f>SUM(
  SUMIFS(
    'Asset Summary'!$D:$D,
    'Asset Summary'!$A:$A,$C466&amp;"_Generic",
    'Asset Summary'!$B:$B,AQ$279
  )
)</f>
        <v>0</v>
      </c>
      <c r="AR466" s="22">
        <f>SUM(
  SUMIFS(
    'Asset Summary'!$D:$D,
    'Asset Summary'!$A:$A,$C466&amp;"_Generic",
    'Asset Summary'!$B:$B,AR$279
  )
)</f>
        <v>0</v>
      </c>
      <c r="AS466" s="22">
        <f>SUM(
  SUMIFS(
    'Asset Summary'!$D:$D,
    'Asset Summary'!$A:$A,$C466&amp;"_Generic",
    'Asset Summary'!$B:$B,AS$279
  )
)</f>
        <v>0</v>
      </c>
      <c r="AT466" s="22">
        <f>SUM(
  SUMIFS(
    'Asset Summary'!$D:$D,
    'Asset Summary'!$A:$A,$C466&amp;"_Generic",
    'Asset Summary'!$B:$B,AT$279
  )
)</f>
        <v>0</v>
      </c>
      <c r="AU466" s="22">
        <f>SUM(
  SUMIFS(
    'Asset Summary'!$D:$D,
    'Asset Summary'!$A:$A,$C466&amp;"_Generic",
    'Asset Summary'!$B:$B,AU$279
  )
)</f>
        <v>0</v>
      </c>
      <c r="AV466" s="22">
        <f>SUM(
  SUMIFS(
    'Asset Summary'!$D:$D,
    'Asset Summary'!$A:$A,$C466&amp;"_Generic",
    'Asset Summary'!$B:$B,AV$279
  )
)</f>
        <v>0</v>
      </c>
      <c r="AW466" s="22">
        <f>SUM(
  SUMIFS(
    'Asset Summary'!$D:$D,
    'Asset Summary'!$A:$A,$C466&amp;"_Generic",
    'Asset Summary'!$B:$B,AW$279
  )
)</f>
        <v>0</v>
      </c>
      <c r="AX466" s="22">
        <f>SUM(
  SUMIFS(
    'Asset Summary'!$D:$D,
    'Asset Summary'!$A:$A,$C466&amp;"_Generic",
    'Asset Summary'!$B:$B,AX$279
  )
)</f>
        <v>0</v>
      </c>
      <c r="AY466" s="22">
        <f>SUM(
  SUMIFS(
    'Asset Summary'!$D:$D,
    'Asset Summary'!$A:$A,$C466&amp;"_Generic",
    'Asset Summary'!$B:$B,AY$279
  )
)</f>
        <v>0</v>
      </c>
      <c r="AZ466" s="22">
        <f>SUM(
  SUMIFS(
    'Asset Summary'!$D:$D,
    'Asset Summary'!$A:$A,$C466&amp;"_Generic",
    'Asset Summary'!$B:$B,AZ$279
  )
)</f>
        <v>0</v>
      </c>
      <c r="BA466" s="22">
        <f>SUM(
  SUMIFS(
    'Asset Summary'!$D:$D,
    'Asset Summary'!$A:$A,$C466&amp;"_Generic",
    'Asset Summary'!$B:$B,BA$279
  )
)</f>
        <v>0</v>
      </c>
      <c r="BB466" s="22">
        <f>SUM(
  SUMIFS(
    'Asset Summary'!$D:$D,
    'Asset Summary'!$A:$A,$C466&amp;"_Generic",
    'Asset Summary'!$B:$B,BB$279
  )
)</f>
        <v>0</v>
      </c>
      <c r="BC466" s="22">
        <f>SUM(
  SUMIFS(
    'Asset Summary'!$D:$D,
    'Asset Summary'!$A:$A,$C466&amp;"_Generic",
    'Asset Summary'!$B:$B,BC$279
  )
)</f>
        <v>0</v>
      </c>
      <c r="BD466" s="22">
        <f>SUM(
  SUMIFS(
    'Asset Summary'!$D:$D,
    'Asset Summary'!$A:$A,$C466&amp;"_Generic",
    'Asset Summary'!$B:$B,BD$279
  )
)</f>
        <v>0</v>
      </c>
      <c r="BE466" s="22">
        <f>SUM(
  SUMIFS(
    'Asset Summary'!$D:$D,
    'Asset Summary'!$A:$A,$C466&amp;"_Generic",
    'Asset Summary'!$B:$B,BE$279
  )
)</f>
        <v>0</v>
      </c>
      <c r="BF466" s="22">
        <f>SUM(
  SUMIFS(
    'Asset Summary'!$D:$D,
    'Asset Summary'!$A:$A,$C466&amp;"_Generic",
    'Asset Summary'!$B:$B,BF$279
  )
)</f>
        <v>0</v>
      </c>
      <c r="BG466" s="22">
        <f>SUM(
  SUMIFS(
    'Asset Summary'!$D:$D,
    'Asset Summary'!$A:$A,$C466&amp;"_Generic",
    'Asset Summary'!$B:$B,BG$279
  )
)</f>
        <v>0</v>
      </c>
    </row>
    <row r="467" spans="3:59" x14ac:dyDescent="0.15">
      <c r="C467" s="8" t="s">
        <v>610</v>
      </c>
      <c r="D467" s="22">
        <f>SUM(
  SUMIFS(
    'Asset Summary'!$D:$D,
    'Asset Summary'!$A:$A,$C467,
    'Asset Summary'!$B:$B,D$279
  )
)</f>
        <v>0</v>
      </c>
      <c r="E467" s="22">
        <f>SUM(
  SUMIFS(
    'Asset Summary'!$D:$D,
    'Asset Summary'!$A:$A,$C467,
    'Asset Summary'!$B:$B,E$279
  )
)</f>
        <v>0</v>
      </c>
      <c r="F467" s="22">
        <f>SUM(
  SUMIFS(
    'Asset Summary'!$D:$D,
    'Asset Summary'!$A:$A,$C467,
    'Asset Summary'!$B:$B,F$279
  )
)</f>
        <v>0</v>
      </c>
      <c r="G467" s="22">
        <f>SUM(
  SUMIFS(
    'Asset Summary'!$D:$D,
    'Asset Summary'!$A:$A,$C467,
    'Asset Summary'!$B:$B,G$279
  )
)</f>
        <v>0</v>
      </c>
      <c r="H467" s="22">
        <f>SUM(
  SUMIFS(
    'Asset Summary'!$D:$D,
    'Asset Summary'!$A:$A,$C467,
    'Asset Summary'!$B:$B,H$279
  )
)</f>
        <v>0</v>
      </c>
      <c r="I467" s="22">
        <f>SUM(
  SUMIFS(
    'Asset Summary'!$D:$D,
    'Asset Summary'!$A:$A,$C467,
    'Asset Summary'!$B:$B,I$279
  )
)</f>
        <v>0</v>
      </c>
      <c r="J467" s="22">
        <f>SUM(
  SUMIFS(
    'Asset Summary'!$D:$D,
    'Asset Summary'!$A:$A,$C467,
    'Asset Summary'!$B:$B,J$279
  )
)</f>
        <v>0</v>
      </c>
      <c r="K467" s="22">
        <f>SUM(
  SUMIFS(
    'Asset Summary'!$D:$D,
    'Asset Summary'!$A:$A,$C467,
    'Asset Summary'!$B:$B,K$279
  )
)</f>
        <v>0</v>
      </c>
      <c r="L467" s="22">
        <f>SUM(
  SUMIFS(
    'Asset Summary'!$D:$D,
    'Asset Summary'!$A:$A,$C467,
    'Asset Summary'!$B:$B,L$279
  )
)</f>
        <v>0</v>
      </c>
      <c r="M467" s="22">
        <f>SUM(
  SUMIFS(
    'Asset Summary'!$D:$D,
    'Asset Summary'!$A:$A,$C467,
    'Asset Summary'!$B:$B,M$279
  )
)</f>
        <v>0</v>
      </c>
      <c r="N467" s="22">
        <f>SUM(
  SUMIFS(
    'Asset Summary'!$D:$D,
    'Asset Summary'!$A:$A,$C467,
    'Asset Summary'!$B:$B,N$279
  )
)</f>
        <v>0</v>
      </c>
      <c r="O467" s="22">
        <f>SUM(
  SUMIFS(
    'Asset Summary'!$D:$D,
    'Asset Summary'!$A:$A,$C467,
    'Asset Summary'!$B:$B,O$279
  )
)</f>
        <v>0</v>
      </c>
      <c r="P467" s="22">
        <f>SUM(
  SUMIFS(
    'Asset Summary'!$D:$D,
    'Asset Summary'!$A:$A,$C467,
    'Asset Summary'!$B:$B,P$279
  )
)</f>
        <v>0</v>
      </c>
      <c r="Q467" s="22">
        <f>SUM(
  SUMIFS(
    'Asset Summary'!$D:$D,
    'Asset Summary'!$A:$A,$C467,
    'Asset Summary'!$B:$B,Q$279
  )
)</f>
        <v>0</v>
      </c>
      <c r="R467" s="22">
        <f>SUM(
  SUMIFS(
    'Asset Summary'!$D:$D,
    'Asset Summary'!$A:$A,$C467,
    'Asset Summary'!$B:$B,R$279
  )
)</f>
        <v>0</v>
      </c>
      <c r="S467" s="22">
        <f>SUM(
  SUMIFS(
    'Asset Summary'!$D:$D,
    'Asset Summary'!$A:$A,$C467,
    'Asset Summary'!$B:$B,S$279
  )
)</f>
        <v>0</v>
      </c>
      <c r="T467" s="22">
        <f>SUM(
  SUMIFS(
    'Asset Summary'!$D:$D,
    'Asset Summary'!$A:$A,$C467,
    'Asset Summary'!$B:$B,T$279
  )
)</f>
        <v>0</v>
      </c>
      <c r="U467" s="22">
        <f>SUM(
  SUMIFS(
    'Asset Summary'!$D:$D,
    'Asset Summary'!$A:$A,$C467,
    'Asset Summary'!$B:$B,U$279
  )
)</f>
        <v>0</v>
      </c>
      <c r="V467" s="22">
        <f>SUM(
  SUMIFS(
    'Asset Summary'!$D:$D,
    'Asset Summary'!$A:$A,$C467,
    'Asset Summary'!$B:$B,V$279
  )
)</f>
        <v>0</v>
      </c>
      <c r="W467" s="22">
        <f>SUM(
  SUMIFS(
    'Asset Summary'!$D:$D,
    'Asset Summary'!$A:$A,$C467,
    'Asset Summary'!$B:$B,W$279
  )
)</f>
        <v>0</v>
      </c>
      <c r="X467" s="22">
        <f>SUM(
  SUMIFS(
    'Asset Summary'!$D:$D,
    'Asset Summary'!$A:$A,$C467,
    'Asset Summary'!$B:$B,X$279
  )
)</f>
        <v>0</v>
      </c>
      <c r="Y467" s="22">
        <f>SUM(
  SUMIFS(
    'Asset Summary'!$D:$D,
    'Asset Summary'!$A:$A,$C467,
    'Asset Summary'!$B:$B,Y$279
  )
)</f>
        <v>0</v>
      </c>
      <c r="Z467" s="22">
        <f>SUM(
  SUMIFS(
    'Asset Summary'!$D:$D,
    'Asset Summary'!$A:$A,$C467,
    'Asset Summary'!$B:$B,Z$279
  )
)</f>
        <v>0</v>
      </c>
      <c r="AA467" s="22">
        <f>SUM(
  SUMIFS(
    'Asset Summary'!$D:$D,
    'Asset Summary'!$A:$A,$C467,
    'Asset Summary'!$B:$B,AA$279
  )
)</f>
        <v>0</v>
      </c>
      <c r="AB467" s="22">
        <f>SUM(
  SUMIFS(
    'Asset Summary'!$D:$D,
    'Asset Summary'!$A:$A,$C467,
    'Asset Summary'!$B:$B,AB$279
  )
)</f>
        <v>0</v>
      </c>
      <c r="AC467" s="22">
        <f>SUM(
  SUMIFS(
    'Asset Summary'!$D:$D,
    'Asset Summary'!$A:$A,$C467,
    'Asset Summary'!$B:$B,AC$279
  )
)</f>
        <v>0</v>
      </c>
      <c r="AE467" s="50" t="b" cm="1">
        <f t="array" ref="AE467">OR(D467:AC467&lt;&gt;0)</f>
        <v>0</v>
      </c>
      <c r="AG467" s="8" t="s">
        <v>610</v>
      </c>
      <c r="AH467" s="22">
        <f>SUM(
  SUMIFS(
    'Asset Summary'!$D:$D,
    'Asset Summary'!$A:$A,$C467&amp;"_Generic",
    'Asset Summary'!$B:$B,AH$279
  )
)</f>
        <v>0</v>
      </c>
      <c r="AI467" s="22">
        <f>SUM(
  SUMIFS(
    'Asset Summary'!$D:$D,
    'Asset Summary'!$A:$A,$C467&amp;"_Generic",
    'Asset Summary'!$B:$B,AI$279
  )
)</f>
        <v>0</v>
      </c>
      <c r="AJ467" s="22">
        <f>SUM(
  SUMIFS(
    'Asset Summary'!$D:$D,
    'Asset Summary'!$A:$A,$C467&amp;"_Generic",
    'Asset Summary'!$B:$B,AJ$279
  )
)</f>
        <v>0</v>
      </c>
      <c r="AK467" s="22">
        <f>SUM(
  SUMIFS(
    'Asset Summary'!$D:$D,
    'Asset Summary'!$A:$A,$C467&amp;"_Generic",
    'Asset Summary'!$B:$B,AK$279
  )
)</f>
        <v>0</v>
      </c>
      <c r="AL467" s="22">
        <f>SUM(
  SUMIFS(
    'Asset Summary'!$D:$D,
    'Asset Summary'!$A:$A,$C467&amp;"_Generic",
    'Asset Summary'!$B:$B,AL$279
  )
)</f>
        <v>0</v>
      </c>
      <c r="AM467" s="22">
        <f>SUM(
  SUMIFS(
    'Asset Summary'!$D:$D,
    'Asset Summary'!$A:$A,$C467&amp;"_Generic",
    'Asset Summary'!$B:$B,AM$279
  )
)</f>
        <v>0</v>
      </c>
      <c r="AN467" s="22">
        <f>SUM(
  SUMIFS(
    'Asset Summary'!$D:$D,
    'Asset Summary'!$A:$A,$C467&amp;"_Generic",
    'Asset Summary'!$B:$B,AN$279
  )
)</f>
        <v>0</v>
      </c>
      <c r="AO467" s="22">
        <f>SUM(
  SUMIFS(
    'Asset Summary'!$D:$D,
    'Asset Summary'!$A:$A,$C467&amp;"_Generic",
    'Asset Summary'!$B:$B,AO$279
  )
)</f>
        <v>0</v>
      </c>
      <c r="AP467" s="22">
        <f>SUM(
  SUMIFS(
    'Asset Summary'!$D:$D,
    'Asset Summary'!$A:$A,$C467&amp;"_Generic",
    'Asset Summary'!$B:$B,AP$279
  )
)</f>
        <v>0</v>
      </c>
      <c r="AQ467" s="22">
        <f>SUM(
  SUMIFS(
    'Asset Summary'!$D:$D,
    'Asset Summary'!$A:$A,$C467&amp;"_Generic",
    'Asset Summary'!$B:$B,AQ$279
  )
)</f>
        <v>0</v>
      </c>
      <c r="AR467" s="22">
        <f>SUM(
  SUMIFS(
    'Asset Summary'!$D:$D,
    'Asset Summary'!$A:$A,$C467&amp;"_Generic",
    'Asset Summary'!$B:$B,AR$279
  )
)</f>
        <v>0</v>
      </c>
      <c r="AS467" s="22">
        <f>SUM(
  SUMIFS(
    'Asset Summary'!$D:$D,
    'Asset Summary'!$A:$A,$C467&amp;"_Generic",
    'Asset Summary'!$B:$B,AS$279
  )
)</f>
        <v>0</v>
      </c>
      <c r="AT467" s="22">
        <f>SUM(
  SUMIFS(
    'Asset Summary'!$D:$D,
    'Asset Summary'!$A:$A,$C467&amp;"_Generic",
    'Asset Summary'!$B:$B,AT$279
  )
)</f>
        <v>0</v>
      </c>
      <c r="AU467" s="22">
        <f>SUM(
  SUMIFS(
    'Asset Summary'!$D:$D,
    'Asset Summary'!$A:$A,$C467&amp;"_Generic",
    'Asset Summary'!$B:$B,AU$279
  )
)</f>
        <v>0</v>
      </c>
      <c r="AV467" s="22">
        <f>SUM(
  SUMIFS(
    'Asset Summary'!$D:$D,
    'Asset Summary'!$A:$A,$C467&amp;"_Generic",
    'Asset Summary'!$B:$B,AV$279
  )
)</f>
        <v>0</v>
      </c>
      <c r="AW467" s="22">
        <f>SUM(
  SUMIFS(
    'Asset Summary'!$D:$D,
    'Asset Summary'!$A:$A,$C467&amp;"_Generic",
    'Asset Summary'!$B:$B,AW$279
  )
)</f>
        <v>0</v>
      </c>
      <c r="AX467" s="22">
        <f>SUM(
  SUMIFS(
    'Asset Summary'!$D:$D,
    'Asset Summary'!$A:$A,$C467&amp;"_Generic",
    'Asset Summary'!$B:$B,AX$279
  )
)</f>
        <v>0</v>
      </c>
      <c r="AY467" s="22">
        <f>SUM(
  SUMIFS(
    'Asset Summary'!$D:$D,
    'Asset Summary'!$A:$A,$C467&amp;"_Generic",
    'Asset Summary'!$B:$B,AY$279
  )
)</f>
        <v>0</v>
      </c>
      <c r="AZ467" s="22">
        <f>SUM(
  SUMIFS(
    'Asset Summary'!$D:$D,
    'Asset Summary'!$A:$A,$C467&amp;"_Generic",
    'Asset Summary'!$B:$B,AZ$279
  )
)</f>
        <v>0</v>
      </c>
      <c r="BA467" s="22">
        <f>SUM(
  SUMIFS(
    'Asset Summary'!$D:$D,
    'Asset Summary'!$A:$A,$C467&amp;"_Generic",
    'Asset Summary'!$B:$B,BA$279
  )
)</f>
        <v>0</v>
      </c>
      <c r="BB467" s="22">
        <f>SUM(
  SUMIFS(
    'Asset Summary'!$D:$D,
    'Asset Summary'!$A:$A,$C467&amp;"_Generic",
    'Asset Summary'!$B:$B,BB$279
  )
)</f>
        <v>0</v>
      </c>
      <c r="BC467" s="22">
        <f>SUM(
  SUMIFS(
    'Asset Summary'!$D:$D,
    'Asset Summary'!$A:$A,$C467&amp;"_Generic",
    'Asset Summary'!$B:$B,BC$279
  )
)</f>
        <v>0</v>
      </c>
      <c r="BD467" s="22">
        <f>SUM(
  SUMIFS(
    'Asset Summary'!$D:$D,
    'Asset Summary'!$A:$A,$C467&amp;"_Generic",
    'Asset Summary'!$B:$B,BD$279
  )
)</f>
        <v>0</v>
      </c>
      <c r="BE467" s="22">
        <f>SUM(
  SUMIFS(
    'Asset Summary'!$D:$D,
    'Asset Summary'!$A:$A,$C467&amp;"_Generic",
    'Asset Summary'!$B:$B,BE$279
  )
)</f>
        <v>0</v>
      </c>
      <c r="BF467" s="22">
        <f>SUM(
  SUMIFS(
    'Asset Summary'!$D:$D,
    'Asset Summary'!$A:$A,$C467&amp;"_Generic",
    'Asset Summary'!$B:$B,BF$279
  )
)</f>
        <v>0</v>
      </c>
      <c r="BG467" s="22">
        <f>SUM(
  SUMIFS(
    'Asset Summary'!$D:$D,
    'Asset Summary'!$A:$A,$C467&amp;"_Generic",
    'Asset Summary'!$B:$B,BG$279
  )
)</f>
        <v>0</v>
      </c>
    </row>
    <row r="468" spans="3:59" x14ac:dyDescent="0.15">
      <c r="C468" s="8" t="s">
        <v>611</v>
      </c>
      <c r="D468" s="22">
        <f>SUM(
  SUMIFS(
    'Asset Summary'!$D:$D,
    'Asset Summary'!$A:$A,$C468,
    'Asset Summary'!$B:$B,D$279
  )
)</f>
        <v>0</v>
      </c>
      <c r="E468" s="22">
        <f>SUM(
  SUMIFS(
    'Asset Summary'!$D:$D,
    'Asset Summary'!$A:$A,$C468,
    'Asset Summary'!$B:$B,E$279
  )
)</f>
        <v>0</v>
      </c>
      <c r="F468" s="22">
        <f>SUM(
  SUMIFS(
    'Asset Summary'!$D:$D,
    'Asset Summary'!$A:$A,$C468,
    'Asset Summary'!$B:$B,F$279
  )
)</f>
        <v>0</v>
      </c>
      <c r="G468" s="22">
        <f>SUM(
  SUMIFS(
    'Asset Summary'!$D:$D,
    'Asset Summary'!$A:$A,$C468,
    'Asset Summary'!$B:$B,G$279
  )
)</f>
        <v>0</v>
      </c>
      <c r="H468" s="22">
        <f>SUM(
  SUMIFS(
    'Asset Summary'!$D:$D,
    'Asset Summary'!$A:$A,$C468,
    'Asset Summary'!$B:$B,H$279
  )
)</f>
        <v>0</v>
      </c>
      <c r="I468" s="22">
        <f>SUM(
  SUMIFS(
    'Asset Summary'!$D:$D,
    'Asset Summary'!$A:$A,$C468,
    'Asset Summary'!$B:$B,I$279
  )
)</f>
        <v>0</v>
      </c>
      <c r="J468" s="22">
        <f>SUM(
  SUMIFS(
    'Asset Summary'!$D:$D,
    'Asset Summary'!$A:$A,$C468,
    'Asset Summary'!$B:$B,J$279
  )
)</f>
        <v>0</v>
      </c>
      <c r="K468" s="22">
        <f>SUM(
  SUMIFS(
    'Asset Summary'!$D:$D,
    'Asset Summary'!$A:$A,$C468,
    'Asset Summary'!$B:$B,K$279
  )
)</f>
        <v>0</v>
      </c>
      <c r="L468" s="22">
        <f>SUM(
  SUMIFS(
    'Asset Summary'!$D:$D,
    'Asset Summary'!$A:$A,$C468,
    'Asset Summary'!$B:$B,L$279
  )
)</f>
        <v>0</v>
      </c>
      <c r="M468" s="22">
        <f>SUM(
  SUMIFS(
    'Asset Summary'!$D:$D,
    'Asset Summary'!$A:$A,$C468,
    'Asset Summary'!$B:$B,M$279
  )
)</f>
        <v>0</v>
      </c>
      <c r="N468" s="22">
        <f>SUM(
  SUMIFS(
    'Asset Summary'!$D:$D,
    'Asset Summary'!$A:$A,$C468,
    'Asset Summary'!$B:$B,N$279
  )
)</f>
        <v>0</v>
      </c>
      <c r="O468" s="22">
        <f>SUM(
  SUMIFS(
    'Asset Summary'!$D:$D,
    'Asset Summary'!$A:$A,$C468,
    'Asset Summary'!$B:$B,O$279
  )
)</f>
        <v>0</v>
      </c>
      <c r="P468" s="22">
        <f>SUM(
  SUMIFS(
    'Asset Summary'!$D:$D,
    'Asset Summary'!$A:$A,$C468,
    'Asset Summary'!$B:$B,P$279
  )
)</f>
        <v>0</v>
      </c>
      <c r="Q468" s="22">
        <f>SUM(
  SUMIFS(
    'Asset Summary'!$D:$D,
    'Asset Summary'!$A:$A,$C468,
    'Asset Summary'!$B:$B,Q$279
  )
)</f>
        <v>0</v>
      </c>
      <c r="R468" s="22">
        <f>SUM(
  SUMIFS(
    'Asset Summary'!$D:$D,
    'Asset Summary'!$A:$A,$C468,
    'Asset Summary'!$B:$B,R$279
  )
)</f>
        <v>0</v>
      </c>
      <c r="S468" s="22">
        <f>SUM(
  SUMIFS(
    'Asset Summary'!$D:$D,
    'Asset Summary'!$A:$A,$C468,
    'Asset Summary'!$B:$B,S$279
  )
)</f>
        <v>0</v>
      </c>
      <c r="T468" s="22">
        <f>SUM(
  SUMIFS(
    'Asset Summary'!$D:$D,
    'Asset Summary'!$A:$A,$C468,
    'Asset Summary'!$B:$B,T$279
  )
)</f>
        <v>0</v>
      </c>
      <c r="U468" s="22">
        <f>SUM(
  SUMIFS(
    'Asset Summary'!$D:$D,
    'Asset Summary'!$A:$A,$C468,
    'Asset Summary'!$B:$B,U$279
  )
)</f>
        <v>0</v>
      </c>
      <c r="V468" s="22">
        <f>SUM(
  SUMIFS(
    'Asset Summary'!$D:$D,
    'Asset Summary'!$A:$A,$C468,
    'Asset Summary'!$B:$B,V$279
  )
)</f>
        <v>0</v>
      </c>
      <c r="W468" s="22">
        <f>SUM(
  SUMIFS(
    'Asset Summary'!$D:$D,
    'Asset Summary'!$A:$A,$C468,
    'Asset Summary'!$B:$B,W$279
  )
)</f>
        <v>0</v>
      </c>
      <c r="X468" s="22">
        <f>SUM(
  SUMIFS(
    'Asset Summary'!$D:$D,
    'Asset Summary'!$A:$A,$C468,
    'Asset Summary'!$B:$B,X$279
  )
)</f>
        <v>0</v>
      </c>
      <c r="Y468" s="22">
        <f>SUM(
  SUMIFS(
    'Asset Summary'!$D:$D,
    'Asset Summary'!$A:$A,$C468,
    'Asset Summary'!$B:$B,Y$279
  )
)</f>
        <v>0</v>
      </c>
      <c r="Z468" s="22">
        <f>SUM(
  SUMIFS(
    'Asset Summary'!$D:$D,
    'Asset Summary'!$A:$A,$C468,
    'Asset Summary'!$B:$B,Z$279
  )
)</f>
        <v>0</v>
      </c>
      <c r="AA468" s="22">
        <f>SUM(
  SUMIFS(
    'Asset Summary'!$D:$D,
    'Asset Summary'!$A:$A,$C468,
    'Asset Summary'!$B:$B,AA$279
  )
)</f>
        <v>0</v>
      </c>
      <c r="AB468" s="22">
        <f>SUM(
  SUMIFS(
    'Asset Summary'!$D:$D,
    'Asset Summary'!$A:$A,$C468,
    'Asset Summary'!$B:$B,AB$279
  )
)</f>
        <v>0</v>
      </c>
      <c r="AC468" s="22">
        <f>SUM(
  SUMIFS(
    'Asset Summary'!$D:$D,
    'Asset Summary'!$A:$A,$C468,
    'Asset Summary'!$B:$B,AC$279
  )
)</f>
        <v>0</v>
      </c>
      <c r="AE468" s="50" t="b" cm="1">
        <f t="array" ref="AE468">OR(D468:AC468&lt;&gt;0)</f>
        <v>0</v>
      </c>
      <c r="AG468" s="8" t="s">
        <v>611</v>
      </c>
      <c r="AH468" s="22">
        <f>SUM(
  SUMIFS(
    'Asset Summary'!$D:$D,
    'Asset Summary'!$A:$A,$C468&amp;"_Generic",
    'Asset Summary'!$B:$B,AH$279
  )
)</f>
        <v>0</v>
      </c>
      <c r="AI468" s="22">
        <f>SUM(
  SUMIFS(
    'Asset Summary'!$D:$D,
    'Asset Summary'!$A:$A,$C468&amp;"_Generic",
    'Asset Summary'!$B:$B,AI$279
  )
)</f>
        <v>0</v>
      </c>
      <c r="AJ468" s="22">
        <f>SUM(
  SUMIFS(
    'Asset Summary'!$D:$D,
    'Asset Summary'!$A:$A,$C468&amp;"_Generic",
    'Asset Summary'!$B:$B,AJ$279
  )
)</f>
        <v>0</v>
      </c>
      <c r="AK468" s="22">
        <f>SUM(
  SUMIFS(
    'Asset Summary'!$D:$D,
    'Asset Summary'!$A:$A,$C468&amp;"_Generic",
    'Asset Summary'!$B:$B,AK$279
  )
)</f>
        <v>0</v>
      </c>
      <c r="AL468" s="22">
        <f>SUM(
  SUMIFS(
    'Asset Summary'!$D:$D,
    'Asset Summary'!$A:$A,$C468&amp;"_Generic",
    'Asset Summary'!$B:$B,AL$279
  )
)</f>
        <v>0</v>
      </c>
      <c r="AM468" s="22">
        <f>SUM(
  SUMIFS(
    'Asset Summary'!$D:$D,
    'Asset Summary'!$A:$A,$C468&amp;"_Generic",
    'Asset Summary'!$B:$B,AM$279
  )
)</f>
        <v>0</v>
      </c>
      <c r="AN468" s="22">
        <f>SUM(
  SUMIFS(
    'Asset Summary'!$D:$D,
    'Asset Summary'!$A:$A,$C468&amp;"_Generic",
    'Asset Summary'!$B:$B,AN$279
  )
)</f>
        <v>0</v>
      </c>
      <c r="AO468" s="22">
        <f>SUM(
  SUMIFS(
    'Asset Summary'!$D:$D,
    'Asset Summary'!$A:$A,$C468&amp;"_Generic",
    'Asset Summary'!$B:$B,AO$279
  )
)</f>
        <v>0</v>
      </c>
      <c r="AP468" s="22">
        <f>SUM(
  SUMIFS(
    'Asset Summary'!$D:$D,
    'Asset Summary'!$A:$A,$C468&amp;"_Generic",
    'Asset Summary'!$B:$B,AP$279
  )
)</f>
        <v>0</v>
      </c>
      <c r="AQ468" s="22">
        <f>SUM(
  SUMIFS(
    'Asset Summary'!$D:$D,
    'Asset Summary'!$A:$A,$C468&amp;"_Generic",
    'Asset Summary'!$B:$B,AQ$279
  )
)</f>
        <v>0</v>
      </c>
      <c r="AR468" s="22">
        <f>SUM(
  SUMIFS(
    'Asset Summary'!$D:$D,
    'Asset Summary'!$A:$A,$C468&amp;"_Generic",
    'Asset Summary'!$B:$B,AR$279
  )
)</f>
        <v>0</v>
      </c>
      <c r="AS468" s="22">
        <f>SUM(
  SUMIFS(
    'Asset Summary'!$D:$D,
    'Asset Summary'!$A:$A,$C468&amp;"_Generic",
    'Asset Summary'!$B:$B,AS$279
  )
)</f>
        <v>0</v>
      </c>
      <c r="AT468" s="22">
        <f>SUM(
  SUMIFS(
    'Asset Summary'!$D:$D,
    'Asset Summary'!$A:$A,$C468&amp;"_Generic",
    'Asset Summary'!$B:$B,AT$279
  )
)</f>
        <v>0</v>
      </c>
      <c r="AU468" s="22">
        <f>SUM(
  SUMIFS(
    'Asset Summary'!$D:$D,
    'Asset Summary'!$A:$A,$C468&amp;"_Generic",
    'Asset Summary'!$B:$B,AU$279
  )
)</f>
        <v>0</v>
      </c>
      <c r="AV468" s="22">
        <f>SUM(
  SUMIFS(
    'Asset Summary'!$D:$D,
    'Asset Summary'!$A:$A,$C468&amp;"_Generic",
    'Asset Summary'!$B:$B,AV$279
  )
)</f>
        <v>0</v>
      </c>
      <c r="AW468" s="22">
        <f>SUM(
  SUMIFS(
    'Asset Summary'!$D:$D,
    'Asset Summary'!$A:$A,$C468&amp;"_Generic",
    'Asset Summary'!$B:$B,AW$279
  )
)</f>
        <v>0</v>
      </c>
      <c r="AX468" s="22">
        <f>SUM(
  SUMIFS(
    'Asset Summary'!$D:$D,
    'Asset Summary'!$A:$A,$C468&amp;"_Generic",
    'Asset Summary'!$B:$B,AX$279
  )
)</f>
        <v>0</v>
      </c>
      <c r="AY468" s="22">
        <f>SUM(
  SUMIFS(
    'Asset Summary'!$D:$D,
    'Asset Summary'!$A:$A,$C468&amp;"_Generic",
    'Asset Summary'!$B:$B,AY$279
  )
)</f>
        <v>0</v>
      </c>
      <c r="AZ468" s="22">
        <f>SUM(
  SUMIFS(
    'Asset Summary'!$D:$D,
    'Asset Summary'!$A:$A,$C468&amp;"_Generic",
    'Asset Summary'!$B:$B,AZ$279
  )
)</f>
        <v>0</v>
      </c>
      <c r="BA468" s="22">
        <f>SUM(
  SUMIFS(
    'Asset Summary'!$D:$D,
    'Asset Summary'!$A:$A,$C468&amp;"_Generic",
    'Asset Summary'!$B:$B,BA$279
  )
)</f>
        <v>0</v>
      </c>
      <c r="BB468" s="22">
        <f>SUM(
  SUMIFS(
    'Asset Summary'!$D:$D,
    'Asset Summary'!$A:$A,$C468&amp;"_Generic",
    'Asset Summary'!$B:$B,BB$279
  )
)</f>
        <v>0</v>
      </c>
      <c r="BC468" s="22">
        <f>SUM(
  SUMIFS(
    'Asset Summary'!$D:$D,
    'Asset Summary'!$A:$A,$C468&amp;"_Generic",
    'Asset Summary'!$B:$B,BC$279
  )
)</f>
        <v>0</v>
      </c>
      <c r="BD468" s="22">
        <f>SUM(
  SUMIFS(
    'Asset Summary'!$D:$D,
    'Asset Summary'!$A:$A,$C468&amp;"_Generic",
    'Asset Summary'!$B:$B,BD$279
  )
)</f>
        <v>0</v>
      </c>
      <c r="BE468" s="22">
        <f>SUM(
  SUMIFS(
    'Asset Summary'!$D:$D,
    'Asset Summary'!$A:$A,$C468&amp;"_Generic",
    'Asset Summary'!$B:$B,BE$279
  )
)</f>
        <v>0</v>
      </c>
      <c r="BF468" s="22">
        <f>SUM(
  SUMIFS(
    'Asset Summary'!$D:$D,
    'Asset Summary'!$A:$A,$C468&amp;"_Generic",
    'Asset Summary'!$B:$B,BF$279
  )
)</f>
        <v>0</v>
      </c>
      <c r="BG468" s="22">
        <f>SUM(
  SUMIFS(
    'Asset Summary'!$D:$D,
    'Asset Summary'!$A:$A,$C468&amp;"_Generic",
    'Asset Summary'!$B:$B,BG$279
  )
)</f>
        <v>0</v>
      </c>
    </row>
    <row r="469" spans="3:59" x14ac:dyDescent="0.15">
      <c r="C469" s="8" t="s">
        <v>612</v>
      </c>
      <c r="D469" s="22">
        <f>SUM(
  SUMIFS(
    'Asset Summary'!$D:$D,
    'Asset Summary'!$A:$A,$C469,
    'Asset Summary'!$B:$B,D$279
  )
)</f>
        <v>0</v>
      </c>
      <c r="E469" s="22">
        <f>SUM(
  SUMIFS(
    'Asset Summary'!$D:$D,
    'Asset Summary'!$A:$A,$C469,
    'Asset Summary'!$B:$B,E$279
  )
)</f>
        <v>0</v>
      </c>
      <c r="F469" s="22">
        <f>SUM(
  SUMIFS(
    'Asset Summary'!$D:$D,
    'Asset Summary'!$A:$A,$C469,
    'Asset Summary'!$B:$B,F$279
  )
)</f>
        <v>0</v>
      </c>
      <c r="G469" s="22">
        <f>SUM(
  SUMIFS(
    'Asset Summary'!$D:$D,
    'Asset Summary'!$A:$A,$C469,
    'Asset Summary'!$B:$B,G$279
  )
)</f>
        <v>0</v>
      </c>
      <c r="H469" s="22">
        <f>SUM(
  SUMIFS(
    'Asset Summary'!$D:$D,
    'Asset Summary'!$A:$A,$C469,
    'Asset Summary'!$B:$B,H$279
  )
)</f>
        <v>0</v>
      </c>
      <c r="I469" s="22">
        <f>SUM(
  SUMIFS(
    'Asset Summary'!$D:$D,
    'Asset Summary'!$A:$A,$C469,
    'Asset Summary'!$B:$B,I$279
  )
)</f>
        <v>0</v>
      </c>
      <c r="J469" s="22">
        <f>SUM(
  SUMIFS(
    'Asset Summary'!$D:$D,
    'Asset Summary'!$A:$A,$C469,
    'Asset Summary'!$B:$B,J$279
  )
)</f>
        <v>0</v>
      </c>
      <c r="K469" s="22">
        <f>SUM(
  SUMIFS(
    'Asset Summary'!$D:$D,
    'Asset Summary'!$A:$A,$C469,
    'Asset Summary'!$B:$B,K$279
  )
)</f>
        <v>0</v>
      </c>
      <c r="L469" s="22">
        <f>SUM(
  SUMIFS(
    'Asset Summary'!$D:$D,
    'Asset Summary'!$A:$A,$C469,
    'Asset Summary'!$B:$B,L$279
  )
)</f>
        <v>0</v>
      </c>
      <c r="M469" s="22">
        <f>SUM(
  SUMIFS(
    'Asset Summary'!$D:$D,
    'Asset Summary'!$A:$A,$C469,
    'Asset Summary'!$B:$B,M$279
  )
)</f>
        <v>0</v>
      </c>
      <c r="N469" s="22">
        <f>SUM(
  SUMIFS(
    'Asset Summary'!$D:$D,
    'Asset Summary'!$A:$A,$C469,
    'Asset Summary'!$B:$B,N$279
  )
)</f>
        <v>0</v>
      </c>
      <c r="O469" s="22">
        <f>SUM(
  SUMIFS(
    'Asset Summary'!$D:$D,
    'Asset Summary'!$A:$A,$C469,
    'Asset Summary'!$B:$B,O$279
  )
)</f>
        <v>0</v>
      </c>
      <c r="P469" s="22">
        <f>SUM(
  SUMIFS(
    'Asset Summary'!$D:$D,
    'Asset Summary'!$A:$A,$C469,
    'Asset Summary'!$B:$B,P$279
  )
)</f>
        <v>0</v>
      </c>
      <c r="Q469" s="22">
        <f>SUM(
  SUMIFS(
    'Asset Summary'!$D:$D,
    'Asset Summary'!$A:$A,$C469,
    'Asset Summary'!$B:$B,Q$279
  )
)</f>
        <v>0</v>
      </c>
      <c r="R469" s="22">
        <f>SUM(
  SUMIFS(
    'Asset Summary'!$D:$D,
    'Asset Summary'!$A:$A,$C469,
    'Asset Summary'!$B:$B,R$279
  )
)</f>
        <v>0</v>
      </c>
      <c r="S469" s="22">
        <f>SUM(
  SUMIFS(
    'Asset Summary'!$D:$D,
    'Asset Summary'!$A:$A,$C469,
    'Asset Summary'!$B:$B,S$279
  )
)</f>
        <v>0</v>
      </c>
      <c r="T469" s="22">
        <f>SUM(
  SUMIFS(
    'Asset Summary'!$D:$D,
    'Asset Summary'!$A:$A,$C469,
    'Asset Summary'!$B:$B,T$279
  )
)</f>
        <v>0</v>
      </c>
      <c r="U469" s="22">
        <f>SUM(
  SUMIFS(
    'Asset Summary'!$D:$D,
    'Asset Summary'!$A:$A,$C469,
    'Asset Summary'!$B:$B,U$279
  )
)</f>
        <v>0</v>
      </c>
      <c r="V469" s="22">
        <f>SUM(
  SUMIFS(
    'Asset Summary'!$D:$D,
    'Asset Summary'!$A:$A,$C469,
    'Asset Summary'!$B:$B,V$279
  )
)</f>
        <v>0</v>
      </c>
      <c r="W469" s="22">
        <f>SUM(
  SUMIFS(
    'Asset Summary'!$D:$D,
    'Asset Summary'!$A:$A,$C469,
    'Asset Summary'!$B:$B,W$279
  )
)</f>
        <v>0</v>
      </c>
      <c r="X469" s="22">
        <f>SUM(
  SUMIFS(
    'Asset Summary'!$D:$D,
    'Asset Summary'!$A:$A,$C469,
    'Asset Summary'!$B:$B,X$279
  )
)</f>
        <v>0</v>
      </c>
      <c r="Y469" s="22">
        <f>SUM(
  SUMIFS(
    'Asset Summary'!$D:$D,
    'Asset Summary'!$A:$A,$C469,
    'Asset Summary'!$B:$B,Y$279
  )
)</f>
        <v>0</v>
      </c>
      <c r="Z469" s="22">
        <f>SUM(
  SUMIFS(
    'Asset Summary'!$D:$D,
    'Asset Summary'!$A:$A,$C469,
    'Asset Summary'!$B:$B,Z$279
  )
)</f>
        <v>0</v>
      </c>
      <c r="AA469" s="22">
        <f>SUM(
  SUMIFS(
    'Asset Summary'!$D:$D,
    'Asset Summary'!$A:$A,$C469,
    'Asset Summary'!$B:$B,AA$279
  )
)</f>
        <v>0</v>
      </c>
      <c r="AB469" s="22">
        <f>SUM(
  SUMIFS(
    'Asset Summary'!$D:$D,
    'Asset Summary'!$A:$A,$C469,
    'Asset Summary'!$B:$B,AB$279
  )
)</f>
        <v>0</v>
      </c>
      <c r="AC469" s="22">
        <f>SUM(
  SUMIFS(
    'Asset Summary'!$D:$D,
    'Asset Summary'!$A:$A,$C469,
    'Asset Summary'!$B:$B,AC$279
  )
)</f>
        <v>0</v>
      </c>
      <c r="AE469" s="50" t="b" cm="1">
        <f t="array" ref="AE469">OR(D469:AC469&lt;&gt;0)</f>
        <v>0</v>
      </c>
      <c r="AG469" s="8" t="s">
        <v>612</v>
      </c>
      <c r="AH469" s="22">
        <f>SUM(
  SUMIFS(
    'Asset Summary'!$D:$D,
    'Asset Summary'!$A:$A,$C469&amp;"_Generic",
    'Asset Summary'!$B:$B,AH$279
  )
)</f>
        <v>0</v>
      </c>
      <c r="AI469" s="22">
        <f>SUM(
  SUMIFS(
    'Asset Summary'!$D:$D,
    'Asset Summary'!$A:$A,$C469&amp;"_Generic",
    'Asset Summary'!$B:$B,AI$279
  )
)</f>
        <v>0</v>
      </c>
      <c r="AJ469" s="22">
        <f>SUM(
  SUMIFS(
    'Asset Summary'!$D:$D,
    'Asset Summary'!$A:$A,$C469&amp;"_Generic",
    'Asset Summary'!$B:$B,AJ$279
  )
)</f>
        <v>0</v>
      </c>
      <c r="AK469" s="22">
        <f>SUM(
  SUMIFS(
    'Asset Summary'!$D:$D,
    'Asset Summary'!$A:$A,$C469&amp;"_Generic",
    'Asset Summary'!$B:$B,AK$279
  )
)</f>
        <v>0</v>
      </c>
      <c r="AL469" s="22">
        <f>SUM(
  SUMIFS(
    'Asset Summary'!$D:$D,
    'Asset Summary'!$A:$A,$C469&amp;"_Generic",
    'Asset Summary'!$B:$B,AL$279
  )
)</f>
        <v>0</v>
      </c>
      <c r="AM469" s="22">
        <f>SUM(
  SUMIFS(
    'Asset Summary'!$D:$D,
    'Asset Summary'!$A:$A,$C469&amp;"_Generic",
    'Asset Summary'!$B:$B,AM$279
  )
)</f>
        <v>0</v>
      </c>
      <c r="AN469" s="22">
        <f>SUM(
  SUMIFS(
    'Asset Summary'!$D:$D,
    'Asset Summary'!$A:$A,$C469&amp;"_Generic",
    'Asset Summary'!$B:$B,AN$279
  )
)</f>
        <v>0</v>
      </c>
      <c r="AO469" s="22">
        <f>SUM(
  SUMIFS(
    'Asset Summary'!$D:$D,
    'Asset Summary'!$A:$A,$C469&amp;"_Generic",
    'Asset Summary'!$B:$B,AO$279
  )
)</f>
        <v>0</v>
      </c>
      <c r="AP469" s="22">
        <f>SUM(
  SUMIFS(
    'Asset Summary'!$D:$D,
    'Asset Summary'!$A:$A,$C469&amp;"_Generic",
    'Asset Summary'!$B:$B,AP$279
  )
)</f>
        <v>0</v>
      </c>
      <c r="AQ469" s="22">
        <f>SUM(
  SUMIFS(
    'Asset Summary'!$D:$D,
    'Asset Summary'!$A:$A,$C469&amp;"_Generic",
    'Asset Summary'!$B:$B,AQ$279
  )
)</f>
        <v>0</v>
      </c>
      <c r="AR469" s="22">
        <f>SUM(
  SUMIFS(
    'Asset Summary'!$D:$D,
    'Asset Summary'!$A:$A,$C469&amp;"_Generic",
    'Asset Summary'!$B:$B,AR$279
  )
)</f>
        <v>0</v>
      </c>
      <c r="AS469" s="22">
        <f>SUM(
  SUMIFS(
    'Asset Summary'!$D:$D,
    'Asset Summary'!$A:$A,$C469&amp;"_Generic",
    'Asset Summary'!$B:$B,AS$279
  )
)</f>
        <v>0</v>
      </c>
      <c r="AT469" s="22">
        <f>SUM(
  SUMIFS(
    'Asset Summary'!$D:$D,
    'Asset Summary'!$A:$A,$C469&amp;"_Generic",
    'Asset Summary'!$B:$B,AT$279
  )
)</f>
        <v>0</v>
      </c>
      <c r="AU469" s="22">
        <f>SUM(
  SUMIFS(
    'Asset Summary'!$D:$D,
    'Asset Summary'!$A:$A,$C469&amp;"_Generic",
    'Asset Summary'!$B:$B,AU$279
  )
)</f>
        <v>0</v>
      </c>
      <c r="AV469" s="22">
        <f>SUM(
  SUMIFS(
    'Asset Summary'!$D:$D,
    'Asset Summary'!$A:$A,$C469&amp;"_Generic",
    'Asset Summary'!$B:$B,AV$279
  )
)</f>
        <v>0</v>
      </c>
      <c r="AW469" s="22">
        <f>SUM(
  SUMIFS(
    'Asset Summary'!$D:$D,
    'Asset Summary'!$A:$A,$C469&amp;"_Generic",
    'Asset Summary'!$B:$B,AW$279
  )
)</f>
        <v>0</v>
      </c>
      <c r="AX469" s="22">
        <f>SUM(
  SUMIFS(
    'Asset Summary'!$D:$D,
    'Asset Summary'!$A:$A,$C469&amp;"_Generic",
    'Asset Summary'!$B:$B,AX$279
  )
)</f>
        <v>0</v>
      </c>
      <c r="AY469" s="22">
        <f>SUM(
  SUMIFS(
    'Asset Summary'!$D:$D,
    'Asset Summary'!$A:$A,$C469&amp;"_Generic",
    'Asset Summary'!$B:$B,AY$279
  )
)</f>
        <v>0</v>
      </c>
      <c r="AZ469" s="22">
        <f>SUM(
  SUMIFS(
    'Asset Summary'!$D:$D,
    'Asset Summary'!$A:$A,$C469&amp;"_Generic",
    'Asset Summary'!$B:$B,AZ$279
  )
)</f>
        <v>0</v>
      </c>
      <c r="BA469" s="22">
        <f>SUM(
  SUMIFS(
    'Asset Summary'!$D:$D,
    'Asset Summary'!$A:$A,$C469&amp;"_Generic",
    'Asset Summary'!$B:$B,BA$279
  )
)</f>
        <v>0</v>
      </c>
      <c r="BB469" s="22">
        <f>SUM(
  SUMIFS(
    'Asset Summary'!$D:$D,
    'Asset Summary'!$A:$A,$C469&amp;"_Generic",
    'Asset Summary'!$B:$B,BB$279
  )
)</f>
        <v>0</v>
      </c>
      <c r="BC469" s="22">
        <f>SUM(
  SUMIFS(
    'Asset Summary'!$D:$D,
    'Asset Summary'!$A:$A,$C469&amp;"_Generic",
    'Asset Summary'!$B:$B,BC$279
  )
)</f>
        <v>0</v>
      </c>
      <c r="BD469" s="22">
        <f>SUM(
  SUMIFS(
    'Asset Summary'!$D:$D,
    'Asset Summary'!$A:$A,$C469&amp;"_Generic",
    'Asset Summary'!$B:$B,BD$279
  )
)</f>
        <v>0</v>
      </c>
      <c r="BE469" s="22">
        <f>SUM(
  SUMIFS(
    'Asset Summary'!$D:$D,
    'Asset Summary'!$A:$A,$C469&amp;"_Generic",
    'Asset Summary'!$B:$B,BE$279
  )
)</f>
        <v>0</v>
      </c>
      <c r="BF469" s="22">
        <f>SUM(
  SUMIFS(
    'Asset Summary'!$D:$D,
    'Asset Summary'!$A:$A,$C469&amp;"_Generic",
    'Asset Summary'!$B:$B,BF$279
  )
)</f>
        <v>0</v>
      </c>
      <c r="BG469" s="22">
        <f>SUM(
  SUMIFS(
    'Asset Summary'!$D:$D,
    'Asset Summary'!$A:$A,$C469&amp;"_Generic",
    'Asset Summary'!$B:$B,BG$279
  )
)</f>
        <v>0</v>
      </c>
    </row>
    <row r="470" spans="3:59" x14ac:dyDescent="0.15">
      <c r="C470" s="8" t="s">
        <v>613</v>
      </c>
      <c r="D470" s="22">
        <f>SUM(
  SUMIFS(
    'Asset Summary'!$D:$D,
    'Asset Summary'!$A:$A,$C470,
    'Asset Summary'!$B:$B,D$279
  )
)</f>
        <v>0</v>
      </c>
      <c r="E470" s="22">
        <f>SUM(
  SUMIFS(
    'Asset Summary'!$D:$D,
    'Asset Summary'!$A:$A,$C470,
    'Asset Summary'!$B:$B,E$279
  )
)</f>
        <v>0</v>
      </c>
      <c r="F470" s="22">
        <f>SUM(
  SUMIFS(
    'Asset Summary'!$D:$D,
    'Asset Summary'!$A:$A,$C470,
    'Asset Summary'!$B:$B,F$279
  )
)</f>
        <v>0</v>
      </c>
      <c r="G470" s="22">
        <f>SUM(
  SUMIFS(
    'Asset Summary'!$D:$D,
    'Asset Summary'!$A:$A,$C470,
    'Asset Summary'!$B:$B,G$279
  )
)</f>
        <v>0</v>
      </c>
      <c r="H470" s="22">
        <f>SUM(
  SUMIFS(
    'Asset Summary'!$D:$D,
    'Asset Summary'!$A:$A,$C470,
    'Asset Summary'!$B:$B,H$279
  )
)</f>
        <v>0</v>
      </c>
      <c r="I470" s="22">
        <f>SUM(
  SUMIFS(
    'Asset Summary'!$D:$D,
    'Asset Summary'!$A:$A,$C470,
    'Asset Summary'!$B:$B,I$279
  )
)</f>
        <v>0</v>
      </c>
      <c r="J470" s="22">
        <f>SUM(
  SUMIFS(
    'Asset Summary'!$D:$D,
    'Asset Summary'!$A:$A,$C470,
    'Asset Summary'!$B:$B,J$279
  )
)</f>
        <v>0</v>
      </c>
      <c r="K470" s="22">
        <f>SUM(
  SUMIFS(
    'Asset Summary'!$D:$D,
    'Asset Summary'!$A:$A,$C470,
    'Asset Summary'!$B:$B,K$279
  )
)</f>
        <v>0</v>
      </c>
      <c r="L470" s="22">
        <f>SUM(
  SUMIFS(
    'Asset Summary'!$D:$D,
    'Asset Summary'!$A:$A,$C470,
    'Asset Summary'!$B:$B,L$279
  )
)</f>
        <v>0</v>
      </c>
      <c r="M470" s="22">
        <f>SUM(
  SUMIFS(
    'Asset Summary'!$D:$D,
    'Asset Summary'!$A:$A,$C470,
    'Asset Summary'!$B:$B,M$279
  )
)</f>
        <v>0</v>
      </c>
      <c r="N470" s="22">
        <f>SUM(
  SUMIFS(
    'Asset Summary'!$D:$D,
    'Asset Summary'!$A:$A,$C470,
    'Asset Summary'!$B:$B,N$279
  )
)</f>
        <v>0</v>
      </c>
      <c r="O470" s="22">
        <f>SUM(
  SUMIFS(
    'Asset Summary'!$D:$D,
    'Asset Summary'!$A:$A,$C470,
    'Asset Summary'!$B:$B,O$279
  )
)</f>
        <v>0</v>
      </c>
      <c r="P470" s="22">
        <f>SUM(
  SUMIFS(
    'Asset Summary'!$D:$D,
    'Asset Summary'!$A:$A,$C470,
    'Asset Summary'!$B:$B,P$279
  )
)</f>
        <v>0</v>
      </c>
      <c r="Q470" s="22">
        <f>SUM(
  SUMIFS(
    'Asset Summary'!$D:$D,
    'Asset Summary'!$A:$A,$C470,
    'Asset Summary'!$B:$B,Q$279
  )
)</f>
        <v>0</v>
      </c>
      <c r="R470" s="22">
        <f>SUM(
  SUMIFS(
    'Asset Summary'!$D:$D,
    'Asset Summary'!$A:$A,$C470,
    'Asset Summary'!$B:$B,R$279
  )
)</f>
        <v>0</v>
      </c>
      <c r="S470" s="22">
        <f>SUM(
  SUMIFS(
    'Asset Summary'!$D:$D,
    'Asset Summary'!$A:$A,$C470,
    'Asset Summary'!$B:$B,S$279
  )
)</f>
        <v>0</v>
      </c>
      <c r="T470" s="22">
        <f>SUM(
  SUMIFS(
    'Asset Summary'!$D:$D,
    'Asset Summary'!$A:$A,$C470,
    'Asset Summary'!$B:$B,T$279
  )
)</f>
        <v>0</v>
      </c>
      <c r="U470" s="22">
        <f>SUM(
  SUMIFS(
    'Asset Summary'!$D:$D,
    'Asset Summary'!$A:$A,$C470,
    'Asset Summary'!$B:$B,U$279
  )
)</f>
        <v>0</v>
      </c>
      <c r="V470" s="22">
        <f>SUM(
  SUMIFS(
    'Asset Summary'!$D:$D,
    'Asset Summary'!$A:$A,$C470,
    'Asset Summary'!$B:$B,V$279
  )
)</f>
        <v>0</v>
      </c>
      <c r="W470" s="22">
        <f>SUM(
  SUMIFS(
    'Asset Summary'!$D:$D,
    'Asset Summary'!$A:$A,$C470,
    'Asset Summary'!$B:$B,W$279
  )
)</f>
        <v>0</v>
      </c>
      <c r="X470" s="22">
        <f>SUM(
  SUMIFS(
    'Asset Summary'!$D:$D,
    'Asset Summary'!$A:$A,$C470,
    'Asset Summary'!$B:$B,X$279
  )
)</f>
        <v>0</v>
      </c>
      <c r="Y470" s="22">
        <f>SUM(
  SUMIFS(
    'Asset Summary'!$D:$D,
    'Asset Summary'!$A:$A,$C470,
    'Asset Summary'!$B:$B,Y$279
  )
)</f>
        <v>0</v>
      </c>
      <c r="Z470" s="22">
        <f>SUM(
  SUMIFS(
    'Asset Summary'!$D:$D,
    'Asset Summary'!$A:$A,$C470,
    'Asset Summary'!$B:$B,Z$279
  )
)</f>
        <v>0</v>
      </c>
      <c r="AA470" s="22">
        <f>SUM(
  SUMIFS(
    'Asset Summary'!$D:$D,
    'Asset Summary'!$A:$A,$C470,
    'Asset Summary'!$B:$B,AA$279
  )
)</f>
        <v>0</v>
      </c>
      <c r="AB470" s="22">
        <f>SUM(
  SUMIFS(
    'Asset Summary'!$D:$D,
    'Asset Summary'!$A:$A,$C470,
    'Asset Summary'!$B:$B,AB$279
  )
)</f>
        <v>0</v>
      </c>
      <c r="AC470" s="22">
        <f>SUM(
  SUMIFS(
    'Asset Summary'!$D:$D,
    'Asset Summary'!$A:$A,$C470,
    'Asset Summary'!$B:$B,AC$279
  )
)</f>
        <v>0</v>
      </c>
      <c r="AE470" s="50" t="b" cm="1">
        <f t="array" ref="AE470">OR(D470:AC470&lt;&gt;0)</f>
        <v>0</v>
      </c>
      <c r="AG470" s="8" t="s">
        <v>613</v>
      </c>
      <c r="AH470" s="22">
        <f>SUM(
  SUMIFS(
    'Asset Summary'!$D:$D,
    'Asset Summary'!$A:$A,$C470&amp;"_Generic",
    'Asset Summary'!$B:$B,AH$279
  )
)</f>
        <v>0</v>
      </c>
      <c r="AI470" s="22">
        <f>SUM(
  SUMIFS(
    'Asset Summary'!$D:$D,
    'Asset Summary'!$A:$A,$C470&amp;"_Generic",
    'Asset Summary'!$B:$B,AI$279
  )
)</f>
        <v>0</v>
      </c>
      <c r="AJ470" s="22">
        <f>SUM(
  SUMIFS(
    'Asset Summary'!$D:$D,
    'Asset Summary'!$A:$A,$C470&amp;"_Generic",
    'Asset Summary'!$B:$B,AJ$279
  )
)</f>
        <v>0</v>
      </c>
      <c r="AK470" s="22">
        <f>SUM(
  SUMIFS(
    'Asset Summary'!$D:$D,
    'Asset Summary'!$A:$A,$C470&amp;"_Generic",
    'Asset Summary'!$B:$B,AK$279
  )
)</f>
        <v>0</v>
      </c>
      <c r="AL470" s="22">
        <f>SUM(
  SUMIFS(
    'Asset Summary'!$D:$D,
    'Asset Summary'!$A:$A,$C470&amp;"_Generic",
    'Asset Summary'!$B:$B,AL$279
  )
)</f>
        <v>0</v>
      </c>
      <c r="AM470" s="22">
        <f>SUM(
  SUMIFS(
    'Asset Summary'!$D:$D,
    'Asset Summary'!$A:$A,$C470&amp;"_Generic",
    'Asset Summary'!$B:$B,AM$279
  )
)</f>
        <v>0</v>
      </c>
      <c r="AN470" s="22">
        <f>SUM(
  SUMIFS(
    'Asset Summary'!$D:$D,
    'Asset Summary'!$A:$A,$C470&amp;"_Generic",
    'Asset Summary'!$B:$B,AN$279
  )
)</f>
        <v>0</v>
      </c>
      <c r="AO470" s="22">
        <f>SUM(
  SUMIFS(
    'Asset Summary'!$D:$D,
    'Asset Summary'!$A:$A,$C470&amp;"_Generic",
    'Asset Summary'!$B:$B,AO$279
  )
)</f>
        <v>0</v>
      </c>
      <c r="AP470" s="22">
        <f>SUM(
  SUMIFS(
    'Asset Summary'!$D:$D,
    'Asset Summary'!$A:$A,$C470&amp;"_Generic",
    'Asset Summary'!$B:$B,AP$279
  )
)</f>
        <v>0</v>
      </c>
      <c r="AQ470" s="22">
        <f>SUM(
  SUMIFS(
    'Asset Summary'!$D:$D,
    'Asset Summary'!$A:$A,$C470&amp;"_Generic",
    'Asset Summary'!$B:$B,AQ$279
  )
)</f>
        <v>0</v>
      </c>
      <c r="AR470" s="22">
        <f>SUM(
  SUMIFS(
    'Asset Summary'!$D:$D,
    'Asset Summary'!$A:$A,$C470&amp;"_Generic",
    'Asset Summary'!$B:$B,AR$279
  )
)</f>
        <v>0</v>
      </c>
      <c r="AS470" s="22">
        <f>SUM(
  SUMIFS(
    'Asset Summary'!$D:$D,
    'Asset Summary'!$A:$A,$C470&amp;"_Generic",
    'Asset Summary'!$B:$B,AS$279
  )
)</f>
        <v>0</v>
      </c>
      <c r="AT470" s="22">
        <f>SUM(
  SUMIFS(
    'Asset Summary'!$D:$D,
    'Asset Summary'!$A:$A,$C470&amp;"_Generic",
    'Asset Summary'!$B:$B,AT$279
  )
)</f>
        <v>0</v>
      </c>
      <c r="AU470" s="22">
        <f>SUM(
  SUMIFS(
    'Asset Summary'!$D:$D,
    'Asset Summary'!$A:$A,$C470&amp;"_Generic",
    'Asset Summary'!$B:$B,AU$279
  )
)</f>
        <v>0</v>
      </c>
      <c r="AV470" s="22">
        <f>SUM(
  SUMIFS(
    'Asset Summary'!$D:$D,
    'Asset Summary'!$A:$A,$C470&amp;"_Generic",
    'Asset Summary'!$B:$B,AV$279
  )
)</f>
        <v>0</v>
      </c>
      <c r="AW470" s="22">
        <f>SUM(
  SUMIFS(
    'Asset Summary'!$D:$D,
    'Asset Summary'!$A:$A,$C470&amp;"_Generic",
    'Asset Summary'!$B:$B,AW$279
  )
)</f>
        <v>0</v>
      </c>
      <c r="AX470" s="22">
        <f>SUM(
  SUMIFS(
    'Asset Summary'!$D:$D,
    'Asset Summary'!$A:$A,$C470&amp;"_Generic",
    'Asset Summary'!$B:$B,AX$279
  )
)</f>
        <v>0</v>
      </c>
      <c r="AY470" s="22">
        <f>SUM(
  SUMIFS(
    'Asset Summary'!$D:$D,
    'Asset Summary'!$A:$A,$C470&amp;"_Generic",
    'Asset Summary'!$B:$B,AY$279
  )
)</f>
        <v>0</v>
      </c>
      <c r="AZ470" s="22">
        <f>SUM(
  SUMIFS(
    'Asset Summary'!$D:$D,
    'Asset Summary'!$A:$A,$C470&amp;"_Generic",
    'Asset Summary'!$B:$B,AZ$279
  )
)</f>
        <v>0</v>
      </c>
      <c r="BA470" s="22">
        <f>SUM(
  SUMIFS(
    'Asset Summary'!$D:$D,
    'Asset Summary'!$A:$A,$C470&amp;"_Generic",
    'Asset Summary'!$B:$B,BA$279
  )
)</f>
        <v>0</v>
      </c>
      <c r="BB470" s="22">
        <f>SUM(
  SUMIFS(
    'Asset Summary'!$D:$D,
    'Asset Summary'!$A:$A,$C470&amp;"_Generic",
    'Asset Summary'!$B:$B,BB$279
  )
)</f>
        <v>0</v>
      </c>
      <c r="BC470" s="22">
        <f>SUM(
  SUMIFS(
    'Asset Summary'!$D:$D,
    'Asset Summary'!$A:$A,$C470&amp;"_Generic",
    'Asset Summary'!$B:$B,BC$279
  )
)</f>
        <v>0</v>
      </c>
      <c r="BD470" s="22">
        <f>SUM(
  SUMIFS(
    'Asset Summary'!$D:$D,
    'Asset Summary'!$A:$A,$C470&amp;"_Generic",
    'Asset Summary'!$B:$B,BD$279
  )
)</f>
        <v>0</v>
      </c>
      <c r="BE470" s="22">
        <f>SUM(
  SUMIFS(
    'Asset Summary'!$D:$D,
    'Asset Summary'!$A:$A,$C470&amp;"_Generic",
    'Asset Summary'!$B:$B,BE$279
  )
)</f>
        <v>0</v>
      </c>
      <c r="BF470" s="22">
        <f>SUM(
  SUMIFS(
    'Asset Summary'!$D:$D,
    'Asset Summary'!$A:$A,$C470&amp;"_Generic",
    'Asset Summary'!$B:$B,BF$279
  )
)</f>
        <v>0</v>
      </c>
      <c r="BG470" s="22">
        <f>SUM(
  SUMIFS(
    'Asset Summary'!$D:$D,
    'Asset Summary'!$A:$A,$C470&amp;"_Generic",
    'Asset Summary'!$B:$B,BG$279
  )
)</f>
        <v>0</v>
      </c>
    </row>
    <row r="471" spans="3:59" x14ac:dyDescent="0.15">
      <c r="C471" s="8" t="s">
        <v>614</v>
      </c>
      <c r="D471" s="22">
        <f>SUM(
  SUMIFS(
    'Asset Summary'!$D:$D,
    'Asset Summary'!$A:$A,$C471,
    'Asset Summary'!$B:$B,D$279
  )
)</f>
        <v>0</v>
      </c>
      <c r="E471" s="22">
        <f>SUM(
  SUMIFS(
    'Asset Summary'!$D:$D,
    'Asset Summary'!$A:$A,$C471,
    'Asset Summary'!$B:$B,E$279
  )
)</f>
        <v>0</v>
      </c>
      <c r="F471" s="22">
        <f>SUM(
  SUMIFS(
    'Asset Summary'!$D:$D,
    'Asset Summary'!$A:$A,$C471,
    'Asset Summary'!$B:$B,F$279
  )
)</f>
        <v>0</v>
      </c>
      <c r="G471" s="22">
        <f>SUM(
  SUMIFS(
    'Asset Summary'!$D:$D,
    'Asset Summary'!$A:$A,$C471,
    'Asset Summary'!$B:$B,G$279
  )
)</f>
        <v>0</v>
      </c>
      <c r="H471" s="22">
        <f>SUM(
  SUMIFS(
    'Asset Summary'!$D:$D,
    'Asset Summary'!$A:$A,$C471,
    'Asset Summary'!$B:$B,H$279
  )
)</f>
        <v>0</v>
      </c>
      <c r="I471" s="22">
        <f>SUM(
  SUMIFS(
    'Asset Summary'!$D:$D,
    'Asset Summary'!$A:$A,$C471,
    'Asset Summary'!$B:$B,I$279
  )
)</f>
        <v>0</v>
      </c>
      <c r="J471" s="22">
        <f>SUM(
  SUMIFS(
    'Asset Summary'!$D:$D,
    'Asset Summary'!$A:$A,$C471,
    'Asset Summary'!$B:$B,J$279
  )
)</f>
        <v>0</v>
      </c>
      <c r="K471" s="22">
        <f>SUM(
  SUMIFS(
    'Asset Summary'!$D:$D,
    'Asset Summary'!$A:$A,$C471,
    'Asset Summary'!$B:$B,K$279
  )
)</f>
        <v>0</v>
      </c>
      <c r="L471" s="22">
        <f>SUM(
  SUMIFS(
    'Asset Summary'!$D:$D,
    'Asset Summary'!$A:$A,$C471,
    'Asset Summary'!$B:$B,L$279
  )
)</f>
        <v>0</v>
      </c>
      <c r="M471" s="22">
        <f>SUM(
  SUMIFS(
    'Asset Summary'!$D:$D,
    'Asset Summary'!$A:$A,$C471,
    'Asset Summary'!$B:$B,M$279
  )
)</f>
        <v>0</v>
      </c>
      <c r="N471" s="22">
        <f>SUM(
  SUMIFS(
    'Asset Summary'!$D:$D,
    'Asset Summary'!$A:$A,$C471,
    'Asset Summary'!$B:$B,N$279
  )
)</f>
        <v>0</v>
      </c>
      <c r="O471" s="22">
        <f>SUM(
  SUMIFS(
    'Asset Summary'!$D:$D,
    'Asset Summary'!$A:$A,$C471,
    'Asset Summary'!$B:$B,O$279
  )
)</f>
        <v>0</v>
      </c>
      <c r="P471" s="22">
        <f>SUM(
  SUMIFS(
    'Asset Summary'!$D:$D,
    'Asset Summary'!$A:$A,$C471,
    'Asset Summary'!$B:$B,P$279
  )
)</f>
        <v>0</v>
      </c>
      <c r="Q471" s="22">
        <f>SUM(
  SUMIFS(
    'Asset Summary'!$D:$D,
    'Asset Summary'!$A:$A,$C471,
    'Asset Summary'!$B:$B,Q$279
  )
)</f>
        <v>0</v>
      </c>
      <c r="R471" s="22">
        <f>SUM(
  SUMIFS(
    'Asset Summary'!$D:$D,
    'Asset Summary'!$A:$A,$C471,
    'Asset Summary'!$B:$B,R$279
  )
)</f>
        <v>0</v>
      </c>
      <c r="S471" s="22">
        <f>SUM(
  SUMIFS(
    'Asset Summary'!$D:$D,
    'Asset Summary'!$A:$A,$C471,
    'Asset Summary'!$B:$B,S$279
  )
)</f>
        <v>0</v>
      </c>
      <c r="T471" s="22">
        <f>SUM(
  SUMIFS(
    'Asset Summary'!$D:$D,
    'Asset Summary'!$A:$A,$C471,
    'Asset Summary'!$B:$B,T$279
  )
)</f>
        <v>0</v>
      </c>
      <c r="U471" s="22">
        <f>SUM(
  SUMIFS(
    'Asset Summary'!$D:$D,
    'Asset Summary'!$A:$A,$C471,
    'Asset Summary'!$B:$B,U$279
  )
)</f>
        <v>0</v>
      </c>
      <c r="V471" s="22">
        <f>SUM(
  SUMIFS(
    'Asset Summary'!$D:$D,
    'Asset Summary'!$A:$A,$C471,
    'Asset Summary'!$B:$B,V$279
  )
)</f>
        <v>0</v>
      </c>
      <c r="W471" s="22">
        <f>SUM(
  SUMIFS(
    'Asset Summary'!$D:$D,
    'Asset Summary'!$A:$A,$C471,
    'Asset Summary'!$B:$B,W$279
  )
)</f>
        <v>0</v>
      </c>
      <c r="X471" s="22">
        <f>SUM(
  SUMIFS(
    'Asset Summary'!$D:$D,
    'Asset Summary'!$A:$A,$C471,
    'Asset Summary'!$B:$B,X$279
  )
)</f>
        <v>0</v>
      </c>
      <c r="Y471" s="22">
        <f>SUM(
  SUMIFS(
    'Asset Summary'!$D:$D,
    'Asset Summary'!$A:$A,$C471,
    'Asset Summary'!$B:$B,Y$279
  )
)</f>
        <v>0</v>
      </c>
      <c r="Z471" s="22">
        <f>SUM(
  SUMIFS(
    'Asset Summary'!$D:$D,
    'Asset Summary'!$A:$A,$C471,
    'Asset Summary'!$B:$B,Z$279
  )
)</f>
        <v>0</v>
      </c>
      <c r="AA471" s="22">
        <f>SUM(
  SUMIFS(
    'Asset Summary'!$D:$D,
    'Asset Summary'!$A:$A,$C471,
    'Asset Summary'!$B:$B,AA$279
  )
)</f>
        <v>0</v>
      </c>
      <c r="AB471" s="22">
        <f>SUM(
  SUMIFS(
    'Asset Summary'!$D:$D,
    'Asset Summary'!$A:$A,$C471,
    'Asset Summary'!$B:$B,AB$279
  )
)</f>
        <v>0</v>
      </c>
      <c r="AC471" s="22">
        <f>SUM(
  SUMIFS(
    'Asset Summary'!$D:$D,
    'Asset Summary'!$A:$A,$C471,
    'Asset Summary'!$B:$B,AC$279
  )
)</f>
        <v>0</v>
      </c>
      <c r="AE471" s="50" t="b" cm="1">
        <f t="array" ref="AE471">OR(D471:AC471&lt;&gt;0)</f>
        <v>0</v>
      </c>
      <c r="AG471" s="8" t="s">
        <v>614</v>
      </c>
      <c r="AH471" s="22">
        <f>SUM(
  SUMIFS(
    'Asset Summary'!$D:$D,
    'Asset Summary'!$A:$A,$C471&amp;"_Generic",
    'Asset Summary'!$B:$B,AH$279
  )
)</f>
        <v>0</v>
      </c>
      <c r="AI471" s="22">
        <f>SUM(
  SUMIFS(
    'Asset Summary'!$D:$D,
    'Asset Summary'!$A:$A,$C471&amp;"_Generic",
    'Asset Summary'!$B:$B,AI$279
  )
)</f>
        <v>0</v>
      </c>
      <c r="AJ471" s="22">
        <f>SUM(
  SUMIFS(
    'Asset Summary'!$D:$D,
    'Asset Summary'!$A:$A,$C471&amp;"_Generic",
    'Asset Summary'!$B:$B,AJ$279
  )
)</f>
        <v>0</v>
      </c>
      <c r="AK471" s="22">
        <f>SUM(
  SUMIFS(
    'Asset Summary'!$D:$D,
    'Asset Summary'!$A:$A,$C471&amp;"_Generic",
    'Asset Summary'!$B:$B,AK$279
  )
)</f>
        <v>0</v>
      </c>
      <c r="AL471" s="22">
        <f>SUM(
  SUMIFS(
    'Asset Summary'!$D:$D,
    'Asset Summary'!$A:$A,$C471&amp;"_Generic",
    'Asset Summary'!$B:$B,AL$279
  )
)</f>
        <v>0</v>
      </c>
      <c r="AM471" s="22">
        <f>SUM(
  SUMIFS(
    'Asset Summary'!$D:$D,
    'Asset Summary'!$A:$A,$C471&amp;"_Generic",
    'Asset Summary'!$B:$B,AM$279
  )
)</f>
        <v>0</v>
      </c>
      <c r="AN471" s="22">
        <f>SUM(
  SUMIFS(
    'Asset Summary'!$D:$D,
    'Asset Summary'!$A:$A,$C471&amp;"_Generic",
    'Asset Summary'!$B:$B,AN$279
  )
)</f>
        <v>0</v>
      </c>
      <c r="AO471" s="22">
        <f>SUM(
  SUMIFS(
    'Asset Summary'!$D:$D,
    'Asset Summary'!$A:$A,$C471&amp;"_Generic",
    'Asset Summary'!$B:$B,AO$279
  )
)</f>
        <v>0</v>
      </c>
      <c r="AP471" s="22">
        <f>SUM(
  SUMIFS(
    'Asset Summary'!$D:$D,
    'Asset Summary'!$A:$A,$C471&amp;"_Generic",
    'Asset Summary'!$B:$B,AP$279
  )
)</f>
        <v>0</v>
      </c>
      <c r="AQ471" s="22">
        <f>SUM(
  SUMIFS(
    'Asset Summary'!$D:$D,
    'Asset Summary'!$A:$A,$C471&amp;"_Generic",
    'Asset Summary'!$B:$B,AQ$279
  )
)</f>
        <v>0</v>
      </c>
      <c r="AR471" s="22">
        <f>SUM(
  SUMIFS(
    'Asset Summary'!$D:$D,
    'Asset Summary'!$A:$A,$C471&amp;"_Generic",
    'Asset Summary'!$B:$B,AR$279
  )
)</f>
        <v>0</v>
      </c>
      <c r="AS471" s="22">
        <f>SUM(
  SUMIFS(
    'Asset Summary'!$D:$D,
    'Asset Summary'!$A:$A,$C471&amp;"_Generic",
    'Asset Summary'!$B:$B,AS$279
  )
)</f>
        <v>0</v>
      </c>
      <c r="AT471" s="22">
        <f>SUM(
  SUMIFS(
    'Asset Summary'!$D:$D,
    'Asset Summary'!$A:$A,$C471&amp;"_Generic",
    'Asset Summary'!$B:$B,AT$279
  )
)</f>
        <v>0</v>
      </c>
      <c r="AU471" s="22">
        <f>SUM(
  SUMIFS(
    'Asset Summary'!$D:$D,
    'Asset Summary'!$A:$A,$C471&amp;"_Generic",
    'Asset Summary'!$B:$B,AU$279
  )
)</f>
        <v>0</v>
      </c>
      <c r="AV471" s="22">
        <f>SUM(
  SUMIFS(
    'Asset Summary'!$D:$D,
    'Asset Summary'!$A:$A,$C471&amp;"_Generic",
    'Asset Summary'!$B:$B,AV$279
  )
)</f>
        <v>0</v>
      </c>
      <c r="AW471" s="22">
        <f>SUM(
  SUMIFS(
    'Asset Summary'!$D:$D,
    'Asset Summary'!$A:$A,$C471&amp;"_Generic",
    'Asset Summary'!$B:$B,AW$279
  )
)</f>
        <v>0</v>
      </c>
      <c r="AX471" s="22">
        <f>SUM(
  SUMIFS(
    'Asset Summary'!$D:$D,
    'Asset Summary'!$A:$A,$C471&amp;"_Generic",
    'Asset Summary'!$B:$B,AX$279
  )
)</f>
        <v>0</v>
      </c>
      <c r="AY471" s="22">
        <f>SUM(
  SUMIFS(
    'Asset Summary'!$D:$D,
    'Asset Summary'!$A:$A,$C471&amp;"_Generic",
    'Asset Summary'!$B:$B,AY$279
  )
)</f>
        <v>0</v>
      </c>
      <c r="AZ471" s="22">
        <f>SUM(
  SUMIFS(
    'Asset Summary'!$D:$D,
    'Asset Summary'!$A:$A,$C471&amp;"_Generic",
    'Asset Summary'!$B:$B,AZ$279
  )
)</f>
        <v>0</v>
      </c>
      <c r="BA471" s="22">
        <f>SUM(
  SUMIFS(
    'Asset Summary'!$D:$D,
    'Asset Summary'!$A:$A,$C471&amp;"_Generic",
    'Asset Summary'!$B:$B,BA$279
  )
)</f>
        <v>0</v>
      </c>
      <c r="BB471" s="22">
        <f>SUM(
  SUMIFS(
    'Asset Summary'!$D:$D,
    'Asset Summary'!$A:$A,$C471&amp;"_Generic",
    'Asset Summary'!$B:$B,BB$279
  )
)</f>
        <v>0</v>
      </c>
      <c r="BC471" s="22">
        <f>SUM(
  SUMIFS(
    'Asset Summary'!$D:$D,
    'Asset Summary'!$A:$A,$C471&amp;"_Generic",
    'Asset Summary'!$B:$B,BC$279
  )
)</f>
        <v>0</v>
      </c>
      <c r="BD471" s="22">
        <f>SUM(
  SUMIFS(
    'Asset Summary'!$D:$D,
    'Asset Summary'!$A:$A,$C471&amp;"_Generic",
    'Asset Summary'!$B:$B,BD$279
  )
)</f>
        <v>0</v>
      </c>
      <c r="BE471" s="22">
        <f>SUM(
  SUMIFS(
    'Asset Summary'!$D:$D,
    'Asset Summary'!$A:$A,$C471&amp;"_Generic",
    'Asset Summary'!$B:$B,BE$279
  )
)</f>
        <v>0</v>
      </c>
      <c r="BF471" s="22">
        <f>SUM(
  SUMIFS(
    'Asset Summary'!$D:$D,
    'Asset Summary'!$A:$A,$C471&amp;"_Generic",
    'Asset Summary'!$B:$B,BF$279
  )
)</f>
        <v>0</v>
      </c>
      <c r="BG471" s="22">
        <f>SUM(
  SUMIFS(
    'Asset Summary'!$D:$D,
    'Asset Summary'!$A:$A,$C471&amp;"_Generic",
    'Asset Summary'!$B:$B,BG$279
  )
)</f>
        <v>237.83799999999999</v>
      </c>
    </row>
    <row r="472" spans="3:59" x14ac:dyDescent="0.15">
      <c r="C472" s="8" t="s">
        <v>615</v>
      </c>
      <c r="D472" s="22">
        <f>SUM(
  SUMIFS(
    'Asset Summary'!$D:$D,
    'Asset Summary'!$A:$A,$C472,
    'Asset Summary'!$B:$B,D$279
  )
)</f>
        <v>0</v>
      </c>
      <c r="E472" s="22">
        <f>SUM(
  SUMIFS(
    'Asset Summary'!$D:$D,
    'Asset Summary'!$A:$A,$C472,
    'Asset Summary'!$B:$B,E$279
  )
)</f>
        <v>0</v>
      </c>
      <c r="F472" s="22">
        <f>SUM(
  SUMIFS(
    'Asset Summary'!$D:$D,
    'Asset Summary'!$A:$A,$C472,
    'Asset Summary'!$B:$B,F$279
  )
)</f>
        <v>0</v>
      </c>
      <c r="G472" s="22">
        <f>SUM(
  SUMIFS(
    'Asset Summary'!$D:$D,
    'Asset Summary'!$A:$A,$C472,
    'Asset Summary'!$B:$B,G$279
  )
)</f>
        <v>0</v>
      </c>
      <c r="H472" s="22">
        <f>SUM(
  SUMIFS(
    'Asset Summary'!$D:$D,
    'Asset Summary'!$A:$A,$C472,
    'Asset Summary'!$B:$B,H$279
  )
)</f>
        <v>0</v>
      </c>
      <c r="I472" s="22">
        <f>SUM(
  SUMIFS(
    'Asset Summary'!$D:$D,
    'Asset Summary'!$A:$A,$C472,
    'Asset Summary'!$B:$B,I$279
  )
)</f>
        <v>0</v>
      </c>
      <c r="J472" s="22">
        <f>SUM(
  SUMIFS(
    'Asset Summary'!$D:$D,
    'Asset Summary'!$A:$A,$C472,
    'Asset Summary'!$B:$B,J$279
  )
)</f>
        <v>0</v>
      </c>
      <c r="K472" s="22">
        <f>SUM(
  SUMIFS(
    'Asset Summary'!$D:$D,
    'Asset Summary'!$A:$A,$C472,
    'Asset Summary'!$B:$B,K$279
  )
)</f>
        <v>0</v>
      </c>
      <c r="L472" s="22">
        <f>SUM(
  SUMIFS(
    'Asset Summary'!$D:$D,
    'Asset Summary'!$A:$A,$C472,
    'Asset Summary'!$B:$B,L$279
  )
)</f>
        <v>0</v>
      </c>
      <c r="M472" s="22">
        <f>SUM(
  SUMIFS(
    'Asset Summary'!$D:$D,
    'Asset Summary'!$A:$A,$C472,
    'Asset Summary'!$B:$B,M$279
  )
)</f>
        <v>0</v>
      </c>
      <c r="N472" s="22">
        <f>SUM(
  SUMIFS(
    'Asset Summary'!$D:$D,
    'Asset Summary'!$A:$A,$C472,
    'Asset Summary'!$B:$B,N$279
  )
)</f>
        <v>0</v>
      </c>
      <c r="O472" s="22">
        <f>SUM(
  SUMIFS(
    'Asset Summary'!$D:$D,
    'Asset Summary'!$A:$A,$C472,
    'Asset Summary'!$B:$B,O$279
  )
)</f>
        <v>0</v>
      </c>
      <c r="P472" s="22">
        <f>SUM(
  SUMIFS(
    'Asset Summary'!$D:$D,
    'Asset Summary'!$A:$A,$C472,
    'Asset Summary'!$B:$B,P$279
  )
)</f>
        <v>0</v>
      </c>
      <c r="Q472" s="22">
        <f>SUM(
  SUMIFS(
    'Asset Summary'!$D:$D,
    'Asset Summary'!$A:$A,$C472,
    'Asset Summary'!$B:$B,Q$279
  )
)</f>
        <v>0</v>
      </c>
      <c r="R472" s="22">
        <f>SUM(
  SUMIFS(
    'Asset Summary'!$D:$D,
    'Asset Summary'!$A:$A,$C472,
    'Asset Summary'!$B:$B,R$279
  )
)</f>
        <v>0</v>
      </c>
      <c r="S472" s="22">
        <f>SUM(
  SUMIFS(
    'Asset Summary'!$D:$D,
    'Asset Summary'!$A:$A,$C472,
    'Asset Summary'!$B:$B,S$279
  )
)</f>
        <v>0</v>
      </c>
      <c r="T472" s="22">
        <f>SUM(
  SUMIFS(
    'Asset Summary'!$D:$D,
    'Asset Summary'!$A:$A,$C472,
    'Asset Summary'!$B:$B,T$279
  )
)</f>
        <v>0</v>
      </c>
      <c r="U472" s="22">
        <f>SUM(
  SUMIFS(
    'Asset Summary'!$D:$D,
    'Asset Summary'!$A:$A,$C472,
    'Asset Summary'!$B:$B,U$279
  )
)</f>
        <v>0</v>
      </c>
      <c r="V472" s="22">
        <f>SUM(
  SUMIFS(
    'Asset Summary'!$D:$D,
    'Asset Summary'!$A:$A,$C472,
    'Asset Summary'!$B:$B,V$279
  )
)</f>
        <v>0</v>
      </c>
      <c r="W472" s="22">
        <f>SUM(
  SUMIFS(
    'Asset Summary'!$D:$D,
    'Asset Summary'!$A:$A,$C472,
    'Asset Summary'!$B:$B,W$279
  )
)</f>
        <v>0</v>
      </c>
      <c r="X472" s="22">
        <f>SUM(
  SUMIFS(
    'Asset Summary'!$D:$D,
    'Asset Summary'!$A:$A,$C472,
    'Asset Summary'!$B:$B,X$279
  )
)</f>
        <v>0</v>
      </c>
      <c r="Y472" s="22">
        <f>SUM(
  SUMIFS(
    'Asset Summary'!$D:$D,
    'Asset Summary'!$A:$A,$C472,
    'Asset Summary'!$B:$B,Y$279
  )
)</f>
        <v>0</v>
      </c>
      <c r="Z472" s="22">
        <f>SUM(
  SUMIFS(
    'Asset Summary'!$D:$D,
    'Asset Summary'!$A:$A,$C472,
    'Asset Summary'!$B:$B,Z$279
  )
)</f>
        <v>0</v>
      </c>
      <c r="AA472" s="22">
        <f>SUM(
  SUMIFS(
    'Asset Summary'!$D:$D,
    'Asset Summary'!$A:$A,$C472,
    'Asset Summary'!$B:$B,AA$279
  )
)</f>
        <v>0</v>
      </c>
      <c r="AB472" s="22">
        <f>SUM(
  SUMIFS(
    'Asset Summary'!$D:$D,
    'Asset Summary'!$A:$A,$C472,
    'Asset Summary'!$B:$B,AB$279
  )
)</f>
        <v>0</v>
      </c>
      <c r="AC472" s="22">
        <f>SUM(
  SUMIFS(
    'Asset Summary'!$D:$D,
    'Asset Summary'!$A:$A,$C472,
    'Asset Summary'!$B:$B,AC$279
  )
)</f>
        <v>0</v>
      </c>
      <c r="AE472" s="50" t="b" cm="1">
        <f t="array" ref="AE472">OR(D472:AC472&lt;&gt;0)</f>
        <v>0</v>
      </c>
      <c r="AG472" s="8" t="s">
        <v>615</v>
      </c>
      <c r="AH472" s="22">
        <f>SUM(
  SUMIFS(
    'Asset Summary'!$D:$D,
    'Asset Summary'!$A:$A,$C472&amp;"_Generic",
    'Asset Summary'!$B:$B,AH$279
  )
)</f>
        <v>0</v>
      </c>
      <c r="AI472" s="22">
        <f>SUM(
  SUMIFS(
    'Asset Summary'!$D:$D,
    'Asset Summary'!$A:$A,$C472&amp;"_Generic",
    'Asset Summary'!$B:$B,AI$279
  )
)</f>
        <v>0</v>
      </c>
      <c r="AJ472" s="22">
        <f>SUM(
  SUMIFS(
    'Asset Summary'!$D:$D,
    'Asset Summary'!$A:$A,$C472&amp;"_Generic",
    'Asset Summary'!$B:$B,AJ$279
  )
)</f>
        <v>0</v>
      </c>
      <c r="AK472" s="22">
        <f>SUM(
  SUMIFS(
    'Asset Summary'!$D:$D,
    'Asset Summary'!$A:$A,$C472&amp;"_Generic",
    'Asset Summary'!$B:$B,AK$279
  )
)</f>
        <v>0</v>
      </c>
      <c r="AL472" s="22">
        <f>SUM(
  SUMIFS(
    'Asset Summary'!$D:$D,
    'Asset Summary'!$A:$A,$C472&amp;"_Generic",
    'Asset Summary'!$B:$B,AL$279
  )
)</f>
        <v>0</v>
      </c>
      <c r="AM472" s="22">
        <f>SUM(
  SUMIFS(
    'Asset Summary'!$D:$D,
    'Asset Summary'!$A:$A,$C472&amp;"_Generic",
    'Asset Summary'!$B:$B,AM$279
  )
)</f>
        <v>0</v>
      </c>
      <c r="AN472" s="22">
        <f>SUM(
  SUMIFS(
    'Asset Summary'!$D:$D,
    'Asset Summary'!$A:$A,$C472&amp;"_Generic",
    'Asset Summary'!$B:$B,AN$279
  )
)</f>
        <v>0</v>
      </c>
      <c r="AO472" s="22">
        <f>SUM(
  SUMIFS(
    'Asset Summary'!$D:$D,
    'Asset Summary'!$A:$A,$C472&amp;"_Generic",
    'Asset Summary'!$B:$B,AO$279
  )
)</f>
        <v>0</v>
      </c>
      <c r="AP472" s="22">
        <f>SUM(
  SUMIFS(
    'Asset Summary'!$D:$D,
    'Asset Summary'!$A:$A,$C472&amp;"_Generic",
    'Asset Summary'!$B:$B,AP$279
  )
)</f>
        <v>0</v>
      </c>
      <c r="AQ472" s="22">
        <f>SUM(
  SUMIFS(
    'Asset Summary'!$D:$D,
    'Asset Summary'!$A:$A,$C472&amp;"_Generic",
    'Asset Summary'!$B:$B,AQ$279
  )
)</f>
        <v>0</v>
      </c>
      <c r="AR472" s="22">
        <f>SUM(
  SUMIFS(
    'Asset Summary'!$D:$D,
    'Asset Summary'!$A:$A,$C472&amp;"_Generic",
    'Asset Summary'!$B:$B,AR$279
  )
)</f>
        <v>0</v>
      </c>
      <c r="AS472" s="22">
        <f>SUM(
  SUMIFS(
    'Asset Summary'!$D:$D,
    'Asset Summary'!$A:$A,$C472&amp;"_Generic",
    'Asset Summary'!$B:$B,AS$279
  )
)</f>
        <v>0</v>
      </c>
      <c r="AT472" s="22">
        <f>SUM(
  SUMIFS(
    'Asset Summary'!$D:$D,
    'Asset Summary'!$A:$A,$C472&amp;"_Generic",
    'Asset Summary'!$B:$B,AT$279
  )
)</f>
        <v>0</v>
      </c>
      <c r="AU472" s="22">
        <f>SUM(
  SUMIFS(
    'Asset Summary'!$D:$D,
    'Asset Summary'!$A:$A,$C472&amp;"_Generic",
    'Asset Summary'!$B:$B,AU$279
  )
)</f>
        <v>0</v>
      </c>
      <c r="AV472" s="22">
        <f>SUM(
  SUMIFS(
    'Asset Summary'!$D:$D,
    'Asset Summary'!$A:$A,$C472&amp;"_Generic",
    'Asset Summary'!$B:$B,AV$279
  )
)</f>
        <v>0</v>
      </c>
      <c r="AW472" s="22">
        <f>SUM(
  SUMIFS(
    'Asset Summary'!$D:$D,
    'Asset Summary'!$A:$A,$C472&amp;"_Generic",
    'Asset Summary'!$B:$B,AW$279
  )
)</f>
        <v>0</v>
      </c>
      <c r="AX472" s="22">
        <f>SUM(
  SUMIFS(
    'Asset Summary'!$D:$D,
    'Asset Summary'!$A:$A,$C472&amp;"_Generic",
    'Asset Summary'!$B:$B,AX$279
  )
)</f>
        <v>0</v>
      </c>
      <c r="AY472" s="22">
        <f>SUM(
  SUMIFS(
    'Asset Summary'!$D:$D,
    'Asset Summary'!$A:$A,$C472&amp;"_Generic",
    'Asset Summary'!$B:$B,AY$279
  )
)</f>
        <v>0</v>
      </c>
      <c r="AZ472" s="22">
        <f>SUM(
  SUMIFS(
    'Asset Summary'!$D:$D,
    'Asset Summary'!$A:$A,$C472&amp;"_Generic",
    'Asset Summary'!$B:$B,AZ$279
  )
)</f>
        <v>0</v>
      </c>
      <c r="BA472" s="22">
        <f>SUM(
  SUMIFS(
    'Asset Summary'!$D:$D,
    'Asset Summary'!$A:$A,$C472&amp;"_Generic",
    'Asset Summary'!$B:$B,BA$279
  )
)</f>
        <v>0</v>
      </c>
      <c r="BB472" s="22">
        <f>SUM(
  SUMIFS(
    'Asset Summary'!$D:$D,
    'Asset Summary'!$A:$A,$C472&amp;"_Generic",
    'Asset Summary'!$B:$B,BB$279
  )
)</f>
        <v>0</v>
      </c>
      <c r="BC472" s="22">
        <f>SUM(
  SUMIFS(
    'Asset Summary'!$D:$D,
    'Asset Summary'!$A:$A,$C472&amp;"_Generic",
    'Asset Summary'!$B:$B,BC$279
  )
)</f>
        <v>0</v>
      </c>
      <c r="BD472" s="22">
        <f>SUM(
  SUMIFS(
    'Asset Summary'!$D:$D,
    'Asset Summary'!$A:$A,$C472&amp;"_Generic",
    'Asset Summary'!$B:$B,BD$279
  )
)</f>
        <v>0</v>
      </c>
      <c r="BE472" s="22">
        <f>SUM(
  SUMIFS(
    'Asset Summary'!$D:$D,
    'Asset Summary'!$A:$A,$C472&amp;"_Generic",
    'Asset Summary'!$B:$B,BE$279
  )
)</f>
        <v>0</v>
      </c>
      <c r="BF472" s="22">
        <f>SUM(
  SUMIFS(
    'Asset Summary'!$D:$D,
    'Asset Summary'!$A:$A,$C472&amp;"_Generic",
    'Asset Summary'!$B:$B,BF$279
  )
)</f>
        <v>0</v>
      </c>
      <c r="BG472" s="22">
        <f>SUM(
  SUMIFS(
    'Asset Summary'!$D:$D,
    'Asset Summary'!$A:$A,$C472&amp;"_Generic",
    'Asset Summary'!$B:$B,BG$279
  )
)</f>
        <v>0</v>
      </c>
    </row>
    <row r="473" spans="3:59" x14ac:dyDescent="0.15">
      <c r="C473" s="8" t="s">
        <v>616</v>
      </c>
      <c r="D473" s="22">
        <f>SUM(
  SUMIFS(
    'Asset Summary'!$D:$D,
    'Asset Summary'!$A:$A,$C473,
    'Asset Summary'!$B:$B,D$279
  )
)</f>
        <v>0</v>
      </c>
      <c r="E473" s="22">
        <f>SUM(
  SUMIFS(
    'Asset Summary'!$D:$D,
    'Asset Summary'!$A:$A,$C473,
    'Asset Summary'!$B:$B,E$279
  )
)</f>
        <v>0</v>
      </c>
      <c r="F473" s="22">
        <f>SUM(
  SUMIFS(
    'Asset Summary'!$D:$D,
    'Asset Summary'!$A:$A,$C473,
    'Asset Summary'!$B:$B,F$279
  )
)</f>
        <v>0</v>
      </c>
      <c r="G473" s="22">
        <f>SUM(
  SUMIFS(
    'Asset Summary'!$D:$D,
    'Asset Summary'!$A:$A,$C473,
    'Asset Summary'!$B:$B,G$279
  )
)</f>
        <v>0</v>
      </c>
      <c r="H473" s="22">
        <f>SUM(
  SUMIFS(
    'Asset Summary'!$D:$D,
    'Asset Summary'!$A:$A,$C473,
    'Asset Summary'!$B:$B,H$279
  )
)</f>
        <v>0</v>
      </c>
      <c r="I473" s="22">
        <f>SUM(
  SUMIFS(
    'Asset Summary'!$D:$D,
    'Asset Summary'!$A:$A,$C473,
    'Asset Summary'!$B:$B,I$279
  )
)</f>
        <v>0</v>
      </c>
      <c r="J473" s="22">
        <f>SUM(
  SUMIFS(
    'Asset Summary'!$D:$D,
    'Asset Summary'!$A:$A,$C473,
    'Asset Summary'!$B:$B,J$279
  )
)</f>
        <v>0</v>
      </c>
      <c r="K473" s="22">
        <f>SUM(
  SUMIFS(
    'Asset Summary'!$D:$D,
    'Asset Summary'!$A:$A,$C473,
    'Asset Summary'!$B:$B,K$279
  )
)</f>
        <v>0</v>
      </c>
      <c r="L473" s="22">
        <f>SUM(
  SUMIFS(
    'Asset Summary'!$D:$D,
    'Asset Summary'!$A:$A,$C473,
    'Asset Summary'!$B:$B,L$279
  )
)</f>
        <v>0</v>
      </c>
      <c r="M473" s="22">
        <f>SUM(
  SUMIFS(
    'Asset Summary'!$D:$D,
    'Asset Summary'!$A:$A,$C473,
    'Asset Summary'!$B:$B,M$279
  )
)</f>
        <v>0</v>
      </c>
      <c r="N473" s="22">
        <f>SUM(
  SUMIFS(
    'Asset Summary'!$D:$D,
    'Asset Summary'!$A:$A,$C473,
    'Asset Summary'!$B:$B,N$279
  )
)</f>
        <v>0</v>
      </c>
      <c r="O473" s="22">
        <f>SUM(
  SUMIFS(
    'Asset Summary'!$D:$D,
    'Asset Summary'!$A:$A,$C473,
    'Asset Summary'!$B:$B,O$279
  )
)</f>
        <v>0</v>
      </c>
      <c r="P473" s="22">
        <f>SUM(
  SUMIFS(
    'Asset Summary'!$D:$D,
    'Asset Summary'!$A:$A,$C473,
    'Asset Summary'!$B:$B,P$279
  )
)</f>
        <v>0</v>
      </c>
      <c r="Q473" s="22">
        <f>SUM(
  SUMIFS(
    'Asset Summary'!$D:$D,
    'Asset Summary'!$A:$A,$C473,
    'Asset Summary'!$B:$B,Q$279
  )
)</f>
        <v>0</v>
      </c>
      <c r="R473" s="22">
        <f>SUM(
  SUMIFS(
    'Asset Summary'!$D:$D,
    'Asset Summary'!$A:$A,$C473,
    'Asset Summary'!$B:$B,R$279
  )
)</f>
        <v>0</v>
      </c>
      <c r="S473" s="22">
        <f>SUM(
  SUMIFS(
    'Asset Summary'!$D:$D,
    'Asset Summary'!$A:$A,$C473,
    'Asset Summary'!$B:$B,S$279
  )
)</f>
        <v>0</v>
      </c>
      <c r="T473" s="22">
        <f>SUM(
  SUMIFS(
    'Asset Summary'!$D:$D,
    'Asset Summary'!$A:$A,$C473,
    'Asset Summary'!$B:$B,T$279
  )
)</f>
        <v>0</v>
      </c>
      <c r="U473" s="22">
        <f>SUM(
  SUMIFS(
    'Asset Summary'!$D:$D,
    'Asset Summary'!$A:$A,$C473,
    'Asset Summary'!$B:$B,U$279
  )
)</f>
        <v>0</v>
      </c>
      <c r="V473" s="22">
        <f>SUM(
  SUMIFS(
    'Asset Summary'!$D:$D,
    'Asset Summary'!$A:$A,$C473,
    'Asset Summary'!$B:$B,V$279
  )
)</f>
        <v>0</v>
      </c>
      <c r="W473" s="22">
        <f>SUM(
  SUMIFS(
    'Asset Summary'!$D:$D,
    'Asset Summary'!$A:$A,$C473,
    'Asset Summary'!$B:$B,W$279
  )
)</f>
        <v>0</v>
      </c>
      <c r="X473" s="22">
        <f>SUM(
  SUMIFS(
    'Asset Summary'!$D:$D,
    'Asset Summary'!$A:$A,$C473,
    'Asset Summary'!$B:$B,X$279
  )
)</f>
        <v>0</v>
      </c>
      <c r="Y473" s="22">
        <f>SUM(
  SUMIFS(
    'Asset Summary'!$D:$D,
    'Asset Summary'!$A:$A,$C473,
    'Asset Summary'!$B:$B,Y$279
  )
)</f>
        <v>0</v>
      </c>
      <c r="Z473" s="22">
        <f>SUM(
  SUMIFS(
    'Asset Summary'!$D:$D,
    'Asset Summary'!$A:$A,$C473,
    'Asset Summary'!$B:$B,Z$279
  )
)</f>
        <v>0</v>
      </c>
      <c r="AA473" s="22">
        <f>SUM(
  SUMIFS(
    'Asset Summary'!$D:$D,
    'Asset Summary'!$A:$A,$C473,
    'Asset Summary'!$B:$B,AA$279
  )
)</f>
        <v>0</v>
      </c>
      <c r="AB473" s="22">
        <f>SUM(
  SUMIFS(
    'Asset Summary'!$D:$D,
    'Asset Summary'!$A:$A,$C473,
    'Asset Summary'!$B:$B,AB$279
  )
)</f>
        <v>0</v>
      </c>
      <c r="AC473" s="22">
        <f>SUM(
  SUMIFS(
    'Asset Summary'!$D:$D,
    'Asset Summary'!$A:$A,$C473,
    'Asset Summary'!$B:$B,AC$279
  )
)</f>
        <v>0</v>
      </c>
      <c r="AE473" s="50" t="b" cm="1">
        <f t="array" ref="AE473">OR(D473:AC473&lt;&gt;0)</f>
        <v>0</v>
      </c>
      <c r="AG473" s="8" t="s">
        <v>616</v>
      </c>
      <c r="AH473" s="22">
        <f>SUM(
  SUMIFS(
    'Asset Summary'!$D:$D,
    'Asset Summary'!$A:$A,$C473&amp;"_Generic",
    'Asset Summary'!$B:$B,AH$279
  )
)</f>
        <v>0</v>
      </c>
      <c r="AI473" s="22">
        <f>SUM(
  SUMIFS(
    'Asset Summary'!$D:$D,
    'Asset Summary'!$A:$A,$C473&amp;"_Generic",
    'Asset Summary'!$B:$B,AI$279
  )
)</f>
        <v>0</v>
      </c>
      <c r="AJ473" s="22">
        <f>SUM(
  SUMIFS(
    'Asset Summary'!$D:$D,
    'Asset Summary'!$A:$A,$C473&amp;"_Generic",
    'Asset Summary'!$B:$B,AJ$279
  )
)</f>
        <v>0</v>
      </c>
      <c r="AK473" s="22">
        <f>SUM(
  SUMIFS(
    'Asset Summary'!$D:$D,
    'Asset Summary'!$A:$A,$C473&amp;"_Generic",
    'Asset Summary'!$B:$B,AK$279
  )
)</f>
        <v>0</v>
      </c>
      <c r="AL473" s="22">
        <f>SUM(
  SUMIFS(
    'Asset Summary'!$D:$D,
    'Asset Summary'!$A:$A,$C473&amp;"_Generic",
    'Asset Summary'!$B:$B,AL$279
  )
)</f>
        <v>0</v>
      </c>
      <c r="AM473" s="22">
        <f>SUM(
  SUMIFS(
    'Asset Summary'!$D:$D,
    'Asset Summary'!$A:$A,$C473&amp;"_Generic",
    'Asset Summary'!$B:$B,AM$279
  )
)</f>
        <v>0</v>
      </c>
      <c r="AN473" s="22">
        <f>SUM(
  SUMIFS(
    'Asset Summary'!$D:$D,
    'Asset Summary'!$A:$A,$C473&amp;"_Generic",
    'Asset Summary'!$B:$B,AN$279
  )
)</f>
        <v>0</v>
      </c>
      <c r="AO473" s="22">
        <f>SUM(
  SUMIFS(
    'Asset Summary'!$D:$D,
    'Asset Summary'!$A:$A,$C473&amp;"_Generic",
    'Asset Summary'!$B:$B,AO$279
  )
)</f>
        <v>0</v>
      </c>
      <c r="AP473" s="22">
        <f>SUM(
  SUMIFS(
    'Asset Summary'!$D:$D,
    'Asset Summary'!$A:$A,$C473&amp;"_Generic",
    'Asset Summary'!$B:$B,AP$279
  )
)</f>
        <v>0</v>
      </c>
      <c r="AQ473" s="22">
        <f>SUM(
  SUMIFS(
    'Asset Summary'!$D:$D,
    'Asset Summary'!$A:$A,$C473&amp;"_Generic",
    'Asset Summary'!$B:$B,AQ$279
  )
)</f>
        <v>0</v>
      </c>
      <c r="AR473" s="22">
        <f>SUM(
  SUMIFS(
    'Asset Summary'!$D:$D,
    'Asset Summary'!$A:$A,$C473&amp;"_Generic",
    'Asset Summary'!$B:$B,AR$279
  )
)</f>
        <v>0</v>
      </c>
      <c r="AS473" s="22">
        <f>SUM(
  SUMIFS(
    'Asset Summary'!$D:$D,
    'Asset Summary'!$A:$A,$C473&amp;"_Generic",
    'Asset Summary'!$B:$B,AS$279
  )
)</f>
        <v>0</v>
      </c>
      <c r="AT473" s="22">
        <f>SUM(
  SUMIFS(
    'Asset Summary'!$D:$D,
    'Asset Summary'!$A:$A,$C473&amp;"_Generic",
    'Asset Summary'!$B:$B,AT$279
  )
)</f>
        <v>0</v>
      </c>
      <c r="AU473" s="22">
        <f>SUM(
  SUMIFS(
    'Asset Summary'!$D:$D,
    'Asset Summary'!$A:$A,$C473&amp;"_Generic",
    'Asset Summary'!$B:$B,AU$279
  )
)</f>
        <v>0</v>
      </c>
      <c r="AV473" s="22">
        <f>SUM(
  SUMIFS(
    'Asset Summary'!$D:$D,
    'Asset Summary'!$A:$A,$C473&amp;"_Generic",
    'Asset Summary'!$B:$B,AV$279
  )
)</f>
        <v>0</v>
      </c>
      <c r="AW473" s="22">
        <f>SUM(
  SUMIFS(
    'Asset Summary'!$D:$D,
    'Asset Summary'!$A:$A,$C473&amp;"_Generic",
    'Asset Summary'!$B:$B,AW$279
  )
)</f>
        <v>0</v>
      </c>
      <c r="AX473" s="22">
        <f>SUM(
  SUMIFS(
    'Asset Summary'!$D:$D,
    'Asset Summary'!$A:$A,$C473&amp;"_Generic",
    'Asset Summary'!$B:$B,AX$279
  )
)</f>
        <v>0</v>
      </c>
      <c r="AY473" s="22">
        <f>SUM(
  SUMIFS(
    'Asset Summary'!$D:$D,
    'Asset Summary'!$A:$A,$C473&amp;"_Generic",
    'Asset Summary'!$B:$B,AY$279
  )
)</f>
        <v>0</v>
      </c>
      <c r="AZ473" s="22">
        <f>SUM(
  SUMIFS(
    'Asset Summary'!$D:$D,
    'Asset Summary'!$A:$A,$C473&amp;"_Generic",
    'Asset Summary'!$B:$B,AZ$279
  )
)</f>
        <v>0</v>
      </c>
      <c r="BA473" s="22">
        <f>SUM(
  SUMIFS(
    'Asset Summary'!$D:$D,
    'Asset Summary'!$A:$A,$C473&amp;"_Generic",
    'Asset Summary'!$B:$B,BA$279
  )
)</f>
        <v>0</v>
      </c>
      <c r="BB473" s="22">
        <f>SUM(
  SUMIFS(
    'Asset Summary'!$D:$D,
    'Asset Summary'!$A:$A,$C473&amp;"_Generic",
    'Asset Summary'!$B:$B,BB$279
  )
)</f>
        <v>0</v>
      </c>
      <c r="BC473" s="22">
        <f>SUM(
  SUMIFS(
    'Asset Summary'!$D:$D,
    'Asset Summary'!$A:$A,$C473&amp;"_Generic",
    'Asset Summary'!$B:$B,BC$279
  )
)</f>
        <v>0</v>
      </c>
      <c r="BD473" s="22">
        <f>SUM(
  SUMIFS(
    'Asset Summary'!$D:$D,
    'Asset Summary'!$A:$A,$C473&amp;"_Generic",
    'Asset Summary'!$B:$B,BD$279
  )
)</f>
        <v>0</v>
      </c>
      <c r="BE473" s="22">
        <f>SUM(
  SUMIFS(
    'Asset Summary'!$D:$D,
    'Asset Summary'!$A:$A,$C473&amp;"_Generic",
    'Asset Summary'!$B:$B,BE$279
  )
)</f>
        <v>0</v>
      </c>
      <c r="BF473" s="22">
        <f>SUM(
  SUMIFS(
    'Asset Summary'!$D:$D,
    'Asset Summary'!$A:$A,$C473&amp;"_Generic",
    'Asset Summary'!$B:$B,BF$279
  )
)</f>
        <v>0</v>
      </c>
      <c r="BG473" s="22">
        <f>SUM(
  SUMIFS(
    'Asset Summary'!$D:$D,
    'Asset Summary'!$A:$A,$C473&amp;"_Generic",
    'Asset Summary'!$B:$B,BG$279
  )
)</f>
        <v>0</v>
      </c>
    </row>
    <row r="474" spans="3:59" x14ac:dyDescent="0.15">
      <c r="C474" s="8" t="s">
        <v>617</v>
      </c>
      <c r="D474" s="22">
        <f>SUM(
  SUMIFS(
    'Asset Summary'!$D:$D,
    'Asset Summary'!$A:$A,$C474,
    'Asset Summary'!$B:$B,D$279
  )
)</f>
        <v>0</v>
      </c>
      <c r="E474" s="22">
        <f>SUM(
  SUMIFS(
    'Asset Summary'!$D:$D,
    'Asset Summary'!$A:$A,$C474,
    'Asset Summary'!$B:$B,E$279
  )
)</f>
        <v>0</v>
      </c>
      <c r="F474" s="22">
        <f>SUM(
  SUMIFS(
    'Asset Summary'!$D:$D,
    'Asset Summary'!$A:$A,$C474,
    'Asset Summary'!$B:$B,F$279
  )
)</f>
        <v>0</v>
      </c>
      <c r="G474" s="22">
        <f>SUM(
  SUMIFS(
    'Asset Summary'!$D:$D,
    'Asset Summary'!$A:$A,$C474,
    'Asset Summary'!$B:$B,G$279
  )
)</f>
        <v>0</v>
      </c>
      <c r="H474" s="22">
        <f>SUM(
  SUMIFS(
    'Asset Summary'!$D:$D,
    'Asset Summary'!$A:$A,$C474,
    'Asset Summary'!$B:$B,H$279
  )
)</f>
        <v>0</v>
      </c>
      <c r="I474" s="22">
        <f>SUM(
  SUMIFS(
    'Asset Summary'!$D:$D,
    'Asset Summary'!$A:$A,$C474,
    'Asset Summary'!$B:$B,I$279
  )
)</f>
        <v>0</v>
      </c>
      <c r="J474" s="22">
        <f>SUM(
  SUMIFS(
    'Asset Summary'!$D:$D,
    'Asset Summary'!$A:$A,$C474,
    'Asset Summary'!$B:$B,J$279
  )
)</f>
        <v>0</v>
      </c>
      <c r="K474" s="22">
        <f>SUM(
  SUMIFS(
    'Asset Summary'!$D:$D,
    'Asset Summary'!$A:$A,$C474,
    'Asset Summary'!$B:$B,K$279
  )
)</f>
        <v>0</v>
      </c>
      <c r="L474" s="22">
        <f>SUM(
  SUMIFS(
    'Asset Summary'!$D:$D,
    'Asset Summary'!$A:$A,$C474,
    'Asset Summary'!$B:$B,L$279
  )
)</f>
        <v>0</v>
      </c>
      <c r="M474" s="22">
        <f>SUM(
  SUMIFS(
    'Asset Summary'!$D:$D,
    'Asset Summary'!$A:$A,$C474,
    'Asset Summary'!$B:$B,M$279
  )
)</f>
        <v>0</v>
      </c>
      <c r="N474" s="22">
        <f>SUM(
  SUMIFS(
    'Asset Summary'!$D:$D,
    'Asset Summary'!$A:$A,$C474,
    'Asset Summary'!$B:$B,N$279
  )
)</f>
        <v>0</v>
      </c>
      <c r="O474" s="22">
        <f>SUM(
  SUMIFS(
    'Asset Summary'!$D:$D,
    'Asset Summary'!$A:$A,$C474,
    'Asset Summary'!$B:$B,O$279
  )
)</f>
        <v>0</v>
      </c>
      <c r="P474" s="22">
        <f>SUM(
  SUMIFS(
    'Asset Summary'!$D:$D,
    'Asset Summary'!$A:$A,$C474,
    'Asset Summary'!$B:$B,P$279
  )
)</f>
        <v>0</v>
      </c>
      <c r="Q474" s="22">
        <f>SUM(
  SUMIFS(
    'Asset Summary'!$D:$D,
    'Asset Summary'!$A:$A,$C474,
    'Asset Summary'!$B:$B,Q$279
  )
)</f>
        <v>0</v>
      </c>
      <c r="R474" s="22">
        <f>SUM(
  SUMIFS(
    'Asset Summary'!$D:$D,
    'Asset Summary'!$A:$A,$C474,
    'Asset Summary'!$B:$B,R$279
  )
)</f>
        <v>0</v>
      </c>
      <c r="S474" s="22">
        <f>SUM(
  SUMIFS(
    'Asset Summary'!$D:$D,
    'Asset Summary'!$A:$A,$C474,
    'Asset Summary'!$B:$B,S$279
  )
)</f>
        <v>0</v>
      </c>
      <c r="T474" s="22">
        <f>SUM(
  SUMIFS(
    'Asset Summary'!$D:$D,
    'Asset Summary'!$A:$A,$C474,
    'Asset Summary'!$B:$B,T$279
  )
)</f>
        <v>0</v>
      </c>
      <c r="U474" s="22">
        <f>SUM(
  SUMIFS(
    'Asset Summary'!$D:$D,
    'Asset Summary'!$A:$A,$C474,
    'Asset Summary'!$B:$B,U$279
  )
)</f>
        <v>0</v>
      </c>
      <c r="V474" s="22">
        <f>SUM(
  SUMIFS(
    'Asset Summary'!$D:$D,
    'Asset Summary'!$A:$A,$C474,
    'Asset Summary'!$B:$B,V$279
  )
)</f>
        <v>0</v>
      </c>
      <c r="W474" s="22">
        <f>SUM(
  SUMIFS(
    'Asset Summary'!$D:$D,
    'Asset Summary'!$A:$A,$C474,
    'Asset Summary'!$B:$B,W$279
  )
)</f>
        <v>0</v>
      </c>
      <c r="X474" s="22">
        <f>SUM(
  SUMIFS(
    'Asset Summary'!$D:$D,
    'Asset Summary'!$A:$A,$C474,
    'Asset Summary'!$B:$B,X$279
  )
)</f>
        <v>0</v>
      </c>
      <c r="Y474" s="22">
        <f>SUM(
  SUMIFS(
    'Asset Summary'!$D:$D,
    'Asset Summary'!$A:$A,$C474,
    'Asset Summary'!$B:$B,Y$279
  )
)</f>
        <v>0</v>
      </c>
      <c r="Z474" s="22">
        <f>SUM(
  SUMIFS(
    'Asset Summary'!$D:$D,
    'Asset Summary'!$A:$A,$C474,
    'Asset Summary'!$B:$B,Z$279
  )
)</f>
        <v>0</v>
      </c>
      <c r="AA474" s="22">
        <f>SUM(
  SUMIFS(
    'Asset Summary'!$D:$D,
    'Asset Summary'!$A:$A,$C474,
    'Asset Summary'!$B:$B,AA$279
  )
)</f>
        <v>0</v>
      </c>
      <c r="AB474" s="22">
        <f>SUM(
  SUMIFS(
    'Asset Summary'!$D:$D,
    'Asset Summary'!$A:$A,$C474,
    'Asset Summary'!$B:$B,AB$279
  )
)</f>
        <v>0</v>
      </c>
      <c r="AC474" s="22">
        <f>SUM(
  SUMIFS(
    'Asset Summary'!$D:$D,
    'Asset Summary'!$A:$A,$C474,
    'Asset Summary'!$B:$B,AC$279
  )
)</f>
        <v>0</v>
      </c>
      <c r="AE474" s="50" t="b" cm="1">
        <f t="array" ref="AE474">OR(D474:AC474&lt;&gt;0)</f>
        <v>0</v>
      </c>
      <c r="AG474" s="8" t="s">
        <v>617</v>
      </c>
      <c r="AH474" s="22">
        <f>SUM(
  SUMIFS(
    'Asset Summary'!$D:$D,
    'Asset Summary'!$A:$A,$C474&amp;"_Generic",
    'Asset Summary'!$B:$B,AH$279
  )
)</f>
        <v>0</v>
      </c>
      <c r="AI474" s="22">
        <f>SUM(
  SUMIFS(
    'Asset Summary'!$D:$D,
    'Asset Summary'!$A:$A,$C474&amp;"_Generic",
    'Asset Summary'!$B:$B,AI$279
  )
)</f>
        <v>0</v>
      </c>
      <c r="AJ474" s="22">
        <f>SUM(
  SUMIFS(
    'Asset Summary'!$D:$D,
    'Asset Summary'!$A:$A,$C474&amp;"_Generic",
    'Asset Summary'!$B:$B,AJ$279
  )
)</f>
        <v>0</v>
      </c>
      <c r="AK474" s="22">
        <f>SUM(
  SUMIFS(
    'Asset Summary'!$D:$D,
    'Asset Summary'!$A:$A,$C474&amp;"_Generic",
    'Asset Summary'!$B:$B,AK$279
  )
)</f>
        <v>0</v>
      </c>
      <c r="AL474" s="22">
        <f>SUM(
  SUMIFS(
    'Asset Summary'!$D:$D,
    'Asset Summary'!$A:$A,$C474&amp;"_Generic",
    'Asset Summary'!$B:$B,AL$279
  )
)</f>
        <v>0</v>
      </c>
      <c r="AM474" s="22">
        <f>SUM(
  SUMIFS(
    'Asset Summary'!$D:$D,
    'Asset Summary'!$A:$A,$C474&amp;"_Generic",
    'Asset Summary'!$B:$B,AM$279
  )
)</f>
        <v>0</v>
      </c>
      <c r="AN474" s="22">
        <f>SUM(
  SUMIFS(
    'Asset Summary'!$D:$D,
    'Asset Summary'!$A:$A,$C474&amp;"_Generic",
    'Asset Summary'!$B:$B,AN$279
  )
)</f>
        <v>0</v>
      </c>
      <c r="AO474" s="22">
        <f>SUM(
  SUMIFS(
    'Asset Summary'!$D:$D,
    'Asset Summary'!$A:$A,$C474&amp;"_Generic",
    'Asset Summary'!$B:$B,AO$279
  )
)</f>
        <v>0</v>
      </c>
      <c r="AP474" s="22">
        <f>SUM(
  SUMIFS(
    'Asset Summary'!$D:$D,
    'Asset Summary'!$A:$A,$C474&amp;"_Generic",
    'Asset Summary'!$B:$B,AP$279
  )
)</f>
        <v>0</v>
      </c>
      <c r="AQ474" s="22">
        <f>SUM(
  SUMIFS(
    'Asset Summary'!$D:$D,
    'Asset Summary'!$A:$A,$C474&amp;"_Generic",
    'Asset Summary'!$B:$B,AQ$279
  )
)</f>
        <v>0</v>
      </c>
      <c r="AR474" s="22">
        <f>SUM(
  SUMIFS(
    'Asset Summary'!$D:$D,
    'Asset Summary'!$A:$A,$C474&amp;"_Generic",
    'Asset Summary'!$B:$B,AR$279
  )
)</f>
        <v>0</v>
      </c>
      <c r="AS474" s="22">
        <f>SUM(
  SUMIFS(
    'Asset Summary'!$D:$D,
    'Asset Summary'!$A:$A,$C474&amp;"_Generic",
    'Asset Summary'!$B:$B,AS$279
  )
)</f>
        <v>0</v>
      </c>
      <c r="AT474" s="22">
        <f>SUM(
  SUMIFS(
    'Asset Summary'!$D:$D,
    'Asset Summary'!$A:$A,$C474&amp;"_Generic",
    'Asset Summary'!$B:$B,AT$279
  )
)</f>
        <v>0</v>
      </c>
      <c r="AU474" s="22">
        <f>SUM(
  SUMIFS(
    'Asset Summary'!$D:$D,
    'Asset Summary'!$A:$A,$C474&amp;"_Generic",
    'Asset Summary'!$B:$B,AU$279
  )
)</f>
        <v>0</v>
      </c>
      <c r="AV474" s="22">
        <f>SUM(
  SUMIFS(
    'Asset Summary'!$D:$D,
    'Asset Summary'!$A:$A,$C474&amp;"_Generic",
    'Asset Summary'!$B:$B,AV$279
  )
)</f>
        <v>0</v>
      </c>
      <c r="AW474" s="22">
        <f>SUM(
  SUMIFS(
    'Asset Summary'!$D:$D,
    'Asset Summary'!$A:$A,$C474&amp;"_Generic",
    'Asset Summary'!$B:$B,AW$279
  )
)</f>
        <v>0</v>
      </c>
      <c r="AX474" s="22">
        <f>SUM(
  SUMIFS(
    'Asset Summary'!$D:$D,
    'Asset Summary'!$A:$A,$C474&amp;"_Generic",
    'Asset Summary'!$B:$B,AX$279
  )
)</f>
        <v>0</v>
      </c>
      <c r="AY474" s="22">
        <f>SUM(
  SUMIFS(
    'Asset Summary'!$D:$D,
    'Asset Summary'!$A:$A,$C474&amp;"_Generic",
    'Asset Summary'!$B:$B,AY$279
  )
)</f>
        <v>0</v>
      </c>
      <c r="AZ474" s="22">
        <f>SUM(
  SUMIFS(
    'Asset Summary'!$D:$D,
    'Asset Summary'!$A:$A,$C474&amp;"_Generic",
    'Asset Summary'!$B:$B,AZ$279
  )
)</f>
        <v>0</v>
      </c>
      <c r="BA474" s="22">
        <f>SUM(
  SUMIFS(
    'Asset Summary'!$D:$D,
    'Asset Summary'!$A:$A,$C474&amp;"_Generic",
    'Asset Summary'!$B:$B,BA$279
  )
)</f>
        <v>0</v>
      </c>
      <c r="BB474" s="22">
        <f>SUM(
  SUMIFS(
    'Asset Summary'!$D:$D,
    'Asset Summary'!$A:$A,$C474&amp;"_Generic",
    'Asset Summary'!$B:$B,BB$279
  )
)</f>
        <v>0</v>
      </c>
      <c r="BC474" s="22">
        <f>SUM(
  SUMIFS(
    'Asset Summary'!$D:$D,
    'Asset Summary'!$A:$A,$C474&amp;"_Generic",
    'Asset Summary'!$B:$B,BC$279
  )
)</f>
        <v>0</v>
      </c>
      <c r="BD474" s="22">
        <f>SUM(
  SUMIFS(
    'Asset Summary'!$D:$D,
    'Asset Summary'!$A:$A,$C474&amp;"_Generic",
    'Asset Summary'!$B:$B,BD$279
  )
)</f>
        <v>0</v>
      </c>
      <c r="BE474" s="22">
        <f>SUM(
  SUMIFS(
    'Asset Summary'!$D:$D,
    'Asset Summary'!$A:$A,$C474&amp;"_Generic",
    'Asset Summary'!$B:$B,BE$279
  )
)</f>
        <v>0</v>
      </c>
      <c r="BF474" s="22">
        <f>SUM(
  SUMIFS(
    'Asset Summary'!$D:$D,
    'Asset Summary'!$A:$A,$C474&amp;"_Generic",
    'Asset Summary'!$B:$B,BF$279
  )
)</f>
        <v>0</v>
      </c>
      <c r="BG474" s="22">
        <f>SUM(
  SUMIFS(
    'Asset Summary'!$D:$D,
    'Asset Summary'!$A:$A,$C474&amp;"_Generic",
    'Asset Summary'!$B:$B,BG$279
  )
)</f>
        <v>0</v>
      </c>
    </row>
    <row r="475" spans="3:59" x14ac:dyDescent="0.15">
      <c r="C475" s="8" t="s">
        <v>618</v>
      </c>
      <c r="D475" s="22">
        <f>SUM(
  SUMIFS(
    'Asset Summary'!$D:$D,
    'Asset Summary'!$A:$A,$C475,
    'Asset Summary'!$B:$B,D$279
  )
)</f>
        <v>0</v>
      </c>
      <c r="E475" s="22">
        <f>SUM(
  SUMIFS(
    'Asset Summary'!$D:$D,
    'Asset Summary'!$A:$A,$C475,
    'Asset Summary'!$B:$B,E$279
  )
)</f>
        <v>0</v>
      </c>
      <c r="F475" s="22">
        <f>SUM(
  SUMIFS(
    'Asset Summary'!$D:$D,
    'Asset Summary'!$A:$A,$C475,
    'Asset Summary'!$B:$B,F$279
  )
)</f>
        <v>0</v>
      </c>
      <c r="G475" s="22">
        <f>SUM(
  SUMIFS(
    'Asset Summary'!$D:$D,
    'Asset Summary'!$A:$A,$C475,
    'Asset Summary'!$B:$B,G$279
  )
)</f>
        <v>0</v>
      </c>
      <c r="H475" s="22">
        <f>SUM(
  SUMIFS(
    'Asset Summary'!$D:$D,
    'Asset Summary'!$A:$A,$C475,
    'Asset Summary'!$B:$B,H$279
  )
)</f>
        <v>0</v>
      </c>
      <c r="I475" s="22">
        <f>SUM(
  SUMIFS(
    'Asset Summary'!$D:$D,
    'Asset Summary'!$A:$A,$C475,
    'Asset Summary'!$B:$B,I$279
  )
)</f>
        <v>0</v>
      </c>
      <c r="J475" s="22">
        <f>SUM(
  SUMIFS(
    'Asset Summary'!$D:$D,
    'Asset Summary'!$A:$A,$C475,
    'Asset Summary'!$B:$B,J$279
  )
)</f>
        <v>0</v>
      </c>
      <c r="K475" s="22">
        <f>SUM(
  SUMIFS(
    'Asset Summary'!$D:$D,
    'Asset Summary'!$A:$A,$C475,
    'Asset Summary'!$B:$B,K$279
  )
)</f>
        <v>0</v>
      </c>
      <c r="L475" s="22">
        <f>SUM(
  SUMIFS(
    'Asset Summary'!$D:$D,
    'Asset Summary'!$A:$A,$C475,
    'Asset Summary'!$B:$B,L$279
  )
)</f>
        <v>0</v>
      </c>
      <c r="M475" s="22">
        <f>SUM(
  SUMIFS(
    'Asset Summary'!$D:$D,
    'Asset Summary'!$A:$A,$C475,
    'Asset Summary'!$B:$B,M$279
  )
)</f>
        <v>0</v>
      </c>
      <c r="N475" s="22">
        <f>SUM(
  SUMIFS(
    'Asset Summary'!$D:$D,
    'Asset Summary'!$A:$A,$C475,
    'Asset Summary'!$B:$B,N$279
  )
)</f>
        <v>0</v>
      </c>
      <c r="O475" s="22">
        <f>SUM(
  SUMIFS(
    'Asset Summary'!$D:$D,
    'Asset Summary'!$A:$A,$C475,
    'Asset Summary'!$B:$B,O$279
  )
)</f>
        <v>0</v>
      </c>
      <c r="P475" s="22">
        <f>SUM(
  SUMIFS(
    'Asset Summary'!$D:$D,
    'Asset Summary'!$A:$A,$C475,
    'Asset Summary'!$B:$B,P$279
  )
)</f>
        <v>0</v>
      </c>
      <c r="Q475" s="22">
        <f>SUM(
  SUMIFS(
    'Asset Summary'!$D:$D,
    'Asset Summary'!$A:$A,$C475,
    'Asset Summary'!$B:$B,Q$279
  )
)</f>
        <v>0</v>
      </c>
      <c r="R475" s="22">
        <f>SUM(
  SUMIFS(
    'Asset Summary'!$D:$D,
    'Asset Summary'!$A:$A,$C475,
    'Asset Summary'!$B:$B,R$279
  )
)</f>
        <v>0</v>
      </c>
      <c r="S475" s="22">
        <f>SUM(
  SUMIFS(
    'Asset Summary'!$D:$D,
    'Asset Summary'!$A:$A,$C475,
    'Asset Summary'!$B:$B,S$279
  )
)</f>
        <v>0</v>
      </c>
      <c r="T475" s="22">
        <f>SUM(
  SUMIFS(
    'Asset Summary'!$D:$D,
    'Asset Summary'!$A:$A,$C475,
    'Asset Summary'!$B:$B,T$279
  )
)</f>
        <v>0</v>
      </c>
      <c r="U475" s="22">
        <f>SUM(
  SUMIFS(
    'Asset Summary'!$D:$D,
    'Asset Summary'!$A:$A,$C475,
    'Asset Summary'!$B:$B,U$279
  )
)</f>
        <v>0</v>
      </c>
      <c r="V475" s="22">
        <f>SUM(
  SUMIFS(
    'Asset Summary'!$D:$D,
    'Asset Summary'!$A:$A,$C475,
    'Asset Summary'!$B:$B,V$279
  )
)</f>
        <v>0</v>
      </c>
      <c r="W475" s="22">
        <f>SUM(
  SUMIFS(
    'Asset Summary'!$D:$D,
    'Asset Summary'!$A:$A,$C475,
    'Asset Summary'!$B:$B,W$279
  )
)</f>
        <v>0</v>
      </c>
      <c r="X475" s="22">
        <f>SUM(
  SUMIFS(
    'Asset Summary'!$D:$D,
    'Asset Summary'!$A:$A,$C475,
    'Asset Summary'!$B:$B,X$279
  )
)</f>
        <v>0</v>
      </c>
      <c r="Y475" s="22">
        <f>SUM(
  SUMIFS(
    'Asset Summary'!$D:$D,
    'Asset Summary'!$A:$A,$C475,
    'Asset Summary'!$B:$B,Y$279
  )
)</f>
        <v>0</v>
      </c>
      <c r="Z475" s="22">
        <f>SUM(
  SUMIFS(
    'Asset Summary'!$D:$D,
    'Asset Summary'!$A:$A,$C475,
    'Asset Summary'!$B:$B,Z$279
  )
)</f>
        <v>0</v>
      </c>
      <c r="AA475" s="22">
        <f>SUM(
  SUMIFS(
    'Asset Summary'!$D:$D,
    'Asset Summary'!$A:$A,$C475,
    'Asset Summary'!$B:$B,AA$279
  )
)</f>
        <v>0</v>
      </c>
      <c r="AB475" s="22">
        <f>SUM(
  SUMIFS(
    'Asset Summary'!$D:$D,
    'Asset Summary'!$A:$A,$C475,
    'Asset Summary'!$B:$B,AB$279
  )
)</f>
        <v>0</v>
      </c>
      <c r="AC475" s="22">
        <f>SUM(
  SUMIFS(
    'Asset Summary'!$D:$D,
    'Asset Summary'!$A:$A,$C475,
    'Asset Summary'!$B:$B,AC$279
  )
)</f>
        <v>0</v>
      </c>
      <c r="AE475" s="50" t="b" cm="1">
        <f t="array" ref="AE475">OR(D475:AC475&lt;&gt;0)</f>
        <v>0</v>
      </c>
      <c r="AG475" s="8" t="s">
        <v>618</v>
      </c>
      <c r="AH475" s="22">
        <f>SUM(
  SUMIFS(
    'Asset Summary'!$D:$D,
    'Asset Summary'!$A:$A,$C475&amp;"_Generic",
    'Asset Summary'!$B:$B,AH$279
  )
)</f>
        <v>0</v>
      </c>
      <c r="AI475" s="22">
        <f>SUM(
  SUMIFS(
    'Asset Summary'!$D:$D,
    'Asset Summary'!$A:$A,$C475&amp;"_Generic",
    'Asset Summary'!$B:$B,AI$279
  )
)</f>
        <v>0</v>
      </c>
      <c r="AJ475" s="22">
        <f>SUM(
  SUMIFS(
    'Asset Summary'!$D:$D,
    'Asset Summary'!$A:$A,$C475&amp;"_Generic",
    'Asset Summary'!$B:$B,AJ$279
  )
)</f>
        <v>0</v>
      </c>
      <c r="AK475" s="22">
        <f>SUM(
  SUMIFS(
    'Asset Summary'!$D:$D,
    'Asset Summary'!$A:$A,$C475&amp;"_Generic",
    'Asset Summary'!$B:$B,AK$279
  )
)</f>
        <v>0</v>
      </c>
      <c r="AL475" s="22">
        <f>SUM(
  SUMIFS(
    'Asset Summary'!$D:$D,
    'Asset Summary'!$A:$A,$C475&amp;"_Generic",
    'Asset Summary'!$B:$B,AL$279
  )
)</f>
        <v>0</v>
      </c>
      <c r="AM475" s="22">
        <f>SUM(
  SUMIFS(
    'Asset Summary'!$D:$D,
    'Asset Summary'!$A:$A,$C475&amp;"_Generic",
    'Asset Summary'!$B:$B,AM$279
  )
)</f>
        <v>0</v>
      </c>
      <c r="AN475" s="22">
        <f>SUM(
  SUMIFS(
    'Asset Summary'!$D:$D,
    'Asset Summary'!$A:$A,$C475&amp;"_Generic",
    'Asset Summary'!$B:$B,AN$279
  )
)</f>
        <v>0</v>
      </c>
      <c r="AO475" s="22">
        <f>SUM(
  SUMIFS(
    'Asset Summary'!$D:$D,
    'Asset Summary'!$A:$A,$C475&amp;"_Generic",
    'Asset Summary'!$B:$B,AO$279
  )
)</f>
        <v>0</v>
      </c>
      <c r="AP475" s="22">
        <f>SUM(
  SUMIFS(
    'Asset Summary'!$D:$D,
    'Asset Summary'!$A:$A,$C475&amp;"_Generic",
    'Asset Summary'!$B:$B,AP$279
  )
)</f>
        <v>0</v>
      </c>
      <c r="AQ475" s="22">
        <f>SUM(
  SUMIFS(
    'Asset Summary'!$D:$D,
    'Asset Summary'!$A:$A,$C475&amp;"_Generic",
    'Asset Summary'!$B:$B,AQ$279
  )
)</f>
        <v>0</v>
      </c>
      <c r="AR475" s="22">
        <f>SUM(
  SUMIFS(
    'Asset Summary'!$D:$D,
    'Asset Summary'!$A:$A,$C475&amp;"_Generic",
    'Asset Summary'!$B:$B,AR$279
  )
)</f>
        <v>0</v>
      </c>
      <c r="AS475" s="22">
        <f>SUM(
  SUMIFS(
    'Asset Summary'!$D:$D,
    'Asset Summary'!$A:$A,$C475&amp;"_Generic",
    'Asset Summary'!$B:$B,AS$279
  )
)</f>
        <v>0</v>
      </c>
      <c r="AT475" s="22">
        <f>SUM(
  SUMIFS(
    'Asset Summary'!$D:$D,
    'Asset Summary'!$A:$A,$C475&amp;"_Generic",
    'Asset Summary'!$B:$B,AT$279
  )
)</f>
        <v>0</v>
      </c>
      <c r="AU475" s="22">
        <f>SUM(
  SUMIFS(
    'Asset Summary'!$D:$D,
    'Asset Summary'!$A:$A,$C475&amp;"_Generic",
    'Asset Summary'!$B:$B,AU$279
  )
)</f>
        <v>0</v>
      </c>
      <c r="AV475" s="22">
        <f>SUM(
  SUMIFS(
    'Asset Summary'!$D:$D,
    'Asset Summary'!$A:$A,$C475&amp;"_Generic",
    'Asset Summary'!$B:$B,AV$279
  )
)</f>
        <v>0</v>
      </c>
      <c r="AW475" s="22">
        <f>SUM(
  SUMIFS(
    'Asset Summary'!$D:$D,
    'Asset Summary'!$A:$A,$C475&amp;"_Generic",
    'Asset Summary'!$B:$B,AW$279
  )
)</f>
        <v>0</v>
      </c>
      <c r="AX475" s="22">
        <f>SUM(
  SUMIFS(
    'Asset Summary'!$D:$D,
    'Asset Summary'!$A:$A,$C475&amp;"_Generic",
    'Asset Summary'!$B:$B,AX$279
  )
)</f>
        <v>0</v>
      </c>
      <c r="AY475" s="22">
        <f>SUM(
  SUMIFS(
    'Asset Summary'!$D:$D,
    'Asset Summary'!$A:$A,$C475&amp;"_Generic",
    'Asset Summary'!$B:$B,AY$279
  )
)</f>
        <v>0</v>
      </c>
      <c r="AZ475" s="22">
        <f>SUM(
  SUMIFS(
    'Asset Summary'!$D:$D,
    'Asset Summary'!$A:$A,$C475&amp;"_Generic",
    'Asset Summary'!$B:$B,AZ$279
  )
)</f>
        <v>0</v>
      </c>
      <c r="BA475" s="22">
        <f>SUM(
  SUMIFS(
    'Asset Summary'!$D:$D,
    'Asset Summary'!$A:$A,$C475&amp;"_Generic",
    'Asset Summary'!$B:$B,BA$279
  )
)</f>
        <v>0</v>
      </c>
      <c r="BB475" s="22">
        <f>SUM(
  SUMIFS(
    'Asset Summary'!$D:$D,
    'Asset Summary'!$A:$A,$C475&amp;"_Generic",
    'Asset Summary'!$B:$B,BB$279
  )
)</f>
        <v>0</v>
      </c>
      <c r="BC475" s="22">
        <f>SUM(
  SUMIFS(
    'Asset Summary'!$D:$D,
    'Asset Summary'!$A:$A,$C475&amp;"_Generic",
    'Asset Summary'!$B:$B,BC$279
  )
)</f>
        <v>0</v>
      </c>
      <c r="BD475" s="22">
        <f>SUM(
  SUMIFS(
    'Asset Summary'!$D:$D,
    'Asset Summary'!$A:$A,$C475&amp;"_Generic",
    'Asset Summary'!$B:$B,BD$279
  )
)</f>
        <v>0</v>
      </c>
      <c r="BE475" s="22">
        <f>SUM(
  SUMIFS(
    'Asset Summary'!$D:$D,
    'Asset Summary'!$A:$A,$C475&amp;"_Generic",
    'Asset Summary'!$B:$B,BE$279
  )
)</f>
        <v>0</v>
      </c>
      <c r="BF475" s="22">
        <f>SUM(
  SUMIFS(
    'Asset Summary'!$D:$D,
    'Asset Summary'!$A:$A,$C475&amp;"_Generic",
    'Asset Summary'!$B:$B,BF$279
  )
)</f>
        <v>0</v>
      </c>
      <c r="BG475" s="22">
        <f>SUM(
  SUMIFS(
    'Asset Summary'!$D:$D,
    'Asset Summary'!$A:$A,$C475&amp;"_Generic",
    'Asset Summary'!$B:$B,BG$279
  )
)</f>
        <v>0</v>
      </c>
    </row>
    <row r="476" spans="3:59" x14ac:dyDescent="0.15">
      <c r="C476" s="8" t="s">
        <v>619</v>
      </c>
      <c r="D476" s="22">
        <f>SUM(
  SUMIFS(
    'Asset Summary'!$D:$D,
    'Asset Summary'!$A:$A,$C476,
    'Asset Summary'!$B:$B,D$279
  )
)</f>
        <v>0</v>
      </c>
      <c r="E476" s="22">
        <f>SUM(
  SUMIFS(
    'Asset Summary'!$D:$D,
    'Asset Summary'!$A:$A,$C476,
    'Asset Summary'!$B:$B,E$279
  )
)</f>
        <v>0</v>
      </c>
      <c r="F476" s="22">
        <f>SUM(
  SUMIFS(
    'Asset Summary'!$D:$D,
    'Asset Summary'!$A:$A,$C476,
    'Asset Summary'!$B:$B,F$279
  )
)</f>
        <v>0</v>
      </c>
      <c r="G476" s="22">
        <f>SUM(
  SUMIFS(
    'Asset Summary'!$D:$D,
    'Asset Summary'!$A:$A,$C476,
    'Asset Summary'!$B:$B,G$279
  )
)</f>
        <v>0</v>
      </c>
      <c r="H476" s="22">
        <f>SUM(
  SUMIFS(
    'Asset Summary'!$D:$D,
    'Asset Summary'!$A:$A,$C476,
    'Asset Summary'!$B:$B,H$279
  )
)</f>
        <v>0</v>
      </c>
      <c r="I476" s="22">
        <f>SUM(
  SUMIFS(
    'Asset Summary'!$D:$D,
    'Asset Summary'!$A:$A,$C476,
    'Asset Summary'!$B:$B,I$279
  )
)</f>
        <v>0</v>
      </c>
      <c r="J476" s="22">
        <f>SUM(
  SUMIFS(
    'Asset Summary'!$D:$D,
    'Asset Summary'!$A:$A,$C476,
    'Asset Summary'!$B:$B,J$279
  )
)</f>
        <v>0</v>
      </c>
      <c r="K476" s="22">
        <f>SUM(
  SUMIFS(
    'Asset Summary'!$D:$D,
    'Asset Summary'!$A:$A,$C476,
    'Asset Summary'!$B:$B,K$279
  )
)</f>
        <v>0</v>
      </c>
      <c r="L476" s="22">
        <f>SUM(
  SUMIFS(
    'Asset Summary'!$D:$D,
    'Asset Summary'!$A:$A,$C476,
    'Asset Summary'!$B:$B,L$279
  )
)</f>
        <v>0</v>
      </c>
      <c r="M476" s="22">
        <f>SUM(
  SUMIFS(
    'Asset Summary'!$D:$D,
    'Asset Summary'!$A:$A,$C476,
    'Asset Summary'!$B:$B,M$279
  )
)</f>
        <v>0</v>
      </c>
      <c r="N476" s="22">
        <f>SUM(
  SUMIFS(
    'Asset Summary'!$D:$D,
    'Asset Summary'!$A:$A,$C476,
    'Asset Summary'!$B:$B,N$279
  )
)</f>
        <v>0</v>
      </c>
      <c r="O476" s="22">
        <f>SUM(
  SUMIFS(
    'Asset Summary'!$D:$D,
    'Asset Summary'!$A:$A,$C476,
    'Asset Summary'!$B:$B,O$279
  )
)</f>
        <v>0</v>
      </c>
      <c r="P476" s="22">
        <f>SUM(
  SUMIFS(
    'Asset Summary'!$D:$D,
    'Asset Summary'!$A:$A,$C476,
    'Asset Summary'!$B:$B,P$279
  )
)</f>
        <v>0</v>
      </c>
      <c r="Q476" s="22">
        <f>SUM(
  SUMIFS(
    'Asset Summary'!$D:$D,
    'Asset Summary'!$A:$A,$C476,
    'Asset Summary'!$B:$B,Q$279
  )
)</f>
        <v>0</v>
      </c>
      <c r="R476" s="22">
        <f>SUM(
  SUMIFS(
    'Asset Summary'!$D:$D,
    'Asset Summary'!$A:$A,$C476,
    'Asset Summary'!$B:$B,R$279
  )
)</f>
        <v>0</v>
      </c>
      <c r="S476" s="22">
        <f>SUM(
  SUMIFS(
    'Asset Summary'!$D:$D,
    'Asset Summary'!$A:$A,$C476,
    'Asset Summary'!$B:$B,S$279
  )
)</f>
        <v>0</v>
      </c>
      <c r="T476" s="22">
        <f>SUM(
  SUMIFS(
    'Asset Summary'!$D:$D,
    'Asset Summary'!$A:$A,$C476,
    'Asset Summary'!$B:$B,T$279
  )
)</f>
        <v>0</v>
      </c>
      <c r="U476" s="22">
        <f>SUM(
  SUMIFS(
    'Asset Summary'!$D:$D,
    'Asset Summary'!$A:$A,$C476,
    'Asset Summary'!$B:$B,U$279
  )
)</f>
        <v>0</v>
      </c>
      <c r="V476" s="22">
        <f>SUM(
  SUMIFS(
    'Asset Summary'!$D:$D,
    'Asset Summary'!$A:$A,$C476,
    'Asset Summary'!$B:$B,V$279
  )
)</f>
        <v>0</v>
      </c>
      <c r="W476" s="22">
        <f>SUM(
  SUMIFS(
    'Asset Summary'!$D:$D,
    'Asset Summary'!$A:$A,$C476,
    'Asset Summary'!$B:$B,W$279
  )
)</f>
        <v>0</v>
      </c>
      <c r="X476" s="22">
        <f>SUM(
  SUMIFS(
    'Asset Summary'!$D:$D,
    'Asset Summary'!$A:$A,$C476,
    'Asset Summary'!$B:$B,X$279
  )
)</f>
        <v>0</v>
      </c>
      <c r="Y476" s="22">
        <f>SUM(
  SUMIFS(
    'Asset Summary'!$D:$D,
    'Asset Summary'!$A:$A,$C476,
    'Asset Summary'!$B:$B,Y$279
  )
)</f>
        <v>0</v>
      </c>
      <c r="Z476" s="22">
        <f>SUM(
  SUMIFS(
    'Asset Summary'!$D:$D,
    'Asset Summary'!$A:$A,$C476,
    'Asset Summary'!$B:$B,Z$279
  )
)</f>
        <v>0</v>
      </c>
      <c r="AA476" s="22">
        <f>SUM(
  SUMIFS(
    'Asset Summary'!$D:$D,
    'Asset Summary'!$A:$A,$C476,
    'Asset Summary'!$B:$B,AA$279
  )
)</f>
        <v>0</v>
      </c>
      <c r="AB476" s="22">
        <f>SUM(
  SUMIFS(
    'Asset Summary'!$D:$D,
    'Asset Summary'!$A:$A,$C476,
    'Asset Summary'!$B:$B,AB$279
  )
)</f>
        <v>0</v>
      </c>
      <c r="AC476" s="22">
        <f>SUM(
  SUMIFS(
    'Asset Summary'!$D:$D,
    'Asset Summary'!$A:$A,$C476,
    'Asset Summary'!$B:$B,AC$279
  )
)</f>
        <v>0</v>
      </c>
      <c r="AE476" s="50" t="b" cm="1">
        <f t="array" ref="AE476">OR(D476:AC476&lt;&gt;0)</f>
        <v>0</v>
      </c>
      <c r="AG476" s="8" t="s">
        <v>619</v>
      </c>
      <c r="AH476" s="22">
        <f>SUM(
  SUMIFS(
    'Asset Summary'!$D:$D,
    'Asset Summary'!$A:$A,$C476&amp;"_Generic",
    'Asset Summary'!$B:$B,AH$279
  )
)</f>
        <v>0</v>
      </c>
      <c r="AI476" s="22">
        <f>SUM(
  SUMIFS(
    'Asset Summary'!$D:$D,
    'Asset Summary'!$A:$A,$C476&amp;"_Generic",
    'Asset Summary'!$B:$B,AI$279
  )
)</f>
        <v>0</v>
      </c>
      <c r="AJ476" s="22">
        <f>SUM(
  SUMIFS(
    'Asset Summary'!$D:$D,
    'Asset Summary'!$A:$A,$C476&amp;"_Generic",
    'Asset Summary'!$B:$B,AJ$279
  )
)</f>
        <v>0</v>
      </c>
      <c r="AK476" s="22">
        <f>SUM(
  SUMIFS(
    'Asset Summary'!$D:$D,
    'Asset Summary'!$A:$A,$C476&amp;"_Generic",
    'Asset Summary'!$B:$B,AK$279
  )
)</f>
        <v>0</v>
      </c>
      <c r="AL476" s="22">
        <f>SUM(
  SUMIFS(
    'Asset Summary'!$D:$D,
    'Asset Summary'!$A:$A,$C476&amp;"_Generic",
    'Asset Summary'!$B:$B,AL$279
  )
)</f>
        <v>0</v>
      </c>
      <c r="AM476" s="22">
        <f>SUM(
  SUMIFS(
    'Asset Summary'!$D:$D,
    'Asset Summary'!$A:$A,$C476&amp;"_Generic",
    'Asset Summary'!$B:$B,AM$279
  )
)</f>
        <v>0</v>
      </c>
      <c r="AN476" s="22">
        <f>SUM(
  SUMIFS(
    'Asset Summary'!$D:$D,
    'Asset Summary'!$A:$A,$C476&amp;"_Generic",
    'Asset Summary'!$B:$B,AN$279
  )
)</f>
        <v>0</v>
      </c>
      <c r="AO476" s="22">
        <f>SUM(
  SUMIFS(
    'Asset Summary'!$D:$D,
    'Asset Summary'!$A:$A,$C476&amp;"_Generic",
    'Asset Summary'!$B:$B,AO$279
  )
)</f>
        <v>0</v>
      </c>
      <c r="AP476" s="22">
        <f>SUM(
  SUMIFS(
    'Asset Summary'!$D:$D,
    'Asset Summary'!$A:$A,$C476&amp;"_Generic",
    'Asset Summary'!$B:$B,AP$279
  )
)</f>
        <v>0</v>
      </c>
      <c r="AQ476" s="22">
        <f>SUM(
  SUMIFS(
    'Asset Summary'!$D:$D,
    'Asset Summary'!$A:$A,$C476&amp;"_Generic",
    'Asset Summary'!$B:$B,AQ$279
  )
)</f>
        <v>0</v>
      </c>
      <c r="AR476" s="22">
        <f>SUM(
  SUMIFS(
    'Asset Summary'!$D:$D,
    'Asset Summary'!$A:$A,$C476&amp;"_Generic",
    'Asset Summary'!$B:$B,AR$279
  )
)</f>
        <v>0</v>
      </c>
      <c r="AS476" s="22">
        <f>SUM(
  SUMIFS(
    'Asset Summary'!$D:$D,
    'Asset Summary'!$A:$A,$C476&amp;"_Generic",
    'Asset Summary'!$B:$B,AS$279
  )
)</f>
        <v>0</v>
      </c>
      <c r="AT476" s="22">
        <f>SUM(
  SUMIFS(
    'Asset Summary'!$D:$D,
    'Asset Summary'!$A:$A,$C476&amp;"_Generic",
    'Asset Summary'!$B:$B,AT$279
  )
)</f>
        <v>0</v>
      </c>
      <c r="AU476" s="22">
        <f>SUM(
  SUMIFS(
    'Asset Summary'!$D:$D,
    'Asset Summary'!$A:$A,$C476&amp;"_Generic",
    'Asset Summary'!$B:$B,AU$279
  )
)</f>
        <v>0</v>
      </c>
      <c r="AV476" s="22">
        <f>SUM(
  SUMIFS(
    'Asset Summary'!$D:$D,
    'Asset Summary'!$A:$A,$C476&amp;"_Generic",
    'Asset Summary'!$B:$B,AV$279
  )
)</f>
        <v>0</v>
      </c>
      <c r="AW476" s="22">
        <f>SUM(
  SUMIFS(
    'Asset Summary'!$D:$D,
    'Asset Summary'!$A:$A,$C476&amp;"_Generic",
    'Asset Summary'!$B:$B,AW$279
  )
)</f>
        <v>0</v>
      </c>
      <c r="AX476" s="22">
        <f>SUM(
  SUMIFS(
    'Asset Summary'!$D:$D,
    'Asset Summary'!$A:$A,$C476&amp;"_Generic",
    'Asset Summary'!$B:$B,AX$279
  )
)</f>
        <v>0</v>
      </c>
      <c r="AY476" s="22">
        <f>SUM(
  SUMIFS(
    'Asset Summary'!$D:$D,
    'Asset Summary'!$A:$A,$C476&amp;"_Generic",
    'Asset Summary'!$B:$B,AY$279
  )
)</f>
        <v>0</v>
      </c>
      <c r="AZ476" s="22">
        <f>SUM(
  SUMIFS(
    'Asset Summary'!$D:$D,
    'Asset Summary'!$A:$A,$C476&amp;"_Generic",
    'Asset Summary'!$B:$B,AZ$279
  )
)</f>
        <v>0</v>
      </c>
      <c r="BA476" s="22">
        <f>SUM(
  SUMIFS(
    'Asset Summary'!$D:$D,
    'Asset Summary'!$A:$A,$C476&amp;"_Generic",
    'Asset Summary'!$B:$B,BA$279
  )
)</f>
        <v>0</v>
      </c>
      <c r="BB476" s="22">
        <f>SUM(
  SUMIFS(
    'Asset Summary'!$D:$D,
    'Asset Summary'!$A:$A,$C476&amp;"_Generic",
    'Asset Summary'!$B:$B,BB$279
  )
)</f>
        <v>0</v>
      </c>
      <c r="BC476" s="22">
        <f>SUM(
  SUMIFS(
    'Asset Summary'!$D:$D,
    'Asset Summary'!$A:$A,$C476&amp;"_Generic",
    'Asset Summary'!$B:$B,BC$279
  )
)</f>
        <v>0</v>
      </c>
      <c r="BD476" s="22">
        <f>SUM(
  SUMIFS(
    'Asset Summary'!$D:$D,
    'Asset Summary'!$A:$A,$C476&amp;"_Generic",
    'Asset Summary'!$B:$B,BD$279
  )
)</f>
        <v>0</v>
      </c>
      <c r="BE476" s="22">
        <f>SUM(
  SUMIFS(
    'Asset Summary'!$D:$D,
    'Asset Summary'!$A:$A,$C476&amp;"_Generic",
    'Asset Summary'!$B:$B,BE$279
  )
)</f>
        <v>0</v>
      </c>
      <c r="BF476" s="22">
        <f>SUM(
  SUMIFS(
    'Asset Summary'!$D:$D,
    'Asset Summary'!$A:$A,$C476&amp;"_Generic",
    'Asset Summary'!$B:$B,BF$279
  )
)</f>
        <v>0</v>
      </c>
      <c r="BG476" s="22">
        <f>SUM(
  SUMIFS(
    'Asset Summary'!$D:$D,
    'Asset Summary'!$A:$A,$C476&amp;"_Generic",
    'Asset Summary'!$B:$B,BG$279
  )
)</f>
        <v>0</v>
      </c>
    </row>
    <row r="477" spans="3:59" x14ac:dyDescent="0.15">
      <c r="C477" s="8" t="s">
        <v>620</v>
      </c>
      <c r="D477" s="22">
        <f>SUM(
  SUMIFS(
    'Asset Summary'!$D:$D,
    'Asset Summary'!$A:$A,$C477,
    'Asset Summary'!$B:$B,D$279
  )
)</f>
        <v>0</v>
      </c>
      <c r="E477" s="22">
        <f>SUM(
  SUMIFS(
    'Asset Summary'!$D:$D,
    'Asset Summary'!$A:$A,$C477,
    'Asset Summary'!$B:$B,E$279
  )
)</f>
        <v>0</v>
      </c>
      <c r="F477" s="22">
        <f>SUM(
  SUMIFS(
    'Asset Summary'!$D:$D,
    'Asset Summary'!$A:$A,$C477,
    'Asset Summary'!$B:$B,F$279
  )
)</f>
        <v>0</v>
      </c>
      <c r="G477" s="22">
        <f>SUM(
  SUMIFS(
    'Asset Summary'!$D:$D,
    'Asset Summary'!$A:$A,$C477,
    'Asset Summary'!$B:$B,G$279
  )
)</f>
        <v>0</v>
      </c>
      <c r="H477" s="22">
        <f>SUM(
  SUMIFS(
    'Asset Summary'!$D:$D,
    'Asset Summary'!$A:$A,$C477,
    'Asset Summary'!$B:$B,H$279
  )
)</f>
        <v>0</v>
      </c>
      <c r="I477" s="22">
        <f>SUM(
  SUMIFS(
    'Asset Summary'!$D:$D,
    'Asset Summary'!$A:$A,$C477,
    'Asset Summary'!$B:$B,I$279
  )
)</f>
        <v>0</v>
      </c>
      <c r="J477" s="22">
        <f>SUM(
  SUMIFS(
    'Asset Summary'!$D:$D,
    'Asset Summary'!$A:$A,$C477,
    'Asset Summary'!$B:$B,J$279
  )
)</f>
        <v>0</v>
      </c>
      <c r="K477" s="22">
        <f>SUM(
  SUMIFS(
    'Asset Summary'!$D:$D,
    'Asset Summary'!$A:$A,$C477,
    'Asset Summary'!$B:$B,K$279
  )
)</f>
        <v>0</v>
      </c>
      <c r="L477" s="22">
        <f>SUM(
  SUMIFS(
    'Asset Summary'!$D:$D,
    'Asset Summary'!$A:$A,$C477,
    'Asset Summary'!$B:$B,L$279
  )
)</f>
        <v>0</v>
      </c>
      <c r="M477" s="22">
        <f>SUM(
  SUMIFS(
    'Asset Summary'!$D:$D,
    'Asset Summary'!$A:$A,$C477,
    'Asset Summary'!$B:$B,M$279
  )
)</f>
        <v>0</v>
      </c>
      <c r="N477" s="22">
        <f>SUM(
  SUMIFS(
    'Asset Summary'!$D:$D,
    'Asset Summary'!$A:$A,$C477,
    'Asset Summary'!$B:$B,N$279
  )
)</f>
        <v>0</v>
      </c>
      <c r="O477" s="22">
        <f>SUM(
  SUMIFS(
    'Asset Summary'!$D:$D,
    'Asset Summary'!$A:$A,$C477,
    'Asset Summary'!$B:$B,O$279
  )
)</f>
        <v>0</v>
      </c>
      <c r="P477" s="22">
        <f>SUM(
  SUMIFS(
    'Asset Summary'!$D:$D,
    'Asset Summary'!$A:$A,$C477,
    'Asset Summary'!$B:$B,P$279
  )
)</f>
        <v>0</v>
      </c>
      <c r="Q477" s="22">
        <f>SUM(
  SUMIFS(
    'Asset Summary'!$D:$D,
    'Asset Summary'!$A:$A,$C477,
    'Asset Summary'!$B:$B,Q$279
  )
)</f>
        <v>0</v>
      </c>
      <c r="R477" s="22">
        <f>SUM(
  SUMIFS(
    'Asset Summary'!$D:$D,
    'Asset Summary'!$A:$A,$C477,
    'Asset Summary'!$B:$B,R$279
  )
)</f>
        <v>0</v>
      </c>
      <c r="S477" s="22">
        <f>SUM(
  SUMIFS(
    'Asset Summary'!$D:$D,
    'Asset Summary'!$A:$A,$C477,
    'Asset Summary'!$B:$B,S$279
  )
)</f>
        <v>0</v>
      </c>
      <c r="T477" s="22">
        <f>SUM(
  SUMIFS(
    'Asset Summary'!$D:$D,
    'Asset Summary'!$A:$A,$C477,
    'Asset Summary'!$B:$B,T$279
  )
)</f>
        <v>0</v>
      </c>
      <c r="U477" s="22">
        <f>SUM(
  SUMIFS(
    'Asset Summary'!$D:$D,
    'Asset Summary'!$A:$A,$C477,
    'Asset Summary'!$B:$B,U$279
  )
)</f>
        <v>0</v>
      </c>
      <c r="V477" s="22">
        <f>SUM(
  SUMIFS(
    'Asset Summary'!$D:$D,
    'Asset Summary'!$A:$A,$C477,
    'Asset Summary'!$B:$B,V$279
  )
)</f>
        <v>0</v>
      </c>
      <c r="W477" s="22">
        <f>SUM(
  SUMIFS(
    'Asset Summary'!$D:$D,
    'Asset Summary'!$A:$A,$C477,
    'Asset Summary'!$B:$B,W$279
  )
)</f>
        <v>0</v>
      </c>
      <c r="X477" s="22">
        <f>SUM(
  SUMIFS(
    'Asset Summary'!$D:$D,
    'Asset Summary'!$A:$A,$C477,
    'Asset Summary'!$B:$B,X$279
  )
)</f>
        <v>0</v>
      </c>
      <c r="Y477" s="22">
        <f>SUM(
  SUMIFS(
    'Asset Summary'!$D:$D,
    'Asset Summary'!$A:$A,$C477,
    'Asset Summary'!$B:$B,Y$279
  )
)</f>
        <v>0</v>
      </c>
      <c r="Z477" s="22">
        <f>SUM(
  SUMIFS(
    'Asset Summary'!$D:$D,
    'Asset Summary'!$A:$A,$C477,
    'Asset Summary'!$B:$B,Z$279
  )
)</f>
        <v>0</v>
      </c>
      <c r="AA477" s="22">
        <f>SUM(
  SUMIFS(
    'Asset Summary'!$D:$D,
    'Asset Summary'!$A:$A,$C477,
    'Asset Summary'!$B:$B,AA$279
  )
)</f>
        <v>0</v>
      </c>
      <c r="AB477" s="22">
        <f>SUM(
  SUMIFS(
    'Asset Summary'!$D:$D,
    'Asset Summary'!$A:$A,$C477,
    'Asset Summary'!$B:$B,AB$279
  )
)</f>
        <v>0</v>
      </c>
      <c r="AC477" s="22">
        <f>SUM(
  SUMIFS(
    'Asset Summary'!$D:$D,
    'Asset Summary'!$A:$A,$C477,
    'Asset Summary'!$B:$B,AC$279
  )
)</f>
        <v>0</v>
      </c>
      <c r="AE477" s="50" t="b" cm="1">
        <f t="array" ref="AE477">OR(D477:AC477&lt;&gt;0)</f>
        <v>0</v>
      </c>
      <c r="AG477" s="8" t="s">
        <v>620</v>
      </c>
      <c r="AH477" s="22">
        <f>SUM(
  SUMIFS(
    'Asset Summary'!$D:$D,
    'Asset Summary'!$A:$A,$C477&amp;"_Generic",
    'Asset Summary'!$B:$B,AH$279
  )
)</f>
        <v>0</v>
      </c>
      <c r="AI477" s="22">
        <f>SUM(
  SUMIFS(
    'Asset Summary'!$D:$D,
    'Asset Summary'!$A:$A,$C477&amp;"_Generic",
    'Asset Summary'!$B:$B,AI$279
  )
)</f>
        <v>0</v>
      </c>
      <c r="AJ477" s="22">
        <f>SUM(
  SUMIFS(
    'Asset Summary'!$D:$D,
    'Asset Summary'!$A:$A,$C477&amp;"_Generic",
    'Asset Summary'!$B:$B,AJ$279
  )
)</f>
        <v>0</v>
      </c>
      <c r="AK477" s="22">
        <f>SUM(
  SUMIFS(
    'Asset Summary'!$D:$D,
    'Asset Summary'!$A:$A,$C477&amp;"_Generic",
    'Asset Summary'!$B:$B,AK$279
  )
)</f>
        <v>0</v>
      </c>
      <c r="AL477" s="22">
        <f>SUM(
  SUMIFS(
    'Asset Summary'!$D:$D,
    'Asset Summary'!$A:$A,$C477&amp;"_Generic",
    'Asset Summary'!$B:$B,AL$279
  )
)</f>
        <v>0</v>
      </c>
      <c r="AM477" s="22">
        <f>SUM(
  SUMIFS(
    'Asset Summary'!$D:$D,
    'Asset Summary'!$A:$A,$C477&amp;"_Generic",
    'Asset Summary'!$B:$B,AM$279
  )
)</f>
        <v>0</v>
      </c>
      <c r="AN477" s="22">
        <f>SUM(
  SUMIFS(
    'Asset Summary'!$D:$D,
    'Asset Summary'!$A:$A,$C477&amp;"_Generic",
    'Asset Summary'!$B:$B,AN$279
  )
)</f>
        <v>0</v>
      </c>
      <c r="AO477" s="22">
        <f>SUM(
  SUMIFS(
    'Asset Summary'!$D:$D,
    'Asset Summary'!$A:$A,$C477&amp;"_Generic",
    'Asset Summary'!$B:$B,AO$279
  )
)</f>
        <v>0</v>
      </c>
      <c r="AP477" s="22">
        <f>SUM(
  SUMIFS(
    'Asset Summary'!$D:$D,
    'Asset Summary'!$A:$A,$C477&amp;"_Generic",
    'Asset Summary'!$B:$B,AP$279
  )
)</f>
        <v>0</v>
      </c>
      <c r="AQ477" s="22">
        <f>SUM(
  SUMIFS(
    'Asset Summary'!$D:$D,
    'Asset Summary'!$A:$A,$C477&amp;"_Generic",
    'Asset Summary'!$B:$B,AQ$279
  )
)</f>
        <v>0</v>
      </c>
      <c r="AR477" s="22">
        <f>SUM(
  SUMIFS(
    'Asset Summary'!$D:$D,
    'Asset Summary'!$A:$A,$C477&amp;"_Generic",
    'Asset Summary'!$B:$B,AR$279
  )
)</f>
        <v>0</v>
      </c>
      <c r="AS477" s="22">
        <f>SUM(
  SUMIFS(
    'Asset Summary'!$D:$D,
    'Asset Summary'!$A:$A,$C477&amp;"_Generic",
    'Asset Summary'!$B:$B,AS$279
  )
)</f>
        <v>0</v>
      </c>
      <c r="AT477" s="22">
        <f>SUM(
  SUMIFS(
    'Asset Summary'!$D:$D,
    'Asset Summary'!$A:$A,$C477&amp;"_Generic",
    'Asset Summary'!$B:$B,AT$279
  )
)</f>
        <v>0</v>
      </c>
      <c r="AU477" s="22">
        <f>SUM(
  SUMIFS(
    'Asset Summary'!$D:$D,
    'Asset Summary'!$A:$A,$C477&amp;"_Generic",
    'Asset Summary'!$B:$B,AU$279
  )
)</f>
        <v>0</v>
      </c>
      <c r="AV477" s="22">
        <f>SUM(
  SUMIFS(
    'Asset Summary'!$D:$D,
    'Asset Summary'!$A:$A,$C477&amp;"_Generic",
    'Asset Summary'!$B:$B,AV$279
  )
)</f>
        <v>0</v>
      </c>
      <c r="AW477" s="22">
        <f>SUM(
  SUMIFS(
    'Asset Summary'!$D:$D,
    'Asset Summary'!$A:$A,$C477&amp;"_Generic",
    'Asset Summary'!$B:$B,AW$279
  )
)</f>
        <v>0</v>
      </c>
      <c r="AX477" s="22">
        <f>SUM(
  SUMIFS(
    'Asset Summary'!$D:$D,
    'Asset Summary'!$A:$A,$C477&amp;"_Generic",
    'Asset Summary'!$B:$B,AX$279
  )
)</f>
        <v>0</v>
      </c>
      <c r="AY477" s="22">
        <f>SUM(
  SUMIFS(
    'Asset Summary'!$D:$D,
    'Asset Summary'!$A:$A,$C477&amp;"_Generic",
    'Asset Summary'!$B:$B,AY$279
  )
)</f>
        <v>0</v>
      </c>
      <c r="AZ477" s="22">
        <f>SUM(
  SUMIFS(
    'Asset Summary'!$D:$D,
    'Asset Summary'!$A:$A,$C477&amp;"_Generic",
    'Asset Summary'!$B:$B,AZ$279
  )
)</f>
        <v>0</v>
      </c>
      <c r="BA477" s="22">
        <f>SUM(
  SUMIFS(
    'Asset Summary'!$D:$D,
    'Asset Summary'!$A:$A,$C477&amp;"_Generic",
    'Asset Summary'!$B:$B,BA$279
  )
)</f>
        <v>0</v>
      </c>
      <c r="BB477" s="22">
        <f>SUM(
  SUMIFS(
    'Asset Summary'!$D:$D,
    'Asset Summary'!$A:$A,$C477&amp;"_Generic",
    'Asset Summary'!$B:$B,BB$279
  )
)</f>
        <v>0</v>
      </c>
      <c r="BC477" s="22">
        <f>SUM(
  SUMIFS(
    'Asset Summary'!$D:$D,
    'Asset Summary'!$A:$A,$C477&amp;"_Generic",
    'Asset Summary'!$B:$B,BC$279
  )
)</f>
        <v>0</v>
      </c>
      <c r="BD477" s="22">
        <f>SUM(
  SUMIFS(
    'Asset Summary'!$D:$D,
    'Asset Summary'!$A:$A,$C477&amp;"_Generic",
    'Asset Summary'!$B:$B,BD$279
  )
)</f>
        <v>0</v>
      </c>
      <c r="BE477" s="22">
        <f>SUM(
  SUMIFS(
    'Asset Summary'!$D:$D,
    'Asset Summary'!$A:$A,$C477&amp;"_Generic",
    'Asset Summary'!$B:$B,BE$279
  )
)</f>
        <v>0</v>
      </c>
      <c r="BF477" s="22">
        <f>SUM(
  SUMIFS(
    'Asset Summary'!$D:$D,
    'Asset Summary'!$A:$A,$C477&amp;"_Generic",
    'Asset Summary'!$B:$B,BF$279
  )
)</f>
        <v>0</v>
      </c>
      <c r="BG477" s="22">
        <f>SUM(
  SUMIFS(
    'Asset Summary'!$D:$D,
    'Asset Summary'!$A:$A,$C477&amp;"_Generic",
    'Asset Summary'!$B:$B,BG$279
  )
)</f>
        <v>0</v>
      </c>
    </row>
    <row r="478" spans="3:59" x14ac:dyDescent="0.15">
      <c r="C478" s="8" t="s">
        <v>621</v>
      </c>
      <c r="D478" s="22">
        <f>SUM(
  SUMIFS(
    'Asset Summary'!$D:$D,
    'Asset Summary'!$A:$A,$C478,
    'Asset Summary'!$B:$B,D$279
  )
)</f>
        <v>0</v>
      </c>
      <c r="E478" s="22">
        <f>SUM(
  SUMIFS(
    'Asset Summary'!$D:$D,
    'Asset Summary'!$A:$A,$C478,
    'Asset Summary'!$B:$B,E$279
  )
)</f>
        <v>0</v>
      </c>
      <c r="F478" s="22">
        <f>SUM(
  SUMIFS(
    'Asset Summary'!$D:$D,
    'Asset Summary'!$A:$A,$C478,
    'Asset Summary'!$B:$B,F$279
  )
)</f>
        <v>0</v>
      </c>
      <c r="G478" s="22">
        <f>SUM(
  SUMIFS(
    'Asset Summary'!$D:$D,
    'Asset Summary'!$A:$A,$C478,
    'Asset Summary'!$B:$B,G$279
  )
)</f>
        <v>0</v>
      </c>
      <c r="H478" s="22">
        <f>SUM(
  SUMIFS(
    'Asset Summary'!$D:$D,
    'Asset Summary'!$A:$A,$C478,
    'Asset Summary'!$B:$B,H$279
  )
)</f>
        <v>0</v>
      </c>
      <c r="I478" s="22">
        <f>SUM(
  SUMIFS(
    'Asset Summary'!$D:$D,
    'Asset Summary'!$A:$A,$C478,
    'Asset Summary'!$B:$B,I$279
  )
)</f>
        <v>0</v>
      </c>
      <c r="J478" s="22">
        <f>SUM(
  SUMIFS(
    'Asset Summary'!$D:$D,
    'Asset Summary'!$A:$A,$C478,
    'Asset Summary'!$B:$B,J$279
  )
)</f>
        <v>0</v>
      </c>
      <c r="K478" s="22">
        <f>SUM(
  SUMIFS(
    'Asset Summary'!$D:$D,
    'Asset Summary'!$A:$A,$C478,
    'Asset Summary'!$B:$B,K$279
  )
)</f>
        <v>0</v>
      </c>
      <c r="L478" s="22">
        <f>SUM(
  SUMIFS(
    'Asset Summary'!$D:$D,
    'Asset Summary'!$A:$A,$C478,
    'Asset Summary'!$B:$B,L$279
  )
)</f>
        <v>0</v>
      </c>
      <c r="M478" s="22">
        <f>SUM(
  SUMIFS(
    'Asset Summary'!$D:$D,
    'Asset Summary'!$A:$A,$C478,
    'Asset Summary'!$B:$B,M$279
  )
)</f>
        <v>0</v>
      </c>
      <c r="N478" s="22">
        <f>SUM(
  SUMIFS(
    'Asset Summary'!$D:$D,
    'Asset Summary'!$A:$A,$C478,
    'Asset Summary'!$B:$B,N$279
  )
)</f>
        <v>0</v>
      </c>
      <c r="O478" s="22">
        <f>SUM(
  SUMIFS(
    'Asset Summary'!$D:$D,
    'Asset Summary'!$A:$A,$C478,
    'Asset Summary'!$B:$B,O$279
  )
)</f>
        <v>0</v>
      </c>
      <c r="P478" s="22">
        <f>SUM(
  SUMIFS(
    'Asset Summary'!$D:$D,
    'Asset Summary'!$A:$A,$C478,
    'Asset Summary'!$B:$B,P$279
  )
)</f>
        <v>0</v>
      </c>
      <c r="Q478" s="22">
        <f>SUM(
  SUMIFS(
    'Asset Summary'!$D:$D,
    'Asset Summary'!$A:$A,$C478,
    'Asset Summary'!$B:$B,Q$279
  )
)</f>
        <v>0</v>
      </c>
      <c r="R478" s="22">
        <f>SUM(
  SUMIFS(
    'Asset Summary'!$D:$D,
    'Asset Summary'!$A:$A,$C478,
    'Asset Summary'!$B:$B,R$279
  )
)</f>
        <v>0</v>
      </c>
      <c r="S478" s="22">
        <f>SUM(
  SUMIFS(
    'Asset Summary'!$D:$D,
    'Asset Summary'!$A:$A,$C478,
    'Asset Summary'!$B:$B,S$279
  )
)</f>
        <v>0</v>
      </c>
      <c r="T478" s="22">
        <f>SUM(
  SUMIFS(
    'Asset Summary'!$D:$D,
    'Asset Summary'!$A:$A,$C478,
    'Asset Summary'!$B:$B,T$279
  )
)</f>
        <v>0</v>
      </c>
      <c r="U478" s="22">
        <f>SUM(
  SUMIFS(
    'Asset Summary'!$D:$D,
    'Asset Summary'!$A:$A,$C478,
    'Asset Summary'!$B:$B,U$279
  )
)</f>
        <v>0</v>
      </c>
      <c r="V478" s="22">
        <f>SUM(
  SUMIFS(
    'Asset Summary'!$D:$D,
    'Asset Summary'!$A:$A,$C478,
    'Asset Summary'!$B:$B,V$279
  )
)</f>
        <v>0</v>
      </c>
      <c r="W478" s="22">
        <f>SUM(
  SUMIFS(
    'Asset Summary'!$D:$D,
    'Asset Summary'!$A:$A,$C478,
    'Asset Summary'!$B:$B,W$279
  )
)</f>
        <v>0</v>
      </c>
      <c r="X478" s="22">
        <f>SUM(
  SUMIFS(
    'Asset Summary'!$D:$D,
    'Asset Summary'!$A:$A,$C478,
    'Asset Summary'!$B:$B,X$279
  )
)</f>
        <v>0</v>
      </c>
      <c r="Y478" s="22">
        <f>SUM(
  SUMIFS(
    'Asset Summary'!$D:$D,
    'Asset Summary'!$A:$A,$C478,
    'Asset Summary'!$B:$B,Y$279
  )
)</f>
        <v>0</v>
      </c>
      <c r="Z478" s="22">
        <f>SUM(
  SUMIFS(
    'Asset Summary'!$D:$D,
    'Asset Summary'!$A:$A,$C478,
    'Asset Summary'!$B:$B,Z$279
  )
)</f>
        <v>0</v>
      </c>
      <c r="AA478" s="22">
        <f>SUM(
  SUMIFS(
    'Asset Summary'!$D:$D,
    'Asset Summary'!$A:$A,$C478,
    'Asset Summary'!$B:$B,AA$279
  )
)</f>
        <v>0</v>
      </c>
      <c r="AB478" s="22">
        <f>SUM(
  SUMIFS(
    'Asset Summary'!$D:$D,
    'Asset Summary'!$A:$A,$C478,
    'Asset Summary'!$B:$B,AB$279
  )
)</f>
        <v>0</v>
      </c>
      <c r="AC478" s="22">
        <f>SUM(
  SUMIFS(
    'Asset Summary'!$D:$D,
    'Asset Summary'!$A:$A,$C478,
    'Asset Summary'!$B:$B,AC$279
  )
)</f>
        <v>0</v>
      </c>
      <c r="AE478" s="50" t="b" cm="1">
        <f t="array" ref="AE478">OR(D478:AC478&lt;&gt;0)</f>
        <v>0</v>
      </c>
      <c r="AG478" s="8" t="s">
        <v>621</v>
      </c>
      <c r="AH478" s="22">
        <f>SUM(
  SUMIFS(
    'Asset Summary'!$D:$D,
    'Asset Summary'!$A:$A,$C478&amp;"_Generic",
    'Asset Summary'!$B:$B,AH$279
  )
)</f>
        <v>0</v>
      </c>
      <c r="AI478" s="22">
        <f>SUM(
  SUMIFS(
    'Asset Summary'!$D:$D,
    'Asset Summary'!$A:$A,$C478&amp;"_Generic",
    'Asset Summary'!$B:$B,AI$279
  )
)</f>
        <v>0</v>
      </c>
      <c r="AJ478" s="22">
        <f>SUM(
  SUMIFS(
    'Asset Summary'!$D:$D,
    'Asset Summary'!$A:$A,$C478&amp;"_Generic",
    'Asset Summary'!$B:$B,AJ$279
  )
)</f>
        <v>0</v>
      </c>
      <c r="AK478" s="22">
        <f>SUM(
  SUMIFS(
    'Asset Summary'!$D:$D,
    'Asset Summary'!$A:$A,$C478&amp;"_Generic",
    'Asset Summary'!$B:$B,AK$279
  )
)</f>
        <v>0</v>
      </c>
      <c r="AL478" s="22">
        <f>SUM(
  SUMIFS(
    'Asset Summary'!$D:$D,
    'Asset Summary'!$A:$A,$C478&amp;"_Generic",
    'Asset Summary'!$B:$B,AL$279
  )
)</f>
        <v>0</v>
      </c>
      <c r="AM478" s="22">
        <f>SUM(
  SUMIFS(
    'Asset Summary'!$D:$D,
    'Asset Summary'!$A:$A,$C478&amp;"_Generic",
    'Asset Summary'!$B:$B,AM$279
  )
)</f>
        <v>0</v>
      </c>
      <c r="AN478" s="22">
        <f>SUM(
  SUMIFS(
    'Asset Summary'!$D:$D,
    'Asset Summary'!$A:$A,$C478&amp;"_Generic",
    'Asset Summary'!$B:$B,AN$279
  )
)</f>
        <v>0</v>
      </c>
      <c r="AO478" s="22">
        <f>SUM(
  SUMIFS(
    'Asset Summary'!$D:$D,
    'Asset Summary'!$A:$A,$C478&amp;"_Generic",
    'Asset Summary'!$B:$B,AO$279
  )
)</f>
        <v>0</v>
      </c>
      <c r="AP478" s="22">
        <f>SUM(
  SUMIFS(
    'Asset Summary'!$D:$D,
    'Asset Summary'!$A:$A,$C478&amp;"_Generic",
    'Asset Summary'!$B:$B,AP$279
  )
)</f>
        <v>0</v>
      </c>
      <c r="AQ478" s="22">
        <f>SUM(
  SUMIFS(
    'Asset Summary'!$D:$D,
    'Asset Summary'!$A:$A,$C478&amp;"_Generic",
    'Asset Summary'!$B:$B,AQ$279
  )
)</f>
        <v>0</v>
      </c>
      <c r="AR478" s="22">
        <f>SUM(
  SUMIFS(
    'Asset Summary'!$D:$D,
    'Asset Summary'!$A:$A,$C478&amp;"_Generic",
    'Asset Summary'!$B:$B,AR$279
  )
)</f>
        <v>0</v>
      </c>
      <c r="AS478" s="22">
        <f>SUM(
  SUMIFS(
    'Asset Summary'!$D:$D,
    'Asset Summary'!$A:$A,$C478&amp;"_Generic",
    'Asset Summary'!$B:$B,AS$279
  )
)</f>
        <v>0</v>
      </c>
      <c r="AT478" s="22">
        <f>SUM(
  SUMIFS(
    'Asset Summary'!$D:$D,
    'Asset Summary'!$A:$A,$C478&amp;"_Generic",
    'Asset Summary'!$B:$B,AT$279
  )
)</f>
        <v>0</v>
      </c>
      <c r="AU478" s="22">
        <f>SUM(
  SUMIFS(
    'Asset Summary'!$D:$D,
    'Asset Summary'!$A:$A,$C478&amp;"_Generic",
    'Asset Summary'!$B:$B,AU$279
  )
)</f>
        <v>0</v>
      </c>
      <c r="AV478" s="22">
        <f>SUM(
  SUMIFS(
    'Asset Summary'!$D:$D,
    'Asset Summary'!$A:$A,$C478&amp;"_Generic",
    'Asset Summary'!$B:$B,AV$279
  )
)</f>
        <v>0</v>
      </c>
      <c r="AW478" s="22">
        <f>SUM(
  SUMIFS(
    'Asset Summary'!$D:$D,
    'Asset Summary'!$A:$A,$C478&amp;"_Generic",
    'Asset Summary'!$B:$B,AW$279
  )
)</f>
        <v>0</v>
      </c>
      <c r="AX478" s="22">
        <f>SUM(
  SUMIFS(
    'Asset Summary'!$D:$D,
    'Asset Summary'!$A:$A,$C478&amp;"_Generic",
    'Asset Summary'!$B:$B,AX$279
  )
)</f>
        <v>0</v>
      </c>
      <c r="AY478" s="22">
        <f>SUM(
  SUMIFS(
    'Asset Summary'!$D:$D,
    'Asset Summary'!$A:$A,$C478&amp;"_Generic",
    'Asset Summary'!$B:$B,AY$279
  )
)</f>
        <v>0</v>
      </c>
      <c r="AZ478" s="22">
        <f>SUM(
  SUMIFS(
    'Asset Summary'!$D:$D,
    'Asset Summary'!$A:$A,$C478&amp;"_Generic",
    'Asset Summary'!$B:$B,AZ$279
  )
)</f>
        <v>0</v>
      </c>
      <c r="BA478" s="22">
        <f>SUM(
  SUMIFS(
    'Asset Summary'!$D:$D,
    'Asset Summary'!$A:$A,$C478&amp;"_Generic",
    'Asset Summary'!$B:$B,BA$279
  )
)</f>
        <v>0</v>
      </c>
      <c r="BB478" s="22">
        <f>SUM(
  SUMIFS(
    'Asset Summary'!$D:$D,
    'Asset Summary'!$A:$A,$C478&amp;"_Generic",
    'Asset Summary'!$B:$B,BB$279
  )
)</f>
        <v>0</v>
      </c>
      <c r="BC478" s="22">
        <f>SUM(
  SUMIFS(
    'Asset Summary'!$D:$D,
    'Asset Summary'!$A:$A,$C478&amp;"_Generic",
    'Asset Summary'!$B:$B,BC$279
  )
)</f>
        <v>0</v>
      </c>
      <c r="BD478" s="22">
        <f>SUM(
  SUMIFS(
    'Asset Summary'!$D:$D,
    'Asset Summary'!$A:$A,$C478&amp;"_Generic",
    'Asset Summary'!$B:$B,BD$279
  )
)</f>
        <v>0</v>
      </c>
      <c r="BE478" s="22">
        <f>SUM(
  SUMIFS(
    'Asset Summary'!$D:$D,
    'Asset Summary'!$A:$A,$C478&amp;"_Generic",
    'Asset Summary'!$B:$B,BE$279
  )
)</f>
        <v>0</v>
      </c>
      <c r="BF478" s="22">
        <f>SUM(
  SUMIFS(
    'Asset Summary'!$D:$D,
    'Asset Summary'!$A:$A,$C478&amp;"_Generic",
    'Asset Summary'!$B:$B,BF$279
  )
)</f>
        <v>0</v>
      </c>
      <c r="BG478" s="22">
        <f>SUM(
  SUMIFS(
    'Asset Summary'!$D:$D,
    'Asset Summary'!$A:$A,$C478&amp;"_Generic",
    'Asset Summary'!$B:$B,BG$279
  )
)</f>
        <v>0</v>
      </c>
    </row>
    <row r="479" spans="3:59" x14ac:dyDescent="0.15">
      <c r="C479" s="8" t="s">
        <v>622</v>
      </c>
      <c r="D479" s="22">
        <f>SUM(
  SUMIFS(
    'Asset Summary'!$D:$D,
    'Asset Summary'!$A:$A,$C479,
    'Asset Summary'!$B:$B,D$279
  )
)</f>
        <v>0</v>
      </c>
      <c r="E479" s="22">
        <f>SUM(
  SUMIFS(
    'Asset Summary'!$D:$D,
    'Asset Summary'!$A:$A,$C479,
    'Asset Summary'!$B:$B,E$279
  )
)</f>
        <v>0</v>
      </c>
      <c r="F479" s="22">
        <f>SUM(
  SUMIFS(
    'Asset Summary'!$D:$D,
    'Asset Summary'!$A:$A,$C479,
    'Asset Summary'!$B:$B,F$279
  )
)</f>
        <v>0</v>
      </c>
      <c r="G479" s="22">
        <f>SUM(
  SUMIFS(
    'Asset Summary'!$D:$D,
    'Asset Summary'!$A:$A,$C479,
    'Asset Summary'!$B:$B,G$279
  )
)</f>
        <v>0</v>
      </c>
      <c r="H479" s="22">
        <f>SUM(
  SUMIFS(
    'Asset Summary'!$D:$D,
    'Asset Summary'!$A:$A,$C479,
    'Asset Summary'!$B:$B,H$279
  )
)</f>
        <v>0</v>
      </c>
      <c r="I479" s="22">
        <f>SUM(
  SUMIFS(
    'Asset Summary'!$D:$D,
    'Asset Summary'!$A:$A,$C479,
    'Asset Summary'!$B:$B,I$279
  )
)</f>
        <v>0</v>
      </c>
      <c r="J479" s="22">
        <f>SUM(
  SUMIFS(
    'Asset Summary'!$D:$D,
    'Asset Summary'!$A:$A,$C479,
    'Asset Summary'!$B:$B,J$279
  )
)</f>
        <v>0</v>
      </c>
      <c r="K479" s="22">
        <f>SUM(
  SUMIFS(
    'Asset Summary'!$D:$D,
    'Asset Summary'!$A:$A,$C479,
    'Asset Summary'!$B:$B,K$279
  )
)</f>
        <v>0</v>
      </c>
      <c r="L479" s="22">
        <f>SUM(
  SUMIFS(
    'Asset Summary'!$D:$D,
    'Asset Summary'!$A:$A,$C479,
    'Asset Summary'!$B:$B,L$279
  )
)</f>
        <v>0</v>
      </c>
      <c r="M479" s="22">
        <f>SUM(
  SUMIFS(
    'Asset Summary'!$D:$D,
    'Asset Summary'!$A:$A,$C479,
    'Asset Summary'!$B:$B,M$279
  )
)</f>
        <v>0</v>
      </c>
      <c r="N479" s="22">
        <f>SUM(
  SUMIFS(
    'Asset Summary'!$D:$D,
    'Asset Summary'!$A:$A,$C479,
    'Asset Summary'!$B:$B,N$279
  )
)</f>
        <v>0</v>
      </c>
      <c r="O479" s="22">
        <f>SUM(
  SUMIFS(
    'Asset Summary'!$D:$D,
    'Asset Summary'!$A:$A,$C479,
    'Asset Summary'!$B:$B,O$279
  )
)</f>
        <v>0</v>
      </c>
      <c r="P479" s="22">
        <f>SUM(
  SUMIFS(
    'Asset Summary'!$D:$D,
    'Asset Summary'!$A:$A,$C479,
    'Asset Summary'!$B:$B,P$279
  )
)</f>
        <v>0</v>
      </c>
      <c r="Q479" s="22">
        <f>SUM(
  SUMIFS(
    'Asset Summary'!$D:$D,
    'Asset Summary'!$A:$A,$C479,
    'Asset Summary'!$B:$B,Q$279
  )
)</f>
        <v>0</v>
      </c>
      <c r="R479" s="22">
        <f>SUM(
  SUMIFS(
    'Asset Summary'!$D:$D,
    'Asset Summary'!$A:$A,$C479,
    'Asset Summary'!$B:$B,R$279
  )
)</f>
        <v>0</v>
      </c>
      <c r="S479" s="22">
        <f>SUM(
  SUMIFS(
    'Asset Summary'!$D:$D,
    'Asset Summary'!$A:$A,$C479,
    'Asset Summary'!$B:$B,S$279
  )
)</f>
        <v>0</v>
      </c>
      <c r="T479" s="22">
        <f>SUM(
  SUMIFS(
    'Asset Summary'!$D:$D,
    'Asset Summary'!$A:$A,$C479,
    'Asset Summary'!$B:$B,T$279
  )
)</f>
        <v>0</v>
      </c>
      <c r="U479" s="22">
        <f>SUM(
  SUMIFS(
    'Asset Summary'!$D:$D,
    'Asset Summary'!$A:$A,$C479,
    'Asset Summary'!$B:$B,U$279
  )
)</f>
        <v>0</v>
      </c>
      <c r="V479" s="22">
        <f>SUM(
  SUMIFS(
    'Asset Summary'!$D:$D,
    'Asset Summary'!$A:$A,$C479,
    'Asset Summary'!$B:$B,V$279
  )
)</f>
        <v>0</v>
      </c>
      <c r="W479" s="22">
        <f>SUM(
  SUMIFS(
    'Asset Summary'!$D:$D,
    'Asset Summary'!$A:$A,$C479,
    'Asset Summary'!$B:$B,W$279
  )
)</f>
        <v>0</v>
      </c>
      <c r="X479" s="22">
        <f>SUM(
  SUMIFS(
    'Asset Summary'!$D:$D,
    'Asset Summary'!$A:$A,$C479,
    'Asset Summary'!$B:$B,X$279
  )
)</f>
        <v>0</v>
      </c>
      <c r="Y479" s="22">
        <f>SUM(
  SUMIFS(
    'Asset Summary'!$D:$D,
    'Asset Summary'!$A:$A,$C479,
    'Asset Summary'!$B:$B,Y$279
  )
)</f>
        <v>0</v>
      </c>
      <c r="Z479" s="22">
        <f>SUM(
  SUMIFS(
    'Asset Summary'!$D:$D,
    'Asset Summary'!$A:$A,$C479,
    'Asset Summary'!$B:$B,Z$279
  )
)</f>
        <v>0</v>
      </c>
      <c r="AA479" s="22">
        <f>SUM(
  SUMIFS(
    'Asset Summary'!$D:$D,
    'Asset Summary'!$A:$A,$C479,
    'Asset Summary'!$B:$B,AA$279
  )
)</f>
        <v>0</v>
      </c>
      <c r="AB479" s="22">
        <f>SUM(
  SUMIFS(
    'Asset Summary'!$D:$D,
    'Asset Summary'!$A:$A,$C479,
    'Asset Summary'!$B:$B,AB$279
  )
)</f>
        <v>0</v>
      </c>
      <c r="AC479" s="22">
        <f>SUM(
  SUMIFS(
    'Asset Summary'!$D:$D,
    'Asset Summary'!$A:$A,$C479,
    'Asset Summary'!$B:$B,AC$279
  )
)</f>
        <v>0</v>
      </c>
      <c r="AE479" s="50" t="b" cm="1">
        <f t="array" ref="AE479">OR(D479:AC479&lt;&gt;0)</f>
        <v>0</v>
      </c>
      <c r="AG479" s="8" t="s">
        <v>622</v>
      </c>
      <c r="AH479" s="22">
        <f>SUM(
  SUMIFS(
    'Asset Summary'!$D:$D,
    'Asset Summary'!$A:$A,$C479&amp;"_Generic",
    'Asset Summary'!$B:$B,AH$279
  )
)</f>
        <v>0</v>
      </c>
      <c r="AI479" s="22">
        <f>SUM(
  SUMIFS(
    'Asset Summary'!$D:$D,
    'Asset Summary'!$A:$A,$C479&amp;"_Generic",
    'Asset Summary'!$B:$B,AI$279
  )
)</f>
        <v>0</v>
      </c>
      <c r="AJ479" s="22">
        <f>SUM(
  SUMIFS(
    'Asset Summary'!$D:$D,
    'Asset Summary'!$A:$A,$C479&amp;"_Generic",
    'Asset Summary'!$B:$B,AJ$279
  )
)</f>
        <v>0</v>
      </c>
      <c r="AK479" s="22">
        <f>SUM(
  SUMIFS(
    'Asset Summary'!$D:$D,
    'Asset Summary'!$A:$A,$C479&amp;"_Generic",
    'Asset Summary'!$B:$B,AK$279
  )
)</f>
        <v>0</v>
      </c>
      <c r="AL479" s="22">
        <f>SUM(
  SUMIFS(
    'Asset Summary'!$D:$D,
    'Asset Summary'!$A:$A,$C479&amp;"_Generic",
    'Asset Summary'!$B:$B,AL$279
  )
)</f>
        <v>0</v>
      </c>
      <c r="AM479" s="22">
        <f>SUM(
  SUMIFS(
    'Asset Summary'!$D:$D,
    'Asset Summary'!$A:$A,$C479&amp;"_Generic",
    'Asset Summary'!$B:$B,AM$279
  )
)</f>
        <v>0</v>
      </c>
      <c r="AN479" s="22">
        <f>SUM(
  SUMIFS(
    'Asset Summary'!$D:$D,
    'Asset Summary'!$A:$A,$C479&amp;"_Generic",
    'Asset Summary'!$B:$B,AN$279
  )
)</f>
        <v>0</v>
      </c>
      <c r="AO479" s="22">
        <f>SUM(
  SUMIFS(
    'Asset Summary'!$D:$D,
    'Asset Summary'!$A:$A,$C479&amp;"_Generic",
    'Asset Summary'!$B:$B,AO$279
  )
)</f>
        <v>0</v>
      </c>
      <c r="AP479" s="22">
        <f>SUM(
  SUMIFS(
    'Asset Summary'!$D:$D,
    'Asset Summary'!$A:$A,$C479&amp;"_Generic",
    'Asset Summary'!$B:$B,AP$279
  )
)</f>
        <v>0</v>
      </c>
      <c r="AQ479" s="22">
        <f>SUM(
  SUMIFS(
    'Asset Summary'!$D:$D,
    'Asset Summary'!$A:$A,$C479&amp;"_Generic",
    'Asset Summary'!$B:$B,AQ$279
  )
)</f>
        <v>0</v>
      </c>
      <c r="AR479" s="22">
        <f>SUM(
  SUMIFS(
    'Asset Summary'!$D:$D,
    'Asset Summary'!$A:$A,$C479&amp;"_Generic",
    'Asset Summary'!$B:$B,AR$279
  )
)</f>
        <v>0</v>
      </c>
      <c r="AS479" s="22">
        <f>SUM(
  SUMIFS(
    'Asset Summary'!$D:$D,
    'Asset Summary'!$A:$A,$C479&amp;"_Generic",
    'Asset Summary'!$B:$B,AS$279
  )
)</f>
        <v>0</v>
      </c>
      <c r="AT479" s="22">
        <f>SUM(
  SUMIFS(
    'Asset Summary'!$D:$D,
    'Asset Summary'!$A:$A,$C479&amp;"_Generic",
    'Asset Summary'!$B:$B,AT$279
  )
)</f>
        <v>0</v>
      </c>
      <c r="AU479" s="22">
        <f>SUM(
  SUMIFS(
    'Asset Summary'!$D:$D,
    'Asset Summary'!$A:$A,$C479&amp;"_Generic",
    'Asset Summary'!$B:$B,AU$279
  )
)</f>
        <v>0</v>
      </c>
      <c r="AV479" s="22">
        <f>SUM(
  SUMIFS(
    'Asset Summary'!$D:$D,
    'Asset Summary'!$A:$A,$C479&amp;"_Generic",
    'Asset Summary'!$B:$B,AV$279
  )
)</f>
        <v>0</v>
      </c>
      <c r="AW479" s="22">
        <f>SUM(
  SUMIFS(
    'Asset Summary'!$D:$D,
    'Asset Summary'!$A:$A,$C479&amp;"_Generic",
    'Asset Summary'!$B:$B,AW$279
  )
)</f>
        <v>0</v>
      </c>
      <c r="AX479" s="22">
        <f>SUM(
  SUMIFS(
    'Asset Summary'!$D:$D,
    'Asset Summary'!$A:$A,$C479&amp;"_Generic",
    'Asset Summary'!$B:$B,AX$279
  )
)</f>
        <v>0</v>
      </c>
      <c r="AY479" s="22">
        <f>SUM(
  SUMIFS(
    'Asset Summary'!$D:$D,
    'Asset Summary'!$A:$A,$C479&amp;"_Generic",
    'Asset Summary'!$B:$B,AY$279
  )
)</f>
        <v>0</v>
      </c>
      <c r="AZ479" s="22">
        <f>SUM(
  SUMIFS(
    'Asset Summary'!$D:$D,
    'Asset Summary'!$A:$A,$C479&amp;"_Generic",
    'Asset Summary'!$B:$B,AZ$279
  )
)</f>
        <v>0</v>
      </c>
      <c r="BA479" s="22">
        <f>SUM(
  SUMIFS(
    'Asset Summary'!$D:$D,
    'Asset Summary'!$A:$A,$C479&amp;"_Generic",
    'Asset Summary'!$B:$B,BA$279
  )
)</f>
        <v>0</v>
      </c>
      <c r="BB479" s="22">
        <f>SUM(
  SUMIFS(
    'Asset Summary'!$D:$D,
    'Asset Summary'!$A:$A,$C479&amp;"_Generic",
    'Asset Summary'!$B:$B,BB$279
  )
)</f>
        <v>0</v>
      </c>
      <c r="BC479" s="22">
        <f>SUM(
  SUMIFS(
    'Asset Summary'!$D:$D,
    'Asset Summary'!$A:$A,$C479&amp;"_Generic",
    'Asset Summary'!$B:$B,BC$279
  )
)</f>
        <v>0</v>
      </c>
      <c r="BD479" s="22">
        <f>SUM(
  SUMIFS(
    'Asset Summary'!$D:$D,
    'Asset Summary'!$A:$A,$C479&amp;"_Generic",
    'Asset Summary'!$B:$B,BD$279
  )
)</f>
        <v>0</v>
      </c>
      <c r="BE479" s="22">
        <f>SUM(
  SUMIFS(
    'Asset Summary'!$D:$D,
    'Asset Summary'!$A:$A,$C479&amp;"_Generic",
    'Asset Summary'!$B:$B,BE$279
  )
)</f>
        <v>0</v>
      </c>
      <c r="BF479" s="22">
        <f>SUM(
  SUMIFS(
    'Asset Summary'!$D:$D,
    'Asset Summary'!$A:$A,$C479&amp;"_Generic",
    'Asset Summary'!$B:$B,BF$279
  )
)</f>
        <v>0</v>
      </c>
      <c r="BG479" s="22">
        <f>SUM(
  SUMIFS(
    'Asset Summary'!$D:$D,
    'Asset Summary'!$A:$A,$C479&amp;"_Generic",
    'Asset Summary'!$B:$B,BG$279
  )
)</f>
        <v>0</v>
      </c>
    </row>
    <row r="480" spans="3:59" x14ac:dyDescent="0.15">
      <c r="C480" s="8" t="s">
        <v>623</v>
      </c>
      <c r="D480" s="22">
        <f>SUM(
  SUMIFS(
    'Asset Summary'!$D:$D,
    'Asset Summary'!$A:$A,$C480,
    'Asset Summary'!$B:$B,D$279
  )
)</f>
        <v>0</v>
      </c>
      <c r="E480" s="22">
        <f>SUM(
  SUMIFS(
    'Asset Summary'!$D:$D,
    'Asset Summary'!$A:$A,$C480,
    'Asset Summary'!$B:$B,E$279
  )
)</f>
        <v>0</v>
      </c>
      <c r="F480" s="22">
        <f>SUM(
  SUMIFS(
    'Asset Summary'!$D:$D,
    'Asset Summary'!$A:$A,$C480,
    'Asset Summary'!$B:$B,F$279
  )
)</f>
        <v>0</v>
      </c>
      <c r="G480" s="22">
        <f>SUM(
  SUMIFS(
    'Asset Summary'!$D:$D,
    'Asset Summary'!$A:$A,$C480,
    'Asset Summary'!$B:$B,G$279
  )
)</f>
        <v>0</v>
      </c>
      <c r="H480" s="22">
        <f>SUM(
  SUMIFS(
    'Asset Summary'!$D:$D,
    'Asset Summary'!$A:$A,$C480,
    'Asset Summary'!$B:$B,H$279
  )
)</f>
        <v>0</v>
      </c>
      <c r="I480" s="22">
        <f>SUM(
  SUMIFS(
    'Asset Summary'!$D:$D,
    'Asset Summary'!$A:$A,$C480,
    'Asset Summary'!$B:$B,I$279
  )
)</f>
        <v>0</v>
      </c>
      <c r="J480" s="22">
        <f>SUM(
  SUMIFS(
    'Asset Summary'!$D:$D,
    'Asset Summary'!$A:$A,$C480,
    'Asset Summary'!$B:$B,J$279
  )
)</f>
        <v>0</v>
      </c>
      <c r="K480" s="22">
        <f>SUM(
  SUMIFS(
    'Asset Summary'!$D:$D,
    'Asset Summary'!$A:$A,$C480,
    'Asset Summary'!$B:$B,K$279
  )
)</f>
        <v>0</v>
      </c>
      <c r="L480" s="22">
        <f>SUM(
  SUMIFS(
    'Asset Summary'!$D:$D,
    'Asset Summary'!$A:$A,$C480,
    'Asset Summary'!$B:$B,L$279
  )
)</f>
        <v>0</v>
      </c>
      <c r="M480" s="22">
        <f>SUM(
  SUMIFS(
    'Asset Summary'!$D:$D,
    'Asset Summary'!$A:$A,$C480,
    'Asset Summary'!$B:$B,M$279
  )
)</f>
        <v>0</v>
      </c>
      <c r="N480" s="22">
        <f>SUM(
  SUMIFS(
    'Asset Summary'!$D:$D,
    'Asset Summary'!$A:$A,$C480,
    'Asset Summary'!$B:$B,N$279
  )
)</f>
        <v>0</v>
      </c>
      <c r="O480" s="22">
        <f>SUM(
  SUMIFS(
    'Asset Summary'!$D:$D,
    'Asset Summary'!$A:$A,$C480,
    'Asset Summary'!$B:$B,O$279
  )
)</f>
        <v>0</v>
      </c>
      <c r="P480" s="22">
        <f>SUM(
  SUMIFS(
    'Asset Summary'!$D:$D,
    'Asset Summary'!$A:$A,$C480,
    'Asset Summary'!$B:$B,P$279
  )
)</f>
        <v>0</v>
      </c>
      <c r="Q480" s="22">
        <f>SUM(
  SUMIFS(
    'Asset Summary'!$D:$D,
    'Asset Summary'!$A:$A,$C480,
    'Asset Summary'!$B:$B,Q$279
  )
)</f>
        <v>0</v>
      </c>
      <c r="R480" s="22">
        <f>SUM(
  SUMIFS(
    'Asset Summary'!$D:$D,
    'Asset Summary'!$A:$A,$C480,
    'Asset Summary'!$B:$B,R$279
  )
)</f>
        <v>0</v>
      </c>
      <c r="S480" s="22">
        <f>SUM(
  SUMIFS(
    'Asset Summary'!$D:$D,
    'Asset Summary'!$A:$A,$C480,
    'Asset Summary'!$B:$B,S$279
  )
)</f>
        <v>0</v>
      </c>
      <c r="T480" s="22">
        <f>SUM(
  SUMIFS(
    'Asset Summary'!$D:$D,
    'Asset Summary'!$A:$A,$C480,
    'Asset Summary'!$B:$B,T$279
  )
)</f>
        <v>0</v>
      </c>
      <c r="U480" s="22">
        <f>SUM(
  SUMIFS(
    'Asset Summary'!$D:$D,
    'Asset Summary'!$A:$A,$C480,
    'Asset Summary'!$B:$B,U$279
  )
)</f>
        <v>0</v>
      </c>
      <c r="V480" s="22">
        <f>SUM(
  SUMIFS(
    'Asset Summary'!$D:$D,
    'Asset Summary'!$A:$A,$C480,
    'Asset Summary'!$B:$B,V$279
  )
)</f>
        <v>0</v>
      </c>
      <c r="W480" s="22">
        <f>SUM(
  SUMIFS(
    'Asset Summary'!$D:$D,
    'Asset Summary'!$A:$A,$C480,
    'Asset Summary'!$B:$B,W$279
  )
)</f>
        <v>0</v>
      </c>
      <c r="X480" s="22">
        <f>SUM(
  SUMIFS(
    'Asset Summary'!$D:$D,
    'Asset Summary'!$A:$A,$C480,
    'Asset Summary'!$B:$B,X$279
  )
)</f>
        <v>0</v>
      </c>
      <c r="Y480" s="22">
        <f>SUM(
  SUMIFS(
    'Asset Summary'!$D:$D,
    'Asset Summary'!$A:$A,$C480,
    'Asset Summary'!$B:$B,Y$279
  )
)</f>
        <v>0</v>
      </c>
      <c r="Z480" s="22">
        <f>SUM(
  SUMIFS(
    'Asset Summary'!$D:$D,
    'Asset Summary'!$A:$A,$C480,
    'Asset Summary'!$B:$B,Z$279
  )
)</f>
        <v>0</v>
      </c>
      <c r="AA480" s="22">
        <f>SUM(
  SUMIFS(
    'Asset Summary'!$D:$D,
    'Asset Summary'!$A:$A,$C480,
    'Asset Summary'!$B:$B,AA$279
  )
)</f>
        <v>0</v>
      </c>
      <c r="AB480" s="22">
        <f>SUM(
  SUMIFS(
    'Asset Summary'!$D:$D,
    'Asset Summary'!$A:$A,$C480,
    'Asset Summary'!$B:$B,AB$279
  )
)</f>
        <v>0</v>
      </c>
      <c r="AC480" s="22">
        <f>SUM(
  SUMIFS(
    'Asset Summary'!$D:$D,
    'Asset Summary'!$A:$A,$C480,
    'Asset Summary'!$B:$B,AC$279
  )
)</f>
        <v>0</v>
      </c>
      <c r="AE480" s="50" t="b" cm="1">
        <f t="array" ref="AE480">OR(D480:AC480&lt;&gt;0)</f>
        <v>0</v>
      </c>
      <c r="AG480" s="8" t="s">
        <v>623</v>
      </c>
      <c r="AH480" s="22">
        <f>SUM(
  SUMIFS(
    'Asset Summary'!$D:$D,
    'Asset Summary'!$A:$A,$C480&amp;"_Generic",
    'Asset Summary'!$B:$B,AH$279
  )
)</f>
        <v>0</v>
      </c>
      <c r="AI480" s="22">
        <f>SUM(
  SUMIFS(
    'Asset Summary'!$D:$D,
    'Asset Summary'!$A:$A,$C480&amp;"_Generic",
    'Asset Summary'!$B:$B,AI$279
  )
)</f>
        <v>0</v>
      </c>
      <c r="AJ480" s="22">
        <f>SUM(
  SUMIFS(
    'Asset Summary'!$D:$D,
    'Asset Summary'!$A:$A,$C480&amp;"_Generic",
    'Asset Summary'!$B:$B,AJ$279
  )
)</f>
        <v>0</v>
      </c>
      <c r="AK480" s="22">
        <f>SUM(
  SUMIFS(
    'Asset Summary'!$D:$D,
    'Asset Summary'!$A:$A,$C480&amp;"_Generic",
    'Asset Summary'!$B:$B,AK$279
  )
)</f>
        <v>0</v>
      </c>
      <c r="AL480" s="22">
        <f>SUM(
  SUMIFS(
    'Asset Summary'!$D:$D,
    'Asset Summary'!$A:$A,$C480&amp;"_Generic",
    'Asset Summary'!$B:$B,AL$279
  )
)</f>
        <v>0</v>
      </c>
      <c r="AM480" s="22">
        <f>SUM(
  SUMIFS(
    'Asset Summary'!$D:$D,
    'Asset Summary'!$A:$A,$C480&amp;"_Generic",
    'Asset Summary'!$B:$B,AM$279
  )
)</f>
        <v>0</v>
      </c>
      <c r="AN480" s="22">
        <f>SUM(
  SUMIFS(
    'Asset Summary'!$D:$D,
    'Asset Summary'!$A:$A,$C480&amp;"_Generic",
    'Asset Summary'!$B:$B,AN$279
  )
)</f>
        <v>0</v>
      </c>
      <c r="AO480" s="22">
        <f>SUM(
  SUMIFS(
    'Asset Summary'!$D:$D,
    'Asset Summary'!$A:$A,$C480&amp;"_Generic",
    'Asset Summary'!$B:$B,AO$279
  )
)</f>
        <v>0</v>
      </c>
      <c r="AP480" s="22">
        <f>SUM(
  SUMIFS(
    'Asset Summary'!$D:$D,
    'Asset Summary'!$A:$A,$C480&amp;"_Generic",
    'Asset Summary'!$B:$B,AP$279
  )
)</f>
        <v>0</v>
      </c>
      <c r="AQ480" s="22">
        <f>SUM(
  SUMIFS(
    'Asset Summary'!$D:$D,
    'Asset Summary'!$A:$A,$C480&amp;"_Generic",
    'Asset Summary'!$B:$B,AQ$279
  )
)</f>
        <v>0</v>
      </c>
      <c r="AR480" s="22">
        <f>SUM(
  SUMIFS(
    'Asset Summary'!$D:$D,
    'Asset Summary'!$A:$A,$C480&amp;"_Generic",
    'Asset Summary'!$B:$B,AR$279
  )
)</f>
        <v>0</v>
      </c>
      <c r="AS480" s="22">
        <f>SUM(
  SUMIFS(
    'Asset Summary'!$D:$D,
    'Asset Summary'!$A:$A,$C480&amp;"_Generic",
    'Asset Summary'!$B:$B,AS$279
  )
)</f>
        <v>0</v>
      </c>
      <c r="AT480" s="22">
        <f>SUM(
  SUMIFS(
    'Asset Summary'!$D:$D,
    'Asset Summary'!$A:$A,$C480&amp;"_Generic",
    'Asset Summary'!$B:$B,AT$279
  )
)</f>
        <v>0</v>
      </c>
      <c r="AU480" s="22">
        <f>SUM(
  SUMIFS(
    'Asset Summary'!$D:$D,
    'Asset Summary'!$A:$A,$C480&amp;"_Generic",
    'Asset Summary'!$B:$B,AU$279
  )
)</f>
        <v>0</v>
      </c>
      <c r="AV480" s="22">
        <f>SUM(
  SUMIFS(
    'Asset Summary'!$D:$D,
    'Asset Summary'!$A:$A,$C480&amp;"_Generic",
    'Asset Summary'!$B:$B,AV$279
  )
)</f>
        <v>0</v>
      </c>
      <c r="AW480" s="22">
        <f>SUM(
  SUMIFS(
    'Asset Summary'!$D:$D,
    'Asset Summary'!$A:$A,$C480&amp;"_Generic",
    'Asset Summary'!$B:$B,AW$279
  )
)</f>
        <v>0</v>
      </c>
      <c r="AX480" s="22">
        <f>SUM(
  SUMIFS(
    'Asset Summary'!$D:$D,
    'Asset Summary'!$A:$A,$C480&amp;"_Generic",
    'Asset Summary'!$B:$B,AX$279
  )
)</f>
        <v>0</v>
      </c>
      <c r="AY480" s="22">
        <f>SUM(
  SUMIFS(
    'Asset Summary'!$D:$D,
    'Asset Summary'!$A:$A,$C480&amp;"_Generic",
    'Asset Summary'!$B:$B,AY$279
  )
)</f>
        <v>0</v>
      </c>
      <c r="AZ480" s="22">
        <f>SUM(
  SUMIFS(
    'Asset Summary'!$D:$D,
    'Asset Summary'!$A:$A,$C480&amp;"_Generic",
    'Asset Summary'!$B:$B,AZ$279
  )
)</f>
        <v>0</v>
      </c>
      <c r="BA480" s="22">
        <f>SUM(
  SUMIFS(
    'Asset Summary'!$D:$D,
    'Asset Summary'!$A:$A,$C480&amp;"_Generic",
    'Asset Summary'!$B:$B,BA$279
  )
)</f>
        <v>0</v>
      </c>
      <c r="BB480" s="22">
        <f>SUM(
  SUMIFS(
    'Asset Summary'!$D:$D,
    'Asset Summary'!$A:$A,$C480&amp;"_Generic",
    'Asset Summary'!$B:$B,BB$279
  )
)</f>
        <v>0</v>
      </c>
      <c r="BC480" s="22">
        <f>SUM(
  SUMIFS(
    'Asset Summary'!$D:$D,
    'Asset Summary'!$A:$A,$C480&amp;"_Generic",
    'Asset Summary'!$B:$B,BC$279
  )
)</f>
        <v>0</v>
      </c>
      <c r="BD480" s="22">
        <f>SUM(
  SUMIFS(
    'Asset Summary'!$D:$D,
    'Asset Summary'!$A:$A,$C480&amp;"_Generic",
    'Asset Summary'!$B:$B,BD$279
  )
)</f>
        <v>0</v>
      </c>
      <c r="BE480" s="22">
        <f>SUM(
  SUMIFS(
    'Asset Summary'!$D:$D,
    'Asset Summary'!$A:$A,$C480&amp;"_Generic",
    'Asset Summary'!$B:$B,BE$279
  )
)</f>
        <v>0</v>
      </c>
      <c r="BF480" s="22">
        <f>SUM(
  SUMIFS(
    'Asset Summary'!$D:$D,
    'Asset Summary'!$A:$A,$C480&amp;"_Generic",
    'Asset Summary'!$B:$B,BF$279
  )
)</f>
        <v>0</v>
      </c>
      <c r="BG480" s="22">
        <f>SUM(
  SUMIFS(
    'Asset Summary'!$D:$D,
    'Asset Summary'!$A:$A,$C480&amp;"_Generic",
    'Asset Summary'!$B:$B,BG$279
  )
)</f>
        <v>0</v>
      </c>
    </row>
    <row r="481" spans="3:59" x14ac:dyDescent="0.15">
      <c r="C481" s="8" t="s">
        <v>624</v>
      </c>
      <c r="D481" s="22">
        <f>SUM(
  SUMIFS(
    'Asset Summary'!$D:$D,
    'Asset Summary'!$A:$A,$C481,
    'Asset Summary'!$B:$B,D$279
  )
)</f>
        <v>0</v>
      </c>
      <c r="E481" s="22">
        <f>SUM(
  SUMIFS(
    'Asset Summary'!$D:$D,
    'Asset Summary'!$A:$A,$C481,
    'Asset Summary'!$B:$B,E$279
  )
)</f>
        <v>0</v>
      </c>
      <c r="F481" s="22">
        <f>SUM(
  SUMIFS(
    'Asset Summary'!$D:$D,
    'Asset Summary'!$A:$A,$C481,
    'Asset Summary'!$B:$B,F$279
  )
)</f>
        <v>0</v>
      </c>
      <c r="G481" s="22">
        <f>SUM(
  SUMIFS(
    'Asset Summary'!$D:$D,
    'Asset Summary'!$A:$A,$C481,
    'Asset Summary'!$B:$B,G$279
  )
)</f>
        <v>0</v>
      </c>
      <c r="H481" s="22">
        <f>SUM(
  SUMIFS(
    'Asset Summary'!$D:$D,
    'Asset Summary'!$A:$A,$C481,
    'Asset Summary'!$B:$B,H$279
  )
)</f>
        <v>0</v>
      </c>
      <c r="I481" s="22">
        <f>SUM(
  SUMIFS(
    'Asset Summary'!$D:$D,
    'Asset Summary'!$A:$A,$C481,
    'Asset Summary'!$B:$B,I$279
  )
)</f>
        <v>0</v>
      </c>
      <c r="J481" s="22">
        <f>SUM(
  SUMIFS(
    'Asset Summary'!$D:$D,
    'Asset Summary'!$A:$A,$C481,
    'Asset Summary'!$B:$B,J$279
  )
)</f>
        <v>0</v>
      </c>
      <c r="K481" s="22">
        <f>SUM(
  SUMIFS(
    'Asset Summary'!$D:$D,
    'Asset Summary'!$A:$A,$C481,
    'Asset Summary'!$B:$B,K$279
  )
)</f>
        <v>0</v>
      </c>
      <c r="L481" s="22">
        <f>SUM(
  SUMIFS(
    'Asset Summary'!$D:$D,
    'Asset Summary'!$A:$A,$C481,
    'Asset Summary'!$B:$B,L$279
  )
)</f>
        <v>0</v>
      </c>
      <c r="M481" s="22">
        <f>SUM(
  SUMIFS(
    'Asset Summary'!$D:$D,
    'Asset Summary'!$A:$A,$C481,
    'Asset Summary'!$B:$B,M$279
  )
)</f>
        <v>0</v>
      </c>
      <c r="N481" s="22">
        <f>SUM(
  SUMIFS(
    'Asset Summary'!$D:$D,
    'Asset Summary'!$A:$A,$C481,
    'Asset Summary'!$B:$B,N$279
  )
)</f>
        <v>0</v>
      </c>
      <c r="O481" s="22">
        <f>SUM(
  SUMIFS(
    'Asset Summary'!$D:$D,
    'Asset Summary'!$A:$A,$C481,
    'Asset Summary'!$B:$B,O$279
  )
)</f>
        <v>0</v>
      </c>
      <c r="P481" s="22">
        <f>SUM(
  SUMIFS(
    'Asset Summary'!$D:$D,
    'Asset Summary'!$A:$A,$C481,
    'Asset Summary'!$B:$B,P$279
  )
)</f>
        <v>0</v>
      </c>
      <c r="Q481" s="22">
        <f>SUM(
  SUMIFS(
    'Asset Summary'!$D:$D,
    'Asset Summary'!$A:$A,$C481,
    'Asset Summary'!$B:$B,Q$279
  )
)</f>
        <v>0</v>
      </c>
      <c r="R481" s="22">
        <f>SUM(
  SUMIFS(
    'Asset Summary'!$D:$D,
    'Asset Summary'!$A:$A,$C481,
    'Asset Summary'!$B:$B,R$279
  )
)</f>
        <v>0</v>
      </c>
      <c r="S481" s="22">
        <f>SUM(
  SUMIFS(
    'Asset Summary'!$D:$D,
    'Asset Summary'!$A:$A,$C481,
    'Asset Summary'!$B:$B,S$279
  )
)</f>
        <v>0</v>
      </c>
      <c r="T481" s="22">
        <f>SUM(
  SUMIFS(
    'Asset Summary'!$D:$D,
    'Asset Summary'!$A:$A,$C481,
    'Asset Summary'!$B:$B,T$279
  )
)</f>
        <v>0</v>
      </c>
      <c r="U481" s="22">
        <f>SUM(
  SUMIFS(
    'Asset Summary'!$D:$D,
    'Asset Summary'!$A:$A,$C481,
    'Asset Summary'!$B:$B,U$279
  )
)</f>
        <v>0</v>
      </c>
      <c r="V481" s="22">
        <f>SUM(
  SUMIFS(
    'Asset Summary'!$D:$D,
    'Asset Summary'!$A:$A,$C481,
    'Asset Summary'!$B:$B,V$279
  )
)</f>
        <v>0</v>
      </c>
      <c r="W481" s="22">
        <f>SUM(
  SUMIFS(
    'Asset Summary'!$D:$D,
    'Asset Summary'!$A:$A,$C481,
    'Asset Summary'!$B:$B,W$279
  )
)</f>
        <v>0</v>
      </c>
      <c r="X481" s="22">
        <f>SUM(
  SUMIFS(
    'Asset Summary'!$D:$D,
    'Asset Summary'!$A:$A,$C481,
    'Asset Summary'!$B:$B,X$279
  )
)</f>
        <v>0</v>
      </c>
      <c r="Y481" s="22">
        <f>SUM(
  SUMIFS(
    'Asset Summary'!$D:$D,
    'Asset Summary'!$A:$A,$C481,
    'Asset Summary'!$B:$B,Y$279
  )
)</f>
        <v>0</v>
      </c>
      <c r="Z481" s="22">
        <f>SUM(
  SUMIFS(
    'Asset Summary'!$D:$D,
    'Asset Summary'!$A:$A,$C481,
    'Asset Summary'!$B:$B,Z$279
  )
)</f>
        <v>0</v>
      </c>
      <c r="AA481" s="22">
        <f>SUM(
  SUMIFS(
    'Asset Summary'!$D:$D,
    'Asset Summary'!$A:$A,$C481,
    'Asset Summary'!$B:$B,AA$279
  )
)</f>
        <v>0</v>
      </c>
      <c r="AB481" s="22">
        <f>SUM(
  SUMIFS(
    'Asset Summary'!$D:$D,
    'Asset Summary'!$A:$A,$C481,
    'Asset Summary'!$B:$B,AB$279
  )
)</f>
        <v>0</v>
      </c>
      <c r="AC481" s="22">
        <f>SUM(
  SUMIFS(
    'Asset Summary'!$D:$D,
    'Asset Summary'!$A:$A,$C481,
    'Asset Summary'!$B:$B,AC$279
  )
)</f>
        <v>0</v>
      </c>
      <c r="AE481" s="50" t="b" cm="1">
        <f t="array" ref="AE481">OR(D481:AC481&lt;&gt;0)</f>
        <v>0</v>
      </c>
      <c r="AG481" s="8" t="s">
        <v>624</v>
      </c>
      <c r="AH481" s="22">
        <f>SUM(
  SUMIFS(
    'Asset Summary'!$D:$D,
    'Asset Summary'!$A:$A,$C481&amp;"_Generic",
    'Asset Summary'!$B:$B,AH$279
  )
)</f>
        <v>0</v>
      </c>
      <c r="AI481" s="22">
        <f>SUM(
  SUMIFS(
    'Asset Summary'!$D:$D,
    'Asset Summary'!$A:$A,$C481&amp;"_Generic",
    'Asset Summary'!$B:$B,AI$279
  )
)</f>
        <v>0</v>
      </c>
      <c r="AJ481" s="22">
        <f>SUM(
  SUMIFS(
    'Asset Summary'!$D:$D,
    'Asset Summary'!$A:$A,$C481&amp;"_Generic",
    'Asset Summary'!$B:$B,AJ$279
  )
)</f>
        <v>0</v>
      </c>
      <c r="AK481" s="22">
        <f>SUM(
  SUMIFS(
    'Asset Summary'!$D:$D,
    'Asset Summary'!$A:$A,$C481&amp;"_Generic",
    'Asset Summary'!$B:$B,AK$279
  )
)</f>
        <v>0</v>
      </c>
      <c r="AL481" s="22">
        <f>SUM(
  SUMIFS(
    'Asset Summary'!$D:$D,
    'Asset Summary'!$A:$A,$C481&amp;"_Generic",
    'Asset Summary'!$B:$B,AL$279
  )
)</f>
        <v>0</v>
      </c>
      <c r="AM481" s="22">
        <f>SUM(
  SUMIFS(
    'Asset Summary'!$D:$D,
    'Asset Summary'!$A:$A,$C481&amp;"_Generic",
    'Asset Summary'!$B:$B,AM$279
  )
)</f>
        <v>0</v>
      </c>
      <c r="AN481" s="22">
        <f>SUM(
  SUMIFS(
    'Asset Summary'!$D:$D,
    'Asset Summary'!$A:$A,$C481&amp;"_Generic",
    'Asset Summary'!$B:$B,AN$279
  )
)</f>
        <v>0</v>
      </c>
      <c r="AO481" s="22">
        <f>SUM(
  SUMIFS(
    'Asset Summary'!$D:$D,
    'Asset Summary'!$A:$A,$C481&amp;"_Generic",
    'Asset Summary'!$B:$B,AO$279
  )
)</f>
        <v>0</v>
      </c>
      <c r="AP481" s="22">
        <f>SUM(
  SUMIFS(
    'Asset Summary'!$D:$D,
    'Asset Summary'!$A:$A,$C481&amp;"_Generic",
    'Asset Summary'!$B:$B,AP$279
  )
)</f>
        <v>0</v>
      </c>
      <c r="AQ481" s="22">
        <f>SUM(
  SUMIFS(
    'Asset Summary'!$D:$D,
    'Asset Summary'!$A:$A,$C481&amp;"_Generic",
    'Asset Summary'!$B:$B,AQ$279
  )
)</f>
        <v>0</v>
      </c>
      <c r="AR481" s="22">
        <f>SUM(
  SUMIFS(
    'Asset Summary'!$D:$D,
    'Asset Summary'!$A:$A,$C481&amp;"_Generic",
    'Asset Summary'!$B:$B,AR$279
  )
)</f>
        <v>0</v>
      </c>
      <c r="AS481" s="22">
        <f>SUM(
  SUMIFS(
    'Asset Summary'!$D:$D,
    'Asset Summary'!$A:$A,$C481&amp;"_Generic",
    'Asset Summary'!$B:$B,AS$279
  )
)</f>
        <v>0</v>
      </c>
      <c r="AT481" s="22">
        <f>SUM(
  SUMIFS(
    'Asset Summary'!$D:$D,
    'Asset Summary'!$A:$A,$C481&amp;"_Generic",
    'Asset Summary'!$B:$B,AT$279
  )
)</f>
        <v>0</v>
      </c>
      <c r="AU481" s="22">
        <f>SUM(
  SUMIFS(
    'Asset Summary'!$D:$D,
    'Asset Summary'!$A:$A,$C481&amp;"_Generic",
    'Asset Summary'!$B:$B,AU$279
  )
)</f>
        <v>0</v>
      </c>
      <c r="AV481" s="22">
        <f>SUM(
  SUMIFS(
    'Asset Summary'!$D:$D,
    'Asset Summary'!$A:$A,$C481&amp;"_Generic",
    'Asset Summary'!$B:$B,AV$279
  )
)</f>
        <v>0</v>
      </c>
      <c r="AW481" s="22">
        <f>SUM(
  SUMIFS(
    'Asset Summary'!$D:$D,
    'Asset Summary'!$A:$A,$C481&amp;"_Generic",
    'Asset Summary'!$B:$B,AW$279
  )
)</f>
        <v>0</v>
      </c>
      <c r="AX481" s="22">
        <f>SUM(
  SUMIFS(
    'Asset Summary'!$D:$D,
    'Asset Summary'!$A:$A,$C481&amp;"_Generic",
    'Asset Summary'!$B:$B,AX$279
  )
)</f>
        <v>0</v>
      </c>
      <c r="AY481" s="22">
        <f>SUM(
  SUMIFS(
    'Asset Summary'!$D:$D,
    'Asset Summary'!$A:$A,$C481&amp;"_Generic",
    'Asset Summary'!$B:$B,AY$279
  )
)</f>
        <v>0</v>
      </c>
      <c r="AZ481" s="22">
        <f>SUM(
  SUMIFS(
    'Asset Summary'!$D:$D,
    'Asset Summary'!$A:$A,$C481&amp;"_Generic",
    'Asset Summary'!$B:$B,AZ$279
  )
)</f>
        <v>0</v>
      </c>
      <c r="BA481" s="22">
        <f>SUM(
  SUMIFS(
    'Asset Summary'!$D:$D,
    'Asset Summary'!$A:$A,$C481&amp;"_Generic",
    'Asset Summary'!$B:$B,BA$279
  )
)</f>
        <v>0</v>
      </c>
      <c r="BB481" s="22">
        <f>SUM(
  SUMIFS(
    'Asset Summary'!$D:$D,
    'Asset Summary'!$A:$A,$C481&amp;"_Generic",
    'Asset Summary'!$B:$B,BB$279
  )
)</f>
        <v>0</v>
      </c>
      <c r="BC481" s="22">
        <f>SUM(
  SUMIFS(
    'Asset Summary'!$D:$D,
    'Asset Summary'!$A:$A,$C481&amp;"_Generic",
    'Asset Summary'!$B:$B,BC$279
  )
)</f>
        <v>0</v>
      </c>
      <c r="BD481" s="22">
        <f>SUM(
  SUMIFS(
    'Asset Summary'!$D:$D,
    'Asset Summary'!$A:$A,$C481&amp;"_Generic",
    'Asset Summary'!$B:$B,BD$279
  )
)</f>
        <v>0</v>
      </c>
      <c r="BE481" s="22">
        <f>SUM(
  SUMIFS(
    'Asset Summary'!$D:$D,
    'Asset Summary'!$A:$A,$C481&amp;"_Generic",
    'Asset Summary'!$B:$B,BE$279
  )
)</f>
        <v>0</v>
      </c>
      <c r="BF481" s="22">
        <f>SUM(
  SUMIFS(
    'Asset Summary'!$D:$D,
    'Asset Summary'!$A:$A,$C481&amp;"_Generic",
    'Asset Summary'!$B:$B,BF$279
  )
)</f>
        <v>0</v>
      </c>
      <c r="BG481" s="22">
        <f>SUM(
  SUMIFS(
    'Asset Summary'!$D:$D,
    'Asset Summary'!$A:$A,$C481&amp;"_Generic",
    'Asset Summary'!$B:$B,BG$279
  )
)</f>
        <v>0</v>
      </c>
    </row>
    <row r="482" spans="3:59" x14ac:dyDescent="0.15">
      <c r="C482" s="8" t="s">
        <v>625</v>
      </c>
      <c r="D482" s="22">
        <f>SUM(
  SUMIFS(
    'Asset Summary'!$D:$D,
    'Asset Summary'!$A:$A,$C482,
    'Asset Summary'!$B:$B,D$279
  )
)</f>
        <v>0</v>
      </c>
      <c r="E482" s="22">
        <f>SUM(
  SUMIFS(
    'Asset Summary'!$D:$D,
    'Asset Summary'!$A:$A,$C482,
    'Asset Summary'!$B:$B,E$279
  )
)</f>
        <v>0</v>
      </c>
      <c r="F482" s="22">
        <f>SUM(
  SUMIFS(
    'Asset Summary'!$D:$D,
    'Asset Summary'!$A:$A,$C482,
    'Asset Summary'!$B:$B,F$279
  )
)</f>
        <v>0</v>
      </c>
      <c r="G482" s="22">
        <f>SUM(
  SUMIFS(
    'Asset Summary'!$D:$D,
    'Asset Summary'!$A:$A,$C482,
    'Asset Summary'!$B:$B,G$279
  )
)</f>
        <v>0</v>
      </c>
      <c r="H482" s="22">
        <f>SUM(
  SUMIFS(
    'Asset Summary'!$D:$D,
    'Asset Summary'!$A:$A,$C482,
    'Asset Summary'!$B:$B,H$279
  )
)</f>
        <v>0</v>
      </c>
      <c r="I482" s="22">
        <f>SUM(
  SUMIFS(
    'Asset Summary'!$D:$D,
    'Asset Summary'!$A:$A,$C482,
    'Asset Summary'!$B:$B,I$279
  )
)</f>
        <v>0</v>
      </c>
      <c r="J482" s="22">
        <f>SUM(
  SUMIFS(
    'Asset Summary'!$D:$D,
    'Asset Summary'!$A:$A,$C482,
    'Asset Summary'!$B:$B,J$279
  )
)</f>
        <v>0</v>
      </c>
      <c r="K482" s="22">
        <f>SUM(
  SUMIFS(
    'Asset Summary'!$D:$D,
    'Asset Summary'!$A:$A,$C482,
    'Asset Summary'!$B:$B,K$279
  )
)</f>
        <v>0</v>
      </c>
      <c r="L482" s="22">
        <f>SUM(
  SUMIFS(
    'Asset Summary'!$D:$D,
    'Asset Summary'!$A:$A,$C482,
    'Asset Summary'!$B:$B,L$279
  )
)</f>
        <v>0</v>
      </c>
      <c r="M482" s="22">
        <f>SUM(
  SUMIFS(
    'Asset Summary'!$D:$D,
    'Asset Summary'!$A:$A,$C482,
    'Asset Summary'!$B:$B,M$279
  )
)</f>
        <v>0</v>
      </c>
      <c r="N482" s="22">
        <f>SUM(
  SUMIFS(
    'Asset Summary'!$D:$D,
    'Asset Summary'!$A:$A,$C482,
    'Asset Summary'!$B:$B,N$279
  )
)</f>
        <v>0</v>
      </c>
      <c r="O482" s="22">
        <f>SUM(
  SUMIFS(
    'Asset Summary'!$D:$D,
    'Asset Summary'!$A:$A,$C482,
    'Asset Summary'!$B:$B,O$279
  )
)</f>
        <v>0</v>
      </c>
      <c r="P482" s="22">
        <f>SUM(
  SUMIFS(
    'Asset Summary'!$D:$D,
    'Asset Summary'!$A:$A,$C482,
    'Asset Summary'!$B:$B,P$279
  )
)</f>
        <v>0</v>
      </c>
      <c r="Q482" s="22">
        <f>SUM(
  SUMIFS(
    'Asset Summary'!$D:$D,
    'Asset Summary'!$A:$A,$C482,
    'Asset Summary'!$B:$B,Q$279
  )
)</f>
        <v>0</v>
      </c>
      <c r="R482" s="22">
        <f>SUM(
  SUMIFS(
    'Asset Summary'!$D:$D,
    'Asset Summary'!$A:$A,$C482,
    'Asset Summary'!$B:$B,R$279
  )
)</f>
        <v>0</v>
      </c>
      <c r="S482" s="22">
        <f>SUM(
  SUMIFS(
    'Asset Summary'!$D:$D,
    'Asset Summary'!$A:$A,$C482,
    'Asset Summary'!$B:$B,S$279
  )
)</f>
        <v>0</v>
      </c>
      <c r="T482" s="22">
        <f>SUM(
  SUMIFS(
    'Asset Summary'!$D:$D,
    'Asset Summary'!$A:$A,$C482,
    'Asset Summary'!$B:$B,T$279
  )
)</f>
        <v>0</v>
      </c>
      <c r="U482" s="22">
        <f>SUM(
  SUMIFS(
    'Asset Summary'!$D:$D,
    'Asset Summary'!$A:$A,$C482,
    'Asset Summary'!$B:$B,U$279
  )
)</f>
        <v>0</v>
      </c>
      <c r="V482" s="22">
        <f>SUM(
  SUMIFS(
    'Asset Summary'!$D:$D,
    'Asset Summary'!$A:$A,$C482,
    'Asset Summary'!$B:$B,V$279
  )
)</f>
        <v>0</v>
      </c>
      <c r="W482" s="22">
        <f>SUM(
  SUMIFS(
    'Asset Summary'!$D:$D,
    'Asset Summary'!$A:$A,$C482,
    'Asset Summary'!$B:$B,W$279
  )
)</f>
        <v>0</v>
      </c>
      <c r="X482" s="22">
        <f>SUM(
  SUMIFS(
    'Asset Summary'!$D:$D,
    'Asset Summary'!$A:$A,$C482,
    'Asset Summary'!$B:$B,X$279
  )
)</f>
        <v>0</v>
      </c>
      <c r="Y482" s="22">
        <f>SUM(
  SUMIFS(
    'Asset Summary'!$D:$D,
    'Asset Summary'!$A:$A,$C482,
    'Asset Summary'!$B:$B,Y$279
  )
)</f>
        <v>0</v>
      </c>
      <c r="Z482" s="22">
        <f>SUM(
  SUMIFS(
    'Asset Summary'!$D:$D,
    'Asset Summary'!$A:$A,$C482,
    'Asset Summary'!$B:$B,Z$279
  )
)</f>
        <v>0</v>
      </c>
      <c r="AA482" s="22">
        <f>SUM(
  SUMIFS(
    'Asset Summary'!$D:$D,
    'Asset Summary'!$A:$A,$C482,
    'Asset Summary'!$B:$B,AA$279
  )
)</f>
        <v>0</v>
      </c>
      <c r="AB482" s="22">
        <f>SUM(
  SUMIFS(
    'Asset Summary'!$D:$D,
    'Asset Summary'!$A:$A,$C482,
    'Asset Summary'!$B:$B,AB$279
  )
)</f>
        <v>0</v>
      </c>
      <c r="AC482" s="22">
        <f>SUM(
  SUMIFS(
    'Asset Summary'!$D:$D,
    'Asset Summary'!$A:$A,$C482,
    'Asset Summary'!$B:$B,AC$279
  )
)</f>
        <v>0</v>
      </c>
      <c r="AE482" s="50" t="b" cm="1">
        <f t="array" ref="AE482">OR(D482:AC482&lt;&gt;0)</f>
        <v>0</v>
      </c>
      <c r="AG482" s="8" t="s">
        <v>625</v>
      </c>
      <c r="AH482" s="22">
        <f>SUM(
  SUMIFS(
    'Asset Summary'!$D:$D,
    'Asset Summary'!$A:$A,$C482&amp;"_Generic",
    'Asset Summary'!$B:$B,AH$279
  )
)</f>
        <v>0</v>
      </c>
      <c r="AI482" s="22">
        <f>SUM(
  SUMIFS(
    'Asset Summary'!$D:$D,
    'Asset Summary'!$A:$A,$C482&amp;"_Generic",
    'Asset Summary'!$B:$B,AI$279
  )
)</f>
        <v>0</v>
      </c>
      <c r="AJ482" s="22">
        <f>SUM(
  SUMIFS(
    'Asset Summary'!$D:$D,
    'Asset Summary'!$A:$A,$C482&amp;"_Generic",
    'Asset Summary'!$B:$B,AJ$279
  )
)</f>
        <v>0</v>
      </c>
      <c r="AK482" s="22">
        <f>SUM(
  SUMIFS(
    'Asset Summary'!$D:$D,
    'Asset Summary'!$A:$A,$C482&amp;"_Generic",
    'Asset Summary'!$B:$B,AK$279
  )
)</f>
        <v>0</v>
      </c>
      <c r="AL482" s="22">
        <f>SUM(
  SUMIFS(
    'Asset Summary'!$D:$D,
    'Asset Summary'!$A:$A,$C482&amp;"_Generic",
    'Asset Summary'!$B:$B,AL$279
  )
)</f>
        <v>0</v>
      </c>
      <c r="AM482" s="22">
        <f>SUM(
  SUMIFS(
    'Asset Summary'!$D:$D,
    'Asset Summary'!$A:$A,$C482&amp;"_Generic",
    'Asset Summary'!$B:$B,AM$279
  )
)</f>
        <v>0</v>
      </c>
      <c r="AN482" s="22">
        <f>SUM(
  SUMIFS(
    'Asset Summary'!$D:$D,
    'Asset Summary'!$A:$A,$C482&amp;"_Generic",
    'Asset Summary'!$B:$B,AN$279
  )
)</f>
        <v>0</v>
      </c>
      <c r="AO482" s="22">
        <f>SUM(
  SUMIFS(
    'Asset Summary'!$D:$D,
    'Asset Summary'!$A:$A,$C482&amp;"_Generic",
    'Asset Summary'!$B:$B,AO$279
  )
)</f>
        <v>0</v>
      </c>
      <c r="AP482" s="22">
        <f>SUM(
  SUMIFS(
    'Asset Summary'!$D:$D,
    'Asset Summary'!$A:$A,$C482&amp;"_Generic",
    'Asset Summary'!$B:$B,AP$279
  )
)</f>
        <v>0</v>
      </c>
      <c r="AQ482" s="22">
        <f>SUM(
  SUMIFS(
    'Asset Summary'!$D:$D,
    'Asset Summary'!$A:$A,$C482&amp;"_Generic",
    'Asset Summary'!$B:$B,AQ$279
  )
)</f>
        <v>0</v>
      </c>
      <c r="AR482" s="22">
        <f>SUM(
  SUMIFS(
    'Asset Summary'!$D:$D,
    'Asset Summary'!$A:$A,$C482&amp;"_Generic",
    'Asset Summary'!$B:$B,AR$279
  )
)</f>
        <v>0</v>
      </c>
      <c r="AS482" s="22">
        <f>SUM(
  SUMIFS(
    'Asset Summary'!$D:$D,
    'Asset Summary'!$A:$A,$C482&amp;"_Generic",
    'Asset Summary'!$B:$B,AS$279
  )
)</f>
        <v>0</v>
      </c>
      <c r="AT482" s="22">
        <f>SUM(
  SUMIFS(
    'Asset Summary'!$D:$D,
    'Asset Summary'!$A:$A,$C482&amp;"_Generic",
    'Asset Summary'!$B:$B,AT$279
  )
)</f>
        <v>0</v>
      </c>
      <c r="AU482" s="22">
        <f>SUM(
  SUMIFS(
    'Asset Summary'!$D:$D,
    'Asset Summary'!$A:$A,$C482&amp;"_Generic",
    'Asset Summary'!$B:$B,AU$279
  )
)</f>
        <v>0</v>
      </c>
      <c r="AV482" s="22">
        <f>SUM(
  SUMIFS(
    'Asset Summary'!$D:$D,
    'Asset Summary'!$A:$A,$C482&amp;"_Generic",
    'Asset Summary'!$B:$B,AV$279
  )
)</f>
        <v>0</v>
      </c>
      <c r="AW482" s="22">
        <f>SUM(
  SUMIFS(
    'Asset Summary'!$D:$D,
    'Asset Summary'!$A:$A,$C482&amp;"_Generic",
    'Asset Summary'!$B:$B,AW$279
  )
)</f>
        <v>0</v>
      </c>
      <c r="AX482" s="22">
        <f>SUM(
  SUMIFS(
    'Asset Summary'!$D:$D,
    'Asset Summary'!$A:$A,$C482&amp;"_Generic",
    'Asset Summary'!$B:$B,AX$279
  )
)</f>
        <v>0</v>
      </c>
      <c r="AY482" s="22">
        <f>SUM(
  SUMIFS(
    'Asset Summary'!$D:$D,
    'Asset Summary'!$A:$A,$C482&amp;"_Generic",
    'Asset Summary'!$B:$B,AY$279
  )
)</f>
        <v>0</v>
      </c>
      <c r="AZ482" s="22">
        <f>SUM(
  SUMIFS(
    'Asset Summary'!$D:$D,
    'Asset Summary'!$A:$A,$C482&amp;"_Generic",
    'Asset Summary'!$B:$B,AZ$279
  )
)</f>
        <v>0</v>
      </c>
      <c r="BA482" s="22">
        <f>SUM(
  SUMIFS(
    'Asset Summary'!$D:$D,
    'Asset Summary'!$A:$A,$C482&amp;"_Generic",
    'Asset Summary'!$B:$B,BA$279
  )
)</f>
        <v>0</v>
      </c>
      <c r="BB482" s="22">
        <f>SUM(
  SUMIFS(
    'Asset Summary'!$D:$D,
    'Asset Summary'!$A:$A,$C482&amp;"_Generic",
    'Asset Summary'!$B:$B,BB$279
  )
)</f>
        <v>0</v>
      </c>
      <c r="BC482" s="22">
        <f>SUM(
  SUMIFS(
    'Asset Summary'!$D:$D,
    'Asset Summary'!$A:$A,$C482&amp;"_Generic",
    'Asset Summary'!$B:$B,BC$279
  )
)</f>
        <v>0</v>
      </c>
      <c r="BD482" s="22">
        <f>SUM(
  SUMIFS(
    'Asset Summary'!$D:$D,
    'Asset Summary'!$A:$A,$C482&amp;"_Generic",
    'Asset Summary'!$B:$B,BD$279
  )
)</f>
        <v>0</v>
      </c>
      <c r="BE482" s="22">
        <f>SUM(
  SUMIFS(
    'Asset Summary'!$D:$D,
    'Asset Summary'!$A:$A,$C482&amp;"_Generic",
    'Asset Summary'!$B:$B,BE$279
  )
)</f>
        <v>0</v>
      </c>
      <c r="BF482" s="22">
        <f>SUM(
  SUMIFS(
    'Asset Summary'!$D:$D,
    'Asset Summary'!$A:$A,$C482&amp;"_Generic",
    'Asset Summary'!$B:$B,BF$279
  )
)</f>
        <v>0</v>
      </c>
      <c r="BG482" s="22">
        <f>SUM(
  SUMIFS(
    'Asset Summary'!$D:$D,
    'Asset Summary'!$A:$A,$C482&amp;"_Generic",
    'Asset Summary'!$B:$B,BG$279
  )
)</f>
        <v>0</v>
      </c>
    </row>
    <row r="483" spans="3:59" x14ac:dyDescent="0.15">
      <c r="C483" s="8" t="s">
        <v>626</v>
      </c>
      <c r="D483" s="22">
        <f>SUM(
  SUMIFS(
    'Asset Summary'!$D:$D,
    'Asset Summary'!$A:$A,$C483,
    'Asset Summary'!$B:$B,D$279
  )
)</f>
        <v>0</v>
      </c>
      <c r="E483" s="22">
        <f>SUM(
  SUMIFS(
    'Asset Summary'!$D:$D,
    'Asset Summary'!$A:$A,$C483,
    'Asset Summary'!$B:$B,E$279
  )
)</f>
        <v>0</v>
      </c>
      <c r="F483" s="22">
        <f>SUM(
  SUMIFS(
    'Asset Summary'!$D:$D,
    'Asset Summary'!$A:$A,$C483,
    'Asset Summary'!$B:$B,F$279
  )
)</f>
        <v>0</v>
      </c>
      <c r="G483" s="22">
        <f>SUM(
  SUMIFS(
    'Asset Summary'!$D:$D,
    'Asset Summary'!$A:$A,$C483,
    'Asset Summary'!$B:$B,G$279
  )
)</f>
        <v>0</v>
      </c>
      <c r="H483" s="22">
        <f>SUM(
  SUMIFS(
    'Asset Summary'!$D:$D,
    'Asset Summary'!$A:$A,$C483,
    'Asset Summary'!$B:$B,H$279
  )
)</f>
        <v>0</v>
      </c>
      <c r="I483" s="22">
        <f>SUM(
  SUMIFS(
    'Asset Summary'!$D:$D,
    'Asset Summary'!$A:$A,$C483,
    'Asset Summary'!$B:$B,I$279
  )
)</f>
        <v>0</v>
      </c>
      <c r="J483" s="22">
        <f>SUM(
  SUMIFS(
    'Asset Summary'!$D:$D,
    'Asset Summary'!$A:$A,$C483,
    'Asset Summary'!$B:$B,J$279
  )
)</f>
        <v>0</v>
      </c>
      <c r="K483" s="22">
        <f>SUM(
  SUMIFS(
    'Asset Summary'!$D:$D,
    'Asset Summary'!$A:$A,$C483,
    'Asset Summary'!$B:$B,K$279
  )
)</f>
        <v>0</v>
      </c>
      <c r="L483" s="22">
        <f>SUM(
  SUMIFS(
    'Asset Summary'!$D:$D,
    'Asset Summary'!$A:$A,$C483,
    'Asset Summary'!$B:$B,L$279
  )
)</f>
        <v>0</v>
      </c>
      <c r="M483" s="22">
        <f>SUM(
  SUMIFS(
    'Asset Summary'!$D:$D,
    'Asset Summary'!$A:$A,$C483,
    'Asset Summary'!$B:$B,M$279
  )
)</f>
        <v>0</v>
      </c>
      <c r="N483" s="22">
        <f>SUM(
  SUMIFS(
    'Asset Summary'!$D:$D,
    'Asset Summary'!$A:$A,$C483,
    'Asset Summary'!$B:$B,N$279
  )
)</f>
        <v>0</v>
      </c>
      <c r="O483" s="22">
        <f>SUM(
  SUMIFS(
    'Asset Summary'!$D:$D,
    'Asset Summary'!$A:$A,$C483,
    'Asset Summary'!$B:$B,O$279
  )
)</f>
        <v>0</v>
      </c>
      <c r="P483" s="22">
        <f>SUM(
  SUMIFS(
    'Asset Summary'!$D:$D,
    'Asset Summary'!$A:$A,$C483,
    'Asset Summary'!$B:$B,P$279
  )
)</f>
        <v>0</v>
      </c>
      <c r="Q483" s="22">
        <f>SUM(
  SUMIFS(
    'Asset Summary'!$D:$D,
    'Asset Summary'!$A:$A,$C483,
    'Asset Summary'!$B:$B,Q$279
  )
)</f>
        <v>0</v>
      </c>
      <c r="R483" s="22">
        <f>SUM(
  SUMIFS(
    'Asset Summary'!$D:$D,
    'Asset Summary'!$A:$A,$C483,
    'Asset Summary'!$B:$B,R$279
  )
)</f>
        <v>0</v>
      </c>
      <c r="S483" s="22">
        <f>SUM(
  SUMIFS(
    'Asset Summary'!$D:$D,
    'Asset Summary'!$A:$A,$C483,
    'Asset Summary'!$B:$B,S$279
  )
)</f>
        <v>0</v>
      </c>
      <c r="T483" s="22">
        <f>SUM(
  SUMIFS(
    'Asset Summary'!$D:$D,
    'Asset Summary'!$A:$A,$C483,
    'Asset Summary'!$B:$B,T$279
  )
)</f>
        <v>0</v>
      </c>
      <c r="U483" s="22">
        <f>SUM(
  SUMIFS(
    'Asset Summary'!$D:$D,
    'Asset Summary'!$A:$A,$C483,
    'Asset Summary'!$B:$B,U$279
  )
)</f>
        <v>0</v>
      </c>
      <c r="V483" s="22">
        <f>SUM(
  SUMIFS(
    'Asset Summary'!$D:$D,
    'Asset Summary'!$A:$A,$C483,
    'Asset Summary'!$B:$B,V$279
  )
)</f>
        <v>0</v>
      </c>
      <c r="W483" s="22">
        <f>SUM(
  SUMIFS(
    'Asset Summary'!$D:$D,
    'Asset Summary'!$A:$A,$C483,
    'Asset Summary'!$B:$B,W$279
  )
)</f>
        <v>0</v>
      </c>
      <c r="X483" s="22">
        <f>SUM(
  SUMIFS(
    'Asset Summary'!$D:$D,
    'Asset Summary'!$A:$A,$C483,
    'Asset Summary'!$B:$B,X$279
  )
)</f>
        <v>0</v>
      </c>
      <c r="Y483" s="22">
        <f>SUM(
  SUMIFS(
    'Asset Summary'!$D:$D,
    'Asset Summary'!$A:$A,$C483,
    'Asset Summary'!$B:$B,Y$279
  )
)</f>
        <v>0</v>
      </c>
      <c r="Z483" s="22">
        <f>SUM(
  SUMIFS(
    'Asset Summary'!$D:$D,
    'Asset Summary'!$A:$A,$C483,
    'Asset Summary'!$B:$B,Z$279
  )
)</f>
        <v>0</v>
      </c>
      <c r="AA483" s="22">
        <f>SUM(
  SUMIFS(
    'Asset Summary'!$D:$D,
    'Asset Summary'!$A:$A,$C483,
    'Asset Summary'!$B:$B,AA$279
  )
)</f>
        <v>0</v>
      </c>
      <c r="AB483" s="22">
        <f>SUM(
  SUMIFS(
    'Asset Summary'!$D:$D,
    'Asset Summary'!$A:$A,$C483,
    'Asset Summary'!$B:$B,AB$279
  )
)</f>
        <v>0</v>
      </c>
      <c r="AC483" s="22">
        <f>SUM(
  SUMIFS(
    'Asset Summary'!$D:$D,
    'Asset Summary'!$A:$A,$C483,
    'Asset Summary'!$B:$B,AC$279
  )
)</f>
        <v>0</v>
      </c>
      <c r="AE483" s="50" t="b" cm="1">
        <f t="array" ref="AE483">OR(D483:AC483&lt;&gt;0)</f>
        <v>0</v>
      </c>
      <c r="AG483" s="8" t="s">
        <v>626</v>
      </c>
      <c r="AH483" s="22">
        <f>SUM(
  SUMIFS(
    'Asset Summary'!$D:$D,
    'Asset Summary'!$A:$A,$C483&amp;"_Generic",
    'Asset Summary'!$B:$B,AH$279
  )
)</f>
        <v>0</v>
      </c>
      <c r="AI483" s="22">
        <f>SUM(
  SUMIFS(
    'Asset Summary'!$D:$D,
    'Asset Summary'!$A:$A,$C483&amp;"_Generic",
    'Asset Summary'!$B:$B,AI$279
  )
)</f>
        <v>0</v>
      </c>
      <c r="AJ483" s="22">
        <f>SUM(
  SUMIFS(
    'Asset Summary'!$D:$D,
    'Asset Summary'!$A:$A,$C483&amp;"_Generic",
    'Asset Summary'!$B:$B,AJ$279
  )
)</f>
        <v>0</v>
      </c>
      <c r="AK483" s="22">
        <f>SUM(
  SUMIFS(
    'Asset Summary'!$D:$D,
    'Asset Summary'!$A:$A,$C483&amp;"_Generic",
    'Asset Summary'!$B:$B,AK$279
  )
)</f>
        <v>0</v>
      </c>
      <c r="AL483" s="22">
        <f>SUM(
  SUMIFS(
    'Asset Summary'!$D:$D,
    'Asset Summary'!$A:$A,$C483&amp;"_Generic",
    'Asset Summary'!$B:$B,AL$279
  )
)</f>
        <v>0</v>
      </c>
      <c r="AM483" s="22">
        <f>SUM(
  SUMIFS(
    'Asset Summary'!$D:$D,
    'Asset Summary'!$A:$A,$C483&amp;"_Generic",
    'Asset Summary'!$B:$B,AM$279
  )
)</f>
        <v>0</v>
      </c>
      <c r="AN483" s="22">
        <f>SUM(
  SUMIFS(
    'Asset Summary'!$D:$D,
    'Asset Summary'!$A:$A,$C483&amp;"_Generic",
    'Asset Summary'!$B:$B,AN$279
  )
)</f>
        <v>0</v>
      </c>
      <c r="AO483" s="22">
        <f>SUM(
  SUMIFS(
    'Asset Summary'!$D:$D,
    'Asset Summary'!$A:$A,$C483&amp;"_Generic",
    'Asset Summary'!$B:$B,AO$279
  )
)</f>
        <v>0</v>
      </c>
      <c r="AP483" s="22">
        <f>SUM(
  SUMIFS(
    'Asset Summary'!$D:$D,
    'Asset Summary'!$A:$A,$C483&amp;"_Generic",
    'Asset Summary'!$B:$B,AP$279
  )
)</f>
        <v>0</v>
      </c>
      <c r="AQ483" s="22">
        <f>SUM(
  SUMIFS(
    'Asset Summary'!$D:$D,
    'Asset Summary'!$A:$A,$C483&amp;"_Generic",
    'Asset Summary'!$B:$B,AQ$279
  )
)</f>
        <v>0</v>
      </c>
      <c r="AR483" s="22">
        <f>SUM(
  SUMIFS(
    'Asset Summary'!$D:$D,
    'Asset Summary'!$A:$A,$C483&amp;"_Generic",
    'Asset Summary'!$B:$B,AR$279
  )
)</f>
        <v>0</v>
      </c>
      <c r="AS483" s="22">
        <f>SUM(
  SUMIFS(
    'Asset Summary'!$D:$D,
    'Asset Summary'!$A:$A,$C483&amp;"_Generic",
    'Asset Summary'!$B:$B,AS$279
  )
)</f>
        <v>0</v>
      </c>
      <c r="AT483" s="22">
        <f>SUM(
  SUMIFS(
    'Asset Summary'!$D:$D,
    'Asset Summary'!$A:$A,$C483&amp;"_Generic",
    'Asset Summary'!$B:$B,AT$279
  )
)</f>
        <v>0</v>
      </c>
      <c r="AU483" s="22">
        <f>SUM(
  SUMIFS(
    'Asset Summary'!$D:$D,
    'Asset Summary'!$A:$A,$C483&amp;"_Generic",
    'Asset Summary'!$B:$B,AU$279
  )
)</f>
        <v>0</v>
      </c>
      <c r="AV483" s="22">
        <f>SUM(
  SUMIFS(
    'Asset Summary'!$D:$D,
    'Asset Summary'!$A:$A,$C483&amp;"_Generic",
    'Asset Summary'!$B:$B,AV$279
  )
)</f>
        <v>0</v>
      </c>
      <c r="AW483" s="22">
        <f>SUM(
  SUMIFS(
    'Asset Summary'!$D:$D,
    'Asset Summary'!$A:$A,$C483&amp;"_Generic",
    'Asset Summary'!$B:$B,AW$279
  )
)</f>
        <v>0</v>
      </c>
      <c r="AX483" s="22">
        <f>SUM(
  SUMIFS(
    'Asset Summary'!$D:$D,
    'Asset Summary'!$A:$A,$C483&amp;"_Generic",
    'Asset Summary'!$B:$B,AX$279
  )
)</f>
        <v>0</v>
      </c>
      <c r="AY483" s="22">
        <f>SUM(
  SUMIFS(
    'Asset Summary'!$D:$D,
    'Asset Summary'!$A:$A,$C483&amp;"_Generic",
    'Asset Summary'!$B:$B,AY$279
  )
)</f>
        <v>0</v>
      </c>
      <c r="AZ483" s="22">
        <f>SUM(
  SUMIFS(
    'Asset Summary'!$D:$D,
    'Asset Summary'!$A:$A,$C483&amp;"_Generic",
    'Asset Summary'!$B:$B,AZ$279
  )
)</f>
        <v>0</v>
      </c>
      <c r="BA483" s="22">
        <f>SUM(
  SUMIFS(
    'Asset Summary'!$D:$D,
    'Asset Summary'!$A:$A,$C483&amp;"_Generic",
    'Asset Summary'!$B:$B,BA$279
  )
)</f>
        <v>0</v>
      </c>
      <c r="BB483" s="22">
        <f>SUM(
  SUMIFS(
    'Asset Summary'!$D:$D,
    'Asset Summary'!$A:$A,$C483&amp;"_Generic",
    'Asset Summary'!$B:$B,BB$279
  )
)</f>
        <v>0</v>
      </c>
      <c r="BC483" s="22">
        <f>SUM(
  SUMIFS(
    'Asset Summary'!$D:$D,
    'Asset Summary'!$A:$A,$C483&amp;"_Generic",
    'Asset Summary'!$B:$B,BC$279
  )
)</f>
        <v>0</v>
      </c>
      <c r="BD483" s="22">
        <f>SUM(
  SUMIFS(
    'Asset Summary'!$D:$D,
    'Asset Summary'!$A:$A,$C483&amp;"_Generic",
    'Asset Summary'!$B:$B,BD$279
  )
)</f>
        <v>0</v>
      </c>
      <c r="BE483" s="22">
        <f>SUM(
  SUMIFS(
    'Asset Summary'!$D:$D,
    'Asset Summary'!$A:$A,$C483&amp;"_Generic",
    'Asset Summary'!$B:$B,BE$279
  )
)</f>
        <v>0</v>
      </c>
      <c r="BF483" s="22">
        <f>SUM(
  SUMIFS(
    'Asset Summary'!$D:$D,
    'Asset Summary'!$A:$A,$C483&amp;"_Generic",
    'Asset Summary'!$B:$B,BF$279
  )
)</f>
        <v>0</v>
      </c>
      <c r="BG483" s="22">
        <f>SUM(
  SUMIFS(
    'Asset Summary'!$D:$D,
    'Asset Summary'!$A:$A,$C483&amp;"_Generic",
    'Asset Summary'!$B:$B,BG$279
  )
)</f>
        <v>0</v>
      </c>
    </row>
    <row r="484" spans="3:59" x14ac:dyDescent="0.15">
      <c r="C484" s="8" t="s">
        <v>627</v>
      </c>
      <c r="D484" s="22">
        <f>SUM(
  SUMIFS(
    'Asset Summary'!$D:$D,
    'Asset Summary'!$A:$A,$C484,
    'Asset Summary'!$B:$B,D$279
  )
)</f>
        <v>0</v>
      </c>
      <c r="E484" s="22">
        <f>SUM(
  SUMIFS(
    'Asset Summary'!$D:$D,
    'Asset Summary'!$A:$A,$C484,
    'Asset Summary'!$B:$B,E$279
  )
)</f>
        <v>0</v>
      </c>
      <c r="F484" s="22">
        <f>SUM(
  SUMIFS(
    'Asset Summary'!$D:$D,
    'Asset Summary'!$A:$A,$C484,
    'Asset Summary'!$B:$B,F$279
  )
)</f>
        <v>0</v>
      </c>
      <c r="G484" s="22">
        <f>SUM(
  SUMIFS(
    'Asset Summary'!$D:$D,
    'Asset Summary'!$A:$A,$C484,
    'Asset Summary'!$B:$B,G$279
  )
)</f>
        <v>0</v>
      </c>
      <c r="H484" s="22">
        <f>SUM(
  SUMIFS(
    'Asset Summary'!$D:$D,
    'Asset Summary'!$A:$A,$C484,
    'Asset Summary'!$B:$B,H$279
  )
)</f>
        <v>0</v>
      </c>
      <c r="I484" s="22">
        <f>SUM(
  SUMIFS(
    'Asset Summary'!$D:$D,
    'Asset Summary'!$A:$A,$C484,
    'Asset Summary'!$B:$B,I$279
  )
)</f>
        <v>0</v>
      </c>
      <c r="J484" s="22">
        <f>SUM(
  SUMIFS(
    'Asset Summary'!$D:$D,
    'Asset Summary'!$A:$A,$C484,
    'Asset Summary'!$B:$B,J$279
  )
)</f>
        <v>0</v>
      </c>
      <c r="K484" s="22">
        <f>SUM(
  SUMIFS(
    'Asset Summary'!$D:$D,
    'Asset Summary'!$A:$A,$C484,
    'Asset Summary'!$B:$B,K$279
  )
)</f>
        <v>0</v>
      </c>
      <c r="L484" s="22">
        <f>SUM(
  SUMIFS(
    'Asset Summary'!$D:$D,
    'Asset Summary'!$A:$A,$C484,
    'Asset Summary'!$B:$B,L$279
  )
)</f>
        <v>0</v>
      </c>
      <c r="M484" s="22">
        <f>SUM(
  SUMIFS(
    'Asset Summary'!$D:$D,
    'Asset Summary'!$A:$A,$C484,
    'Asset Summary'!$B:$B,M$279
  )
)</f>
        <v>0</v>
      </c>
      <c r="N484" s="22">
        <f>SUM(
  SUMIFS(
    'Asset Summary'!$D:$D,
    'Asset Summary'!$A:$A,$C484,
    'Asset Summary'!$B:$B,N$279
  )
)</f>
        <v>0</v>
      </c>
      <c r="O484" s="22">
        <f>SUM(
  SUMIFS(
    'Asset Summary'!$D:$D,
    'Asset Summary'!$A:$A,$C484,
    'Asset Summary'!$B:$B,O$279
  )
)</f>
        <v>0</v>
      </c>
      <c r="P484" s="22">
        <f>SUM(
  SUMIFS(
    'Asset Summary'!$D:$D,
    'Asset Summary'!$A:$A,$C484,
    'Asset Summary'!$B:$B,P$279
  )
)</f>
        <v>0</v>
      </c>
      <c r="Q484" s="22">
        <f>SUM(
  SUMIFS(
    'Asset Summary'!$D:$D,
    'Asset Summary'!$A:$A,$C484,
    'Asset Summary'!$B:$B,Q$279
  )
)</f>
        <v>0</v>
      </c>
      <c r="R484" s="22">
        <f>SUM(
  SUMIFS(
    'Asset Summary'!$D:$D,
    'Asset Summary'!$A:$A,$C484,
    'Asset Summary'!$B:$B,R$279
  )
)</f>
        <v>0</v>
      </c>
      <c r="S484" s="22">
        <f>SUM(
  SUMIFS(
    'Asset Summary'!$D:$D,
    'Asset Summary'!$A:$A,$C484,
    'Asset Summary'!$B:$B,S$279
  )
)</f>
        <v>0</v>
      </c>
      <c r="T484" s="22">
        <f>SUM(
  SUMIFS(
    'Asset Summary'!$D:$D,
    'Asset Summary'!$A:$A,$C484,
    'Asset Summary'!$B:$B,T$279
  )
)</f>
        <v>0</v>
      </c>
      <c r="U484" s="22">
        <f>SUM(
  SUMIFS(
    'Asset Summary'!$D:$D,
    'Asset Summary'!$A:$A,$C484,
    'Asset Summary'!$B:$B,U$279
  )
)</f>
        <v>0</v>
      </c>
      <c r="V484" s="22">
        <f>SUM(
  SUMIFS(
    'Asset Summary'!$D:$D,
    'Asset Summary'!$A:$A,$C484,
    'Asset Summary'!$B:$B,V$279
  )
)</f>
        <v>0</v>
      </c>
      <c r="W484" s="22">
        <f>SUM(
  SUMIFS(
    'Asset Summary'!$D:$D,
    'Asset Summary'!$A:$A,$C484,
    'Asset Summary'!$B:$B,W$279
  )
)</f>
        <v>0</v>
      </c>
      <c r="X484" s="22">
        <f>SUM(
  SUMIFS(
    'Asset Summary'!$D:$D,
    'Asset Summary'!$A:$A,$C484,
    'Asset Summary'!$B:$B,X$279
  )
)</f>
        <v>0</v>
      </c>
      <c r="Y484" s="22">
        <f>SUM(
  SUMIFS(
    'Asset Summary'!$D:$D,
    'Asset Summary'!$A:$A,$C484,
    'Asset Summary'!$B:$B,Y$279
  )
)</f>
        <v>0</v>
      </c>
      <c r="Z484" s="22">
        <f>SUM(
  SUMIFS(
    'Asset Summary'!$D:$D,
    'Asset Summary'!$A:$A,$C484,
    'Asset Summary'!$B:$B,Z$279
  )
)</f>
        <v>0</v>
      </c>
      <c r="AA484" s="22">
        <f>SUM(
  SUMIFS(
    'Asset Summary'!$D:$D,
    'Asset Summary'!$A:$A,$C484,
    'Asset Summary'!$B:$B,AA$279
  )
)</f>
        <v>0</v>
      </c>
      <c r="AB484" s="22">
        <f>SUM(
  SUMIFS(
    'Asset Summary'!$D:$D,
    'Asset Summary'!$A:$A,$C484,
    'Asset Summary'!$B:$B,AB$279
  )
)</f>
        <v>0</v>
      </c>
      <c r="AC484" s="22">
        <f>SUM(
  SUMIFS(
    'Asset Summary'!$D:$D,
    'Asset Summary'!$A:$A,$C484,
    'Asset Summary'!$B:$B,AC$279
  )
)</f>
        <v>0</v>
      </c>
      <c r="AE484" s="50" t="b" cm="1">
        <f t="array" ref="AE484">OR(D484:AC484&lt;&gt;0)</f>
        <v>0</v>
      </c>
      <c r="AG484" s="8" t="s">
        <v>627</v>
      </c>
      <c r="AH484" s="22">
        <f>SUM(
  SUMIFS(
    'Asset Summary'!$D:$D,
    'Asset Summary'!$A:$A,$C484&amp;"_Generic",
    'Asset Summary'!$B:$B,AH$279
  )
)</f>
        <v>0</v>
      </c>
      <c r="AI484" s="22">
        <f>SUM(
  SUMIFS(
    'Asset Summary'!$D:$D,
    'Asset Summary'!$A:$A,$C484&amp;"_Generic",
    'Asset Summary'!$B:$B,AI$279
  )
)</f>
        <v>0</v>
      </c>
      <c r="AJ484" s="22">
        <f>SUM(
  SUMIFS(
    'Asset Summary'!$D:$D,
    'Asset Summary'!$A:$A,$C484&amp;"_Generic",
    'Asset Summary'!$B:$B,AJ$279
  )
)</f>
        <v>0</v>
      </c>
      <c r="AK484" s="22">
        <f>SUM(
  SUMIFS(
    'Asset Summary'!$D:$D,
    'Asset Summary'!$A:$A,$C484&amp;"_Generic",
    'Asset Summary'!$B:$B,AK$279
  )
)</f>
        <v>0</v>
      </c>
      <c r="AL484" s="22">
        <f>SUM(
  SUMIFS(
    'Asset Summary'!$D:$D,
    'Asset Summary'!$A:$A,$C484&amp;"_Generic",
    'Asset Summary'!$B:$B,AL$279
  )
)</f>
        <v>0</v>
      </c>
      <c r="AM484" s="22">
        <f>SUM(
  SUMIFS(
    'Asset Summary'!$D:$D,
    'Asset Summary'!$A:$A,$C484&amp;"_Generic",
    'Asset Summary'!$B:$B,AM$279
  )
)</f>
        <v>0</v>
      </c>
      <c r="AN484" s="22">
        <f>SUM(
  SUMIFS(
    'Asset Summary'!$D:$D,
    'Asset Summary'!$A:$A,$C484&amp;"_Generic",
    'Asset Summary'!$B:$B,AN$279
  )
)</f>
        <v>0</v>
      </c>
      <c r="AO484" s="22">
        <f>SUM(
  SUMIFS(
    'Asset Summary'!$D:$D,
    'Asset Summary'!$A:$A,$C484&amp;"_Generic",
    'Asset Summary'!$B:$B,AO$279
  )
)</f>
        <v>0</v>
      </c>
      <c r="AP484" s="22">
        <f>SUM(
  SUMIFS(
    'Asset Summary'!$D:$D,
    'Asset Summary'!$A:$A,$C484&amp;"_Generic",
    'Asset Summary'!$B:$B,AP$279
  )
)</f>
        <v>0</v>
      </c>
      <c r="AQ484" s="22">
        <f>SUM(
  SUMIFS(
    'Asset Summary'!$D:$D,
    'Asset Summary'!$A:$A,$C484&amp;"_Generic",
    'Asset Summary'!$B:$B,AQ$279
  )
)</f>
        <v>0</v>
      </c>
      <c r="AR484" s="22">
        <f>SUM(
  SUMIFS(
    'Asset Summary'!$D:$D,
    'Asset Summary'!$A:$A,$C484&amp;"_Generic",
    'Asset Summary'!$B:$B,AR$279
  )
)</f>
        <v>0</v>
      </c>
      <c r="AS484" s="22">
        <f>SUM(
  SUMIFS(
    'Asset Summary'!$D:$D,
    'Asset Summary'!$A:$A,$C484&amp;"_Generic",
    'Asset Summary'!$B:$B,AS$279
  )
)</f>
        <v>0</v>
      </c>
      <c r="AT484" s="22">
        <f>SUM(
  SUMIFS(
    'Asset Summary'!$D:$D,
    'Asset Summary'!$A:$A,$C484&amp;"_Generic",
    'Asset Summary'!$B:$B,AT$279
  )
)</f>
        <v>0</v>
      </c>
      <c r="AU484" s="22">
        <f>SUM(
  SUMIFS(
    'Asset Summary'!$D:$D,
    'Asset Summary'!$A:$A,$C484&amp;"_Generic",
    'Asset Summary'!$B:$B,AU$279
  )
)</f>
        <v>0</v>
      </c>
      <c r="AV484" s="22">
        <f>SUM(
  SUMIFS(
    'Asset Summary'!$D:$D,
    'Asset Summary'!$A:$A,$C484&amp;"_Generic",
    'Asset Summary'!$B:$B,AV$279
  )
)</f>
        <v>0</v>
      </c>
      <c r="AW484" s="22">
        <f>SUM(
  SUMIFS(
    'Asset Summary'!$D:$D,
    'Asset Summary'!$A:$A,$C484&amp;"_Generic",
    'Asset Summary'!$B:$B,AW$279
  )
)</f>
        <v>0</v>
      </c>
      <c r="AX484" s="22">
        <f>SUM(
  SUMIFS(
    'Asset Summary'!$D:$D,
    'Asset Summary'!$A:$A,$C484&amp;"_Generic",
    'Asset Summary'!$B:$B,AX$279
  )
)</f>
        <v>0</v>
      </c>
      <c r="AY484" s="22">
        <f>SUM(
  SUMIFS(
    'Asset Summary'!$D:$D,
    'Asset Summary'!$A:$A,$C484&amp;"_Generic",
    'Asset Summary'!$B:$B,AY$279
  )
)</f>
        <v>0</v>
      </c>
      <c r="AZ484" s="22">
        <f>SUM(
  SUMIFS(
    'Asset Summary'!$D:$D,
    'Asset Summary'!$A:$A,$C484&amp;"_Generic",
    'Asset Summary'!$B:$B,AZ$279
  )
)</f>
        <v>0</v>
      </c>
      <c r="BA484" s="22">
        <f>SUM(
  SUMIFS(
    'Asset Summary'!$D:$D,
    'Asset Summary'!$A:$A,$C484&amp;"_Generic",
    'Asset Summary'!$B:$B,BA$279
  )
)</f>
        <v>0</v>
      </c>
      <c r="BB484" s="22">
        <f>SUM(
  SUMIFS(
    'Asset Summary'!$D:$D,
    'Asset Summary'!$A:$A,$C484&amp;"_Generic",
    'Asset Summary'!$B:$B,BB$279
  )
)</f>
        <v>0</v>
      </c>
      <c r="BC484" s="22">
        <f>SUM(
  SUMIFS(
    'Asset Summary'!$D:$D,
    'Asset Summary'!$A:$A,$C484&amp;"_Generic",
    'Asset Summary'!$B:$B,BC$279
  )
)</f>
        <v>0</v>
      </c>
      <c r="BD484" s="22">
        <f>SUM(
  SUMIFS(
    'Asset Summary'!$D:$D,
    'Asset Summary'!$A:$A,$C484&amp;"_Generic",
    'Asset Summary'!$B:$B,BD$279
  )
)</f>
        <v>0</v>
      </c>
      <c r="BE484" s="22">
        <f>SUM(
  SUMIFS(
    'Asset Summary'!$D:$D,
    'Asset Summary'!$A:$A,$C484&amp;"_Generic",
    'Asset Summary'!$B:$B,BE$279
  )
)</f>
        <v>0</v>
      </c>
      <c r="BF484" s="22">
        <f>SUM(
  SUMIFS(
    'Asset Summary'!$D:$D,
    'Asset Summary'!$A:$A,$C484&amp;"_Generic",
    'Asset Summary'!$B:$B,BF$279
  )
)</f>
        <v>0</v>
      </c>
      <c r="BG484" s="22">
        <f>SUM(
  SUMIFS(
    'Asset Summary'!$D:$D,
    'Asset Summary'!$A:$A,$C484&amp;"_Generic",
    'Asset Summary'!$B:$B,BG$279
  )
)</f>
        <v>0</v>
      </c>
    </row>
    <row r="485" spans="3:59" x14ac:dyDescent="0.15">
      <c r="C485" s="8" t="s">
        <v>628</v>
      </c>
      <c r="D485" s="22">
        <f>SUM(
  SUMIFS(
    'Asset Summary'!$D:$D,
    'Asset Summary'!$A:$A,$C485,
    'Asset Summary'!$B:$B,D$279
  )
)</f>
        <v>0</v>
      </c>
      <c r="E485" s="22">
        <f>SUM(
  SUMIFS(
    'Asset Summary'!$D:$D,
    'Asset Summary'!$A:$A,$C485,
    'Asset Summary'!$B:$B,E$279
  )
)</f>
        <v>0</v>
      </c>
      <c r="F485" s="22">
        <f>SUM(
  SUMIFS(
    'Asset Summary'!$D:$D,
    'Asset Summary'!$A:$A,$C485,
    'Asset Summary'!$B:$B,F$279
  )
)</f>
        <v>0</v>
      </c>
      <c r="G485" s="22">
        <f>SUM(
  SUMIFS(
    'Asset Summary'!$D:$D,
    'Asset Summary'!$A:$A,$C485,
    'Asset Summary'!$B:$B,G$279
  )
)</f>
        <v>0</v>
      </c>
      <c r="H485" s="22">
        <f>SUM(
  SUMIFS(
    'Asset Summary'!$D:$D,
    'Asset Summary'!$A:$A,$C485,
    'Asset Summary'!$B:$B,H$279
  )
)</f>
        <v>0</v>
      </c>
      <c r="I485" s="22">
        <f>SUM(
  SUMIFS(
    'Asset Summary'!$D:$D,
    'Asset Summary'!$A:$A,$C485,
    'Asset Summary'!$B:$B,I$279
  )
)</f>
        <v>0</v>
      </c>
      <c r="J485" s="22">
        <f>SUM(
  SUMIFS(
    'Asset Summary'!$D:$D,
    'Asset Summary'!$A:$A,$C485,
    'Asset Summary'!$B:$B,J$279
  )
)</f>
        <v>0</v>
      </c>
      <c r="K485" s="22">
        <f>SUM(
  SUMIFS(
    'Asset Summary'!$D:$D,
    'Asset Summary'!$A:$A,$C485,
    'Asset Summary'!$B:$B,K$279
  )
)</f>
        <v>0</v>
      </c>
      <c r="L485" s="22">
        <f>SUM(
  SUMIFS(
    'Asset Summary'!$D:$D,
    'Asset Summary'!$A:$A,$C485,
    'Asset Summary'!$B:$B,L$279
  )
)</f>
        <v>0</v>
      </c>
      <c r="M485" s="22">
        <f>SUM(
  SUMIFS(
    'Asset Summary'!$D:$D,
    'Asset Summary'!$A:$A,$C485,
    'Asset Summary'!$B:$B,M$279
  )
)</f>
        <v>0</v>
      </c>
      <c r="N485" s="22">
        <f>SUM(
  SUMIFS(
    'Asset Summary'!$D:$D,
    'Asset Summary'!$A:$A,$C485,
    'Asset Summary'!$B:$B,N$279
  )
)</f>
        <v>0</v>
      </c>
      <c r="O485" s="22">
        <f>SUM(
  SUMIFS(
    'Asset Summary'!$D:$D,
    'Asset Summary'!$A:$A,$C485,
    'Asset Summary'!$B:$B,O$279
  )
)</f>
        <v>0</v>
      </c>
      <c r="P485" s="22">
        <f>SUM(
  SUMIFS(
    'Asset Summary'!$D:$D,
    'Asset Summary'!$A:$A,$C485,
    'Asset Summary'!$B:$B,P$279
  )
)</f>
        <v>0</v>
      </c>
      <c r="Q485" s="22">
        <f>SUM(
  SUMIFS(
    'Asset Summary'!$D:$D,
    'Asset Summary'!$A:$A,$C485,
    'Asset Summary'!$B:$B,Q$279
  )
)</f>
        <v>0</v>
      </c>
      <c r="R485" s="22">
        <f>SUM(
  SUMIFS(
    'Asset Summary'!$D:$D,
    'Asset Summary'!$A:$A,$C485,
    'Asset Summary'!$B:$B,R$279
  )
)</f>
        <v>0</v>
      </c>
      <c r="S485" s="22">
        <f>SUM(
  SUMIFS(
    'Asset Summary'!$D:$D,
    'Asset Summary'!$A:$A,$C485,
    'Asset Summary'!$B:$B,S$279
  )
)</f>
        <v>0</v>
      </c>
      <c r="T485" s="22">
        <f>SUM(
  SUMIFS(
    'Asset Summary'!$D:$D,
    'Asset Summary'!$A:$A,$C485,
    'Asset Summary'!$B:$B,T$279
  )
)</f>
        <v>0</v>
      </c>
      <c r="U485" s="22">
        <f>SUM(
  SUMIFS(
    'Asset Summary'!$D:$D,
    'Asset Summary'!$A:$A,$C485,
    'Asset Summary'!$B:$B,U$279
  )
)</f>
        <v>0</v>
      </c>
      <c r="V485" s="22">
        <f>SUM(
  SUMIFS(
    'Asset Summary'!$D:$D,
    'Asset Summary'!$A:$A,$C485,
    'Asset Summary'!$B:$B,V$279
  )
)</f>
        <v>0</v>
      </c>
      <c r="W485" s="22">
        <f>SUM(
  SUMIFS(
    'Asset Summary'!$D:$D,
    'Asset Summary'!$A:$A,$C485,
    'Asset Summary'!$B:$B,W$279
  )
)</f>
        <v>0</v>
      </c>
      <c r="X485" s="22">
        <f>SUM(
  SUMIFS(
    'Asset Summary'!$D:$D,
    'Asset Summary'!$A:$A,$C485,
    'Asset Summary'!$B:$B,X$279
  )
)</f>
        <v>0</v>
      </c>
      <c r="Y485" s="22">
        <f>SUM(
  SUMIFS(
    'Asset Summary'!$D:$D,
    'Asset Summary'!$A:$A,$C485,
    'Asset Summary'!$B:$B,Y$279
  )
)</f>
        <v>0</v>
      </c>
      <c r="Z485" s="22">
        <f>SUM(
  SUMIFS(
    'Asset Summary'!$D:$D,
    'Asset Summary'!$A:$A,$C485,
    'Asset Summary'!$B:$B,Z$279
  )
)</f>
        <v>0</v>
      </c>
      <c r="AA485" s="22">
        <f>SUM(
  SUMIFS(
    'Asset Summary'!$D:$D,
    'Asset Summary'!$A:$A,$C485,
    'Asset Summary'!$B:$B,AA$279
  )
)</f>
        <v>0</v>
      </c>
      <c r="AB485" s="22">
        <f>SUM(
  SUMIFS(
    'Asset Summary'!$D:$D,
    'Asset Summary'!$A:$A,$C485,
    'Asset Summary'!$B:$B,AB$279
  )
)</f>
        <v>0</v>
      </c>
      <c r="AC485" s="22">
        <f>SUM(
  SUMIFS(
    'Asset Summary'!$D:$D,
    'Asset Summary'!$A:$A,$C485,
    'Asset Summary'!$B:$B,AC$279
  )
)</f>
        <v>0</v>
      </c>
      <c r="AE485" s="50" t="b" cm="1">
        <f t="array" ref="AE485">OR(D485:AC485&lt;&gt;0)</f>
        <v>0</v>
      </c>
      <c r="AG485" s="8" t="s">
        <v>628</v>
      </c>
      <c r="AH485" s="22">
        <f>SUM(
  SUMIFS(
    'Asset Summary'!$D:$D,
    'Asset Summary'!$A:$A,$C485&amp;"_Generic",
    'Asset Summary'!$B:$B,AH$279
  )
)</f>
        <v>0</v>
      </c>
      <c r="AI485" s="22">
        <f>SUM(
  SUMIFS(
    'Asset Summary'!$D:$D,
    'Asset Summary'!$A:$A,$C485&amp;"_Generic",
    'Asset Summary'!$B:$B,AI$279
  )
)</f>
        <v>0</v>
      </c>
      <c r="AJ485" s="22">
        <f>SUM(
  SUMIFS(
    'Asset Summary'!$D:$D,
    'Asset Summary'!$A:$A,$C485&amp;"_Generic",
    'Asset Summary'!$B:$B,AJ$279
  )
)</f>
        <v>0</v>
      </c>
      <c r="AK485" s="22">
        <f>SUM(
  SUMIFS(
    'Asset Summary'!$D:$D,
    'Asset Summary'!$A:$A,$C485&amp;"_Generic",
    'Asset Summary'!$B:$B,AK$279
  )
)</f>
        <v>0</v>
      </c>
      <c r="AL485" s="22">
        <f>SUM(
  SUMIFS(
    'Asset Summary'!$D:$D,
    'Asset Summary'!$A:$A,$C485&amp;"_Generic",
    'Asset Summary'!$B:$B,AL$279
  )
)</f>
        <v>0</v>
      </c>
      <c r="AM485" s="22">
        <f>SUM(
  SUMIFS(
    'Asset Summary'!$D:$D,
    'Asset Summary'!$A:$A,$C485&amp;"_Generic",
    'Asset Summary'!$B:$B,AM$279
  )
)</f>
        <v>0</v>
      </c>
      <c r="AN485" s="22">
        <f>SUM(
  SUMIFS(
    'Asset Summary'!$D:$D,
    'Asset Summary'!$A:$A,$C485&amp;"_Generic",
    'Asset Summary'!$B:$B,AN$279
  )
)</f>
        <v>0</v>
      </c>
      <c r="AO485" s="22">
        <f>SUM(
  SUMIFS(
    'Asset Summary'!$D:$D,
    'Asset Summary'!$A:$A,$C485&amp;"_Generic",
    'Asset Summary'!$B:$B,AO$279
  )
)</f>
        <v>0</v>
      </c>
      <c r="AP485" s="22">
        <f>SUM(
  SUMIFS(
    'Asset Summary'!$D:$D,
    'Asset Summary'!$A:$A,$C485&amp;"_Generic",
    'Asset Summary'!$B:$B,AP$279
  )
)</f>
        <v>0</v>
      </c>
      <c r="AQ485" s="22">
        <f>SUM(
  SUMIFS(
    'Asset Summary'!$D:$D,
    'Asset Summary'!$A:$A,$C485&amp;"_Generic",
    'Asset Summary'!$B:$B,AQ$279
  )
)</f>
        <v>0</v>
      </c>
      <c r="AR485" s="22">
        <f>SUM(
  SUMIFS(
    'Asset Summary'!$D:$D,
    'Asset Summary'!$A:$A,$C485&amp;"_Generic",
    'Asset Summary'!$B:$B,AR$279
  )
)</f>
        <v>0</v>
      </c>
      <c r="AS485" s="22">
        <f>SUM(
  SUMIFS(
    'Asset Summary'!$D:$D,
    'Asset Summary'!$A:$A,$C485&amp;"_Generic",
    'Asset Summary'!$B:$B,AS$279
  )
)</f>
        <v>0</v>
      </c>
      <c r="AT485" s="22">
        <f>SUM(
  SUMIFS(
    'Asset Summary'!$D:$D,
    'Asset Summary'!$A:$A,$C485&amp;"_Generic",
    'Asset Summary'!$B:$B,AT$279
  )
)</f>
        <v>0</v>
      </c>
      <c r="AU485" s="22">
        <f>SUM(
  SUMIFS(
    'Asset Summary'!$D:$D,
    'Asset Summary'!$A:$A,$C485&amp;"_Generic",
    'Asset Summary'!$B:$B,AU$279
  )
)</f>
        <v>0</v>
      </c>
      <c r="AV485" s="22">
        <f>SUM(
  SUMIFS(
    'Asset Summary'!$D:$D,
    'Asset Summary'!$A:$A,$C485&amp;"_Generic",
    'Asset Summary'!$B:$B,AV$279
  )
)</f>
        <v>0</v>
      </c>
      <c r="AW485" s="22">
        <f>SUM(
  SUMIFS(
    'Asset Summary'!$D:$D,
    'Asset Summary'!$A:$A,$C485&amp;"_Generic",
    'Asset Summary'!$B:$B,AW$279
  )
)</f>
        <v>0</v>
      </c>
      <c r="AX485" s="22">
        <f>SUM(
  SUMIFS(
    'Asset Summary'!$D:$D,
    'Asset Summary'!$A:$A,$C485&amp;"_Generic",
    'Asset Summary'!$B:$B,AX$279
  )
)</f>
        <v>0</v>
      </c>
      <c r="AY485" s="22">
        <f>SUM(
  SUMIFS(
    'Asset Summary'!$D:$D,
    'Asset Summary'!$A:$A,$C485&amp;"_Generic",
    'Asset Summary'!$B:$B,AY$279
  )
)</f>
        <v>0</v>
      </c>
      <c r="AZ485" s="22">
        <f>SUM(
  SUMIFS(
    'Asset Summary'!$D:$D,
    'Asset Summary'!$A:$A,$C485&amp;"_Generic",
    'Asset Summary'!$B:$B,AZ$279
  )
)</f>
        <v>0</v>
      </c>
      <c r="BA485" s="22">
        <f>SUM(
  SUMIFS(
    'Asset Summary'!$D:$D,
    'Asset Summary'!$A:$A,$C485&amp;"_Generic",
    'Asset Summary'!$B:$B,BA$279
  )
)</f>
        <v>0</v>
      </c>
      <c r="BB485" s="22">
        <f>SUM(
  SUMIFS(
    'Asset Summary'!$D:$D,
    'Asset Summary'!$A:$A,$C485&amp;"_Generic",
    'Asset Summary'!$B:$B,BB$279
  )
)</f>
        <v>0</v>
      </c>
      <c r="BC485" s="22">
        <f>SUM(
  SUMIFS(
    'Asset Summary'!$D:$D,
    'Asset Summary'!$A:$A,$C485&amp;"_Generic",
    'Asset Summary'!$B:$B,BC$279
  )
)</f>
        <v>0</v>
      </c>
      <c r="BD485" s="22">
        <f>SUM(
  SUMIFS(
    'Asset Summary'!$D:$D,
    'Asset Summary'!$A:$A,$C485&amp;"_Generic",
    'Asset Summary'!$B:$B,BD$279
  )
)</f>
        <v>0</v>
      </c>
      <c r="BE485" s="22">
        <f>SUM(
  SUMIFS(
    'Asset Summary'!$D:$D,
    'Asset Summary'!$A:$A,$C485&amp;"_Generic",
    'Asset Summary'!$B:$B,BE$279
  )
)</f>
        <v>0</v>
      </c>
      <c r="BF485" s="22">
        <f>SUM(
  SUMIFS(
    'Asset Summary'!$D:$D,
    'Asset Summary'!$A:$A,$C485&amp;"_Generic",
    'Asset Summary'!$B:$B,BF$279
  )
)</f>
        <v>0</v>
      </c>
      <c r="BG485" s="22">
        <f>SUM(
  SUMIFS(
    'Asset Summary'!$D:$D,
    'Asset Summary'!$A:$A,$C485&amp;"_Generic",
    'Asset Summary'!$B:$B,BG$279
  )
)</f>
        <v>0</v>
      </c>
    </row>
    <row r="486" spans="3:59" x14ac:dyDescent="0.15">
      <c r="C486" s="8" t="s">
        <v>629</v>
      </c>
      <c r="D486" s="22">
        <f>SUM(
  SUMIFS(
    'Asset Summary'!$D:$D,
    'Asset Summary'!$A:$A,$C486,
    'Asset Summary'!$B:$B,D$279
  )
)</f>
        <v>0</v>
      </c>
      <c r="E486" s="22">
        <f>SUM(
  SUMIFS(
    'Asset Summary'!$D:$D,
    'Asset Summary'!$A:$A,$C486,
    'Asset Summary'!$B:$B,E$279
  )
)</f>
        <v>0</v>
      </c>
      <c r="F486" s="22">
        <f>SUM(
  SUMIFS(
    'Asset Summary'!$D:$D,
    'Asset Summary'!$A:$A,$C486,
    'Asset Summary'!$B:$B,F$279
  )
)</f>
        <v>0</v>
      </c>
      <c r="G486" s="22">
        <f>SUM(
  SUMIFS(
    'Asset Summary'!$D:$D,
    'Asset Summary'!$A:$A,$C486,
    'Asset Summary'!$B:$B,G$279
  )
)</f>
        <v>0</v>
      </c>
      <c r="H486" s="22">
        <f>SUM(
  SUMIFS(
    'Asset Summary'!$D:$D,
    'Asset Summary'!$A:$A,$C486,
    'Asset Summary'!$B:$B,H$279
  )
)</f>
        <v>0</v>
      </c>
      <c r="I486" s="22">
        <f>SUM(
  SUMIFS(
    'Asset Summary'!$D:$D,
    'Asset Summary'!$A:$A,$C486,
    'Asset Summary'!$B:$B,I$279
  )
)</f>
        <v>0</v>
      </c>
      <c r="J486" s="22">
        <f>SUM(
  SUMIFS(
    'Asset Summary'!$D:$D,
    'Asset Summary'!$A:$A,$C486,
    'Asset Summary'!$B:$B,J$279
  )
)</f>
        <v>0</v>
      </c>
      <c r="K486" s="22">
        <f>SUM(
  SUMIFS(
    'Asset Summary'!$D:$D,
    'Asset Summary'!$A:$A,$C486,
    'Asset Summary'!$B:$B,K$279
  )
)</f>
        <v>0</v>
      </c>
      <c r="L486" s="22">
        <f>SUM(
  SUMIFS(
    'Asset Summary'!$D:$D,
    'Asset Summary'!$A:$A,$C486,
    'Asset Summary'!$B:$B,L$279
  )
)</f>
        <v>0</v>
      </c>
      <c r="M486" s="22">
        <f>SUM(
  SUMIFS(
    'Asset Summary'!$D:$D,
    'Asset Summary'!$A:$A,$C486,
    'Asset Summary'!$B:$B,M$279
  )
)</f>
        <v>0</v>
      </c>
      <c r="N486" s="22">
        <f>SUM(
  SUMIFS(
    'Asset Summary'!$D:$D,
    'Asset Summary'!$A:$A,$C486,
    'Asset Summary'!$B:$B,N$279
  )
)</f>
        <v>0</v>
      </c>
      <c r="O486" s="22">
        <f>SUM(
  SUMIFS(
    'Asset Summary'!$D:$D,
    'Asset Summary'!$A:$A,$C486,
    'Asset Summary'!$B:$B,O$279
  )
)</f>
        <v>0</v>
      </c>
      <c r="P486" s="22">
        <f>SUM(
  SUMIFS(
    'Asset Summary'!$D:$D,
    'Asset Summary'!$A:$A,$C486,
    'Asset Summary'!$B:$B,P$279
  )
)</f>
        <v>0</v>
      </c>
      <c r="Q486" s="22">
        <f>SUM(
  SUMIFS(
    'Asset Summary'!$D:$D,
    'Asset Summary'!$A:$A,$C486,
    'Asset Summary'!$B:$B,Q$279
  )
)</f>
        <v>0</v>
      </c>
      <c r="R486" s="22">
        <f>SUM(
  SUMIFS(
    'Asset Summary'!$D:$D,
    'Asset Summary'!$A:$A,$C486,
    'Asset Summary'!$B:$B,R$279
  )
)</f>
        <v>0</v>
      </c>
      <c r="S486" s="22">
        <f>SUM(
  SUMIFS(
    'Asset Summary'!$D:$D,
    'Asset Summary'!$A:$A,$C486,
    'Asset Summary'!$B:$B,S$279
  )
)</f>
        <v>0</v>
      </c>
      <c r="T486" s="22">
        <f>SUM(
  SUMIFS(
    'Asset Summary'!$D:$D,
    'Asset Summary'!$A:$A,$C486,
    'Asset Summary'!$B:$B,T$279
  )
)</f>
        <v>0</v>
      </c>
      <c r="U486" s="22">
        <f>SUM(
  SUMIFS(
    'Asset Summary'!$D:$D,
    'Asset Summary'!$A:$A,$C486,
    'Asset Summary'!$B:$B,U$279
  )
)</f>
        <v>0</v>
      </c>
      <c r="V486" s="22">
        <f>SUM(
  SUMIFS(
    'Asset Summary'!$D:$D,
    'Asset Summary'!$A:$A,$C486,
    'Asset Summary'!$B:$B,V$279
  )
)</f>
        <v>0</v>
      </c>
      <c r="W486" s="22">
        <f>SUM(
  SUMIFS(
    'Asset Summary'!$D:$D,
    'Asset Summary'!$A:$A,$C486,
    'Asset Summary'!$B:$B,W$279
  )
)</f>
        <v>0</v>
      </c>
      <c r="X486" s="22">
        <f>SUM(
  SUMIFS(
    'Asset Summary'!$D:$D,
    'Asset Summary'!$A:$A,$C486,
    'Asset Summary'!$B:$B,X$279
  )
)</f>
        <v>0</v>
      </c>
      <c r="Y486" s="22">
        <f>SUM(
  SUMIFS(
    'Asset Summary'!$D:$D,
    'Asset Summary'!$A:$A,$C486,
    'Asset Summary'!$B:$B,Y$279
  )
)</f>
        <v>0</v>
      </c>
      <c r="Z486" s="22">
        <f>SUM(
  SUMIFS(
    'Asset Summary'!$D:$D,
    'Asset Summary'!$A:$A,$C486,
    'Asset Summary'!$B:$B,Z$279
  )
)</f>
        <v>0</v>
      </c>
      <c r="AA486" s="22">
        <f>SUM(
  SUMIFS(
    'Asset Summary'!$D:$D,
    'Asset Summary'!$A:$A,$C486,
    'Asset Summary'!$B:$B,AA$279
  )
)</f>
        <v>0</v>
      </c>
      <c r="AB486" s="22">
        <f>SUM(
  SUMIFS(
    'Asset Summary'!$D:$D,
    'Asset Summary'!$A:$A,$C486,
    'Asset Summary'!$B:$B,AB$279
  )
)</f>
        <v>0</v>
      </c>
      <c r="AC486" s="22">
        <f>SUM(
  SUMIFS(
    'Asset Summary'!$D:$D,
    'Asset Summary'!$A:$A,$C486,
    'Asset Summary'!$B:$B,AC$279
  )
)</f>
        <v>0</v>
      </c>
      <c r="AE486" s="50" t="b" cm="1">
        <f t="array" ref="AE486">OR(D486:AC486&lt;&gt;0)</f>
        <v>0</v>
      </c>
      <c r="AG486" s="8" t="s">
        <v>629</v>
      </c>
      <c r="AH486" s="22">
        <f>SUM(
  SUMIFS(
    'Asset Summary'!$D:$D,
    'Asset Summary'!$A:$A,$C486&amp;"_Generic",
    'Asset Summary'!$B:$B,AH$279
  )
)</f>
        <v>0</v>
      </c>
      <c r="AI486" s="22">
        <f>SUM(
  SUMIFS(
    'Asset Summary'!$D:$D,
    'Asset Summary'!$A:$A,$C486&amp;"_Generic",
    'Asset Summary'!$B:$B,AI$279
  )
)</f>
        <v>0</v>
      </c>
      <c r="AJ486" s="22">
        <f>SUM(
  SUMIFS(
    'Asset Summary'!$D:$D,
    'Asset Summary'!$A:$A,$C486&amp;"_Generic",
    'Asset Summary'!$B:$B,AJ$279
  )
)</f>
        <v>0</v>
      </c>
      <c r="AK486" s="22">
        <f>SUM(
  SUMIFS(
    'Asset Summary'!$D:$D,
    'Asset Summary'!$A:$A,$C486&amp;"_Generic",
    'Asset Summary'!$B:$B,AK$279
  )
)</f>
        <v>0</v>
      </c>
      <c r="AL486" s="22">
        <f>SUM(
  SUMIFS(
    'Asset Summary'!$D:$D,
    'Asset Summary'!$A:$A,$C486&amp;"_Generic",
    'Asset Summary'!$B:$B,AL$279
  )
)</f>
        <v>0</v>
      </c>
      <c r="AM486" s="22">
        <f>SUM(
  SUMIFS(
    'Asset Summary'!$D:$D,
    'Asset Summary'!$A:$A,$C486&amp;"_Generic",
    'Asset Summary'!$B:$B,AM$279
  )
)</f>
        <v>0</v>
      </c>
      <c r="AN486" s="22">
        <f>SUM(
  SUMIFS(
    'Asset Summary'!$D:$D,
    'Asset Summary'!$A:$A,$C486&amp;"_Generic",
    'Asset Summary'!$B:$B,AN$279
  )
)</f>
        <v>0</v>
      </c>
      <c r="AO486" s="22">
        <f>SUM(
  SUMIFS(
    'Asset Summary'!$D:$D,
    'Asset Summary'!$A:$A,$C486&amp;"_Generic",
    'Asset Summary'!$B:$B,AO$279
  )
)</f>
        <v>0</v>
      </c>
      <c r="AP486" s="22">
        <f>SUM(
  SUMIFS(
    'Asset Summary'!$D:$D,
    'Asset Summary'!$A:$A,$C486&amp;"_Generic",
    'Asset Summary'!$B:$B,AP$279
  )
)</f>
        <v>0</v>
      </c>
      <c r="AQ486" s="22">
        <f>SUM(
  SUMIFS(
    'Asset Summary'!$D:$D,
    'Asset Summary'!$A:$A,$C486&amp;"_Generic",
    'Asset Summary'!$B:$B,AQ$279
  )
)</f>
        <v>0</v>
      </c>
      <c r="AR486" s="22">
        <f>SUM(
  SUMIFS(
    'Asset Summary'!$D:$D,
    'Asset Summary'!$A:$A,$C486&amp;"_Generic",
    'Asset Summary'!$B:$B,AR$279
  )
)</f>
        <v>0</v>
      </c>
      <c r="AS486" s="22">
        <f>SUM(
  SUMIFS(
    'Asset Summary'!$D:$D,
    'Asset Summary'!$A:$A,$C486&amp;"_Generic",
    'Asset Summary'!$B:$B,AS$279
  )
)</f>
        <v>0</v>
      </c>
      <c r="AT486" s="22">
        <f>SUM(
  SUMIFS(
    'Asset Summary'!$D:$D,
    'Asset Summary'!$A:$A,$C486&amp;"_Generic",
    'Asset Summary'!$B:$B,AT$279
  )
)</f>
        <v>0</v>
      </c>
      <c r="AU486" s="22">
        <f>SUM(
  SUMIFS(
    'Asset Summary'!$D:$D,
    'Asset Summary'!$A:$A,$C486&amp;"_Generic",
    'Asset Summary'!$B:$B,AU$279
  )
)</f>
        <v>0</v>
      </c>
      <c r="AV486" s="22">
        <f>SUM(
  SUMIFS(
    'Asset Summary'!$D:$D,
    'Asset Summary'!$A:$A,$C486&amp;"_Generic",
    'Asset Summary'!$B:$B,AV$279
  )
)</f>
        <v>0</v>
      </c>
      <c r="AW486" s="22">
        <f>SUM(
  SUMIFS(
    'Asset Summary'!$D:$D,
    'Asset Summary'!$A:$A,$C486&amp;"_Generic",
    'Asset Summary'!$B:$B,AW$279
  )
)</f>
        <v>0</v>
      </c>
      <c r="AX486" s="22">
        <f>SUM(
  SUMIFS(
    'Asset Summary'!$D:$D,
    'Asset Summary'!$A:$A,$C486&amp;"_Generic",
    'Asset Summary'!$B:$B,AX$279
  )
)</f>
        <v>0</v>
      </c>
      <c r="AY486" s="22">
        <f>SUM(
  SUMIFS(
    'Asset Summary'!$D:$D,
    'Asset Summary'!$A:$A,$C486&amp;"_Generic",
    'Asset Summary'!$B:$B,AY$279
  )
)</f>
        <v>0</v>
      </c>
      <c r="AZ486" s="22">
        <f>SUM(
  SUMIFS(
    'Asset Summary'!$D:$D,
    'Asset Summary'!$A:$A,$C486&amp;"_Generic",
    'Asset Summary'!$B:$B,AZ$279
  )
)</f>
        <v>0</v>
      </c>
      <c r="BA486" s="22">
        <f>SUM(
  SUMIFS(
    'Asset Summary'!$D:$D,
    'Asset Summary'!$A:$A,$C486&amp;"_Generic",
    'Asset Summary'!$B:$B,BA$279
  )
)</f>
        <v>0</v>
      </c>
      <c r="BB486" s="22">
        <f>SUM(
  SUMIFS(
    'Asset Summary'!$D:$D,
    'Asset Summary'!$A:$A,$C486&amp;"_Generic",
    'Asset Summary'!$B:$B,BB$279
  )
)</f>
        <v>0</v>
      </c>
      <c r="BC486" s="22">
        <f>SUM(
  SUMIFS(
    'Asset Summary'!$D:$D,
    'Asset Summary'!$A:$A,$C486&amp;"_Generic",
    'Asset Summary'!$B:$B,BC$279
  )
)</f>
        <v>0</v>
      </c>
      <c r="BD486" s="22">
        <f>SUM(
  SUMIFS(
    'Asset Summary'!$D:$D,
    'Asset Summary'!$A:$A,$C486&amp;"_Generic",
    'Asset Summary'!$B:$B,BD$279
  )
)</f>
        <v>0</v>
      </c>
      <c r="BE486" s="22">
        <f>SUM(
  SUMIFS(
    'Asset Summary'!$D:$D,
    'Asset Summary'!$A:$A,$C486&amp;"_Generic",
    'Asset Summary'!$B:$B,BE$279
  )
)</f>
        <v>0</v>
      </c>
      <c r="BF486" s="22">
        <f>SUM(
  SUMIFS(
    'Asset Summary'!$D:$D,
    'Asset Summary'!$A:$A,$C486&amp;"_Generic",
    'Asset Summary'!$B:$B,BF$279
  )
)</f>
        <v>0</v>
      </c>
      <c r="BG486" s="22">
        <f>SUM(
  SUMIFS(
    'Asset Summary'!$D:$D,
    'Asset Summary'!$A:$A,$C486&amp;"_Generic",
    'Asset Summary'!$B:$B,BG$279
  )
)</f>
        <v>0</v>
      </c>
    </row>
    <row r="487" spans="3:59" x14ac:dyDescent="0.15">
      <c r="C487" s="8" t="s">
        <v>630</v>
      </c>
      <c r="D487" s="22">
        <f>SUM(
  SUMIFS(
    'Asset Summary'!$D:$D,
    'Asset Summary'!$A:$A,$C487,
    'Asset Summary'!$B:$B,D$279
  )
)</f>
        <v>0</v>
      </c>
      <c r="E487" s="22">
        <f>SUM(
  SUMIFS(
    'Asset Summary'!$D:$D,
    'Asset Summary'!$A:$A,$C487,
    'Asset Summary'!$B:$B,E$279
  )
)</f>
        <v>0</v>
      </c>
      <c r="F487" s="22">
        <f>SUM(
  SUMIFS(
    'Asset Summary'!$D:$D,
    'Asset Summary'!$A:$A,$C487,
    'Asset Summary'!$B:$B,F$279
  )
)</f>
        <v>0</v>
      </c>
      <c r="G487" s="22">
        <f>SUM(
  SUMIFS(
    'Asset Summary'!$D:$D,
    'Asset Summary'!$A:$A,$C487,
    'Asset Summary'!$B:$B,G$279
  )
)</f>
        <v>0</v>
      </c>
      <c r="H487" s="22">
        <f>SUM(
  SUMIFS(
    'Asset Summary'!$D:$D,
    'Asset Summary'!$A:$A,$C487,
    'Asset Summary'!$B:$B,H$279
  )
)</f>
        <v>0</v>
      </c>
      <c r="I487" s="22">
        <f>SUM(
  SUMIFS(
    'Asset Summary'!$D:$D,
    'Asset Summary'!$A:$A,$C487,
    'Asset Summary'!$B:$B,I$279
  )
)</f>
        <v>0</v>
      </c>
      <c r="J487" s="22">
        <f>SUM(
  SUMIFS(
    'Asset Summary'!$D:$D,
    'Asset Summary'!$A:$A,$C487,
    'Asset Summary'!$B:$B,J$279
  )
)</f>
        <v>0</v>
      </c>
      <c r="K487" s="22">
        <f>SUM(
  SUMIFS(
    'Asset Summary'!$D:$D,
    'Asset Summary'!$A:$A,$C487,
    'Asset Summary'!$B:$B,K$279
  )
)</f>
        <v>0</v>
      </c>
      <c r="L487" s="22">
        <f>SUM(
  SUMIFS(
    'Asset Summary'!$D:$D,
    'Asset Summary'!$A:$A,$C487,
    'Asset Summary'!$B:$B,L$279
  )
)</f>
        <v>0</v>
      </c>
      <c r="M487" s="22">
        <f>SUM(
  SUMIFS(
    'Asset Summary'!$D:$D,
    'Asset Summary'!$A:$A,$C487,
    'Asset Summary'!$B:$B,M$279
  )
)</f>
        <v>0</v>
      </c>
      <c r="N487" s="22">
        <f>SUM(
  SUMIFS(
    'Asset Summary'!$D:$D,
    'Asset Summary'!$A:$A,$C487,
    'Asset Summary'!$B:$B,N$279
  )
)</f>
        <v>0</v>
      </c>
      <c r="O487" s="22">
        <f>SUM(
  SUMIFS(
    'Asset Summary'!$D:$D,
    'Asset Summary'!$A:$A,$C487,
    'Asset Summary'!$B:$B,O$279
  )
)</f>
        <v>0</v>
      </c>
      <c r="P487" s="22">
        <f>SUM(
  SUMIFS(
    'Asset Summary'!$D:$D,
    'Asset Summary'!$A:$A,$C487,
    'Asset Summary'!$B:$B,P$279
  )
)</f>
        <v>0</v>
      </c>
      <c r="Q487" s="22">
        <f>SUM(
  SUMIFS(
    'Asset Summary'!$D:$D,
    'Asset Summary'!$A:$A,$C487,
    'Asset Summary'!$B:$B,Q$279
  )
)</f>
        <v>0</v>
      </c>
      <c r="R487" s="22">
        <f>SUM(
  SUMIFS(
    'Asset Summary'!$D:$D,
    'Asset Summary'!$A:$A,$C487,
    'Asset Summary'!$B:$B,R$279
  )
)</f>
        <v>0</v>
      </c>
      <c r="S487" s="22">
        <f>SUM(
  SUMIFS(
    'Asset Summary'!$D:$D,
    'Asset Summary'!$A:$A,$C487,
    'Asset Summary'!$B:$B,S$279
  )
)</f>
        <v>0</v>
      </c>
      <c r="T487" s="22">
        <f>SUM(
  SUMIFS(
    'Asset Summary'!$D:$D,
    'Asset Summary'!$A:$A,$C487,
    'Asset Summary'!$B:$B,T$279
  )
)</f>
        <v>0</v>
      </c>
      <c r="U487" s="22">
        <f>SUM(
  SUMIFS(
    'Asset Summary'!$D:$D,
    'Asset Summary'!$A:$A,$C487,
    'Asset Summary'!$B:$B,U$279
  )
)</f>
        <v>0</v>
      </c>
      <c r="V487" s="22">
        <f>SUM(
  SUMIFS(
    'Asset Summary'!$D:$D,
    'Asset Summary'!$A:$A,$C487,
    'Asset Summary'!$B:$B,V$279
  )
)</f>
        <v>0</v>
      </c>
      <c r="W487" s="22">
        <f>SUM(
  SUMIFS(
    'Asset Summary'!$D:$D,
    'Asset Summary'!$A:$A,$C487,
    'Asset Summary'!$B:$B,W$279
  )
)</f>
        <v>0</v>
      </c>
      <c r="X487" s="22">
        <f>SUM(
  SUMIFS(
    'Asset Summary'!$D:$D,
    'Asset Summary'!$A:$A,$C487,
    'Asset Summary'!$B:$B,X$279
  )
)</f>
        <v>0</v>
      </c>
      <c r="Y487" s="22">
        <f>SUM(
  SUMIFS(
    'Asset Summary'!$D:$D,
    'Asset Summary'!$A:$A,$C487,
    'Asset Summary'!$B:$B,Y$279
  )
)</f>
        <v>0</v>
      </c>
      <c r="Z487" s="22">
        <f>SUM(
  SUMIFS(
    'Asset Summary'!$D:$D,
    'Asset Summary'!$A:$A,$C487,
    'Asset Summary'!$B:$B,Z$279
  )
)</f>
        <v>0</v>
      </c>
      <c r="AA487" s="22">
        <f>SUM(
  SUMIFS(
    'Asset Summary'!$D:$D,
    'Asset Summary'!$A:$A,$C487,
    'Asset Summary'!$B:$B,AA$279
  )
)</f>
        <v>0</v>
      </c>
      <c r="AB487" s="22">
        <f>SUM(
  SUMIFS(
    'Asset Summary'!$D:$D,
    'Asset Summary'!$A:$A,$C487,
    'Asset Summary'!$B:$B,AB$279
  )
)</f>
        <v>0</v>
      </c>
      <c r="AC487" s="22">
        <f>SUM(
  SUMIFS(
    'Asset Summary'!$D:$D,
    'Asset Summary'!$A:$A,$C487,
    'Asset Summary'!$B:$B,AC$279
  )
)</f>
        <v>0</v>
      </c>
      <c r="AE487" s="50" t="b" cm="1">
        <f t="array" ref="AE487">OR(D487:AC487&lt;&gt;0)</f>
        <v>0</v>
      </c>
      <c r="AG487" s="8" t="s">
        <v>630</v>
      </c>
      <c r="AH487" s="22">
        <f>SUM(
  SUMIFS(
    'Asset Summary'!$D:$D,
    'Asset Summary'!$A:$A,$C487&amp;"_Generic",
    'Asset Summary'!$B:$B,AH$279
  )
)</f>
        <v>0</v>
      </c>
      <c r="AI487" s="22">
        <f>SUM(
  SUMIFS(
    'Asset Summary'!$D:$D,
    'Asset Summary'!$A:$A,$C487&amp;"_Generic",
    'Asset Summary'!$B:$B,AI$279
  )
)</f>
        <v>0</v>
      </c>
      <c r="AJ487" s="22">
        <f>SUM(
  SUMIFS(
    'Asset Summary'!$D:$D,
    'Asset Summary'!$A:$A,$C487&amp;"_Generic",
    'Asset Summary'!$B:$B,AJ$279
  )
)</f>
        <v>0</v>
      </c>
      <c r="AK487" s="22">
        <f>SUM(
  SUMIFS(
    'Asset Summary'!$D:$D,
    'Asset Summary'!$A:$A,$C487&amp;"_Generic",
    'Asset Summary'!$B:$B,AK$279
  )
)</f>
        <v>0</v>
      </c>
      <c r="AL487" s="22">
        <f>SUM(
  SUMIFS(
    'Asset Summary'!$D:$D,
    'Asset Summary'!$A:$A,$C487&amp;"_Generic",
    'Asset Summary'!$B:$B,AL$279
  )
)</f>
        <v>0</v>
      </c>
      <c r="AM487" s="22">
        <f>SUM(
  SUMIFS(
    'Asset Summary'!$D:$D,
    'Asset Summary'!$A:$A,$C487&amp;"_Generic",
    'Asset Summary'!$B:$B,AM$279
  )
)</f>
        <v>0</v>
      </c>
      <c r="AN487" s="22">
        <f>SUM(
  SUMIFS(
    'Asset Summary'!$D:$D,
    'Asset Summary'!$A:$A,$C487&amp;"_Generic",
    'Asset Summary'!$B:$B,AN$279
  )
)</f>
        <v>0</v>
      </c>
      <c r="AO487" s="22">
        <f>SUM(
  SUMIFS(
    'Asset Summary'!$D:$D,
    'Asset Summary'!$A:$A,$C487&amp;"_Generic",
    'Asset Summary'!$B:$B,AO$279
  )
)</f>
        <v>0</v>
      </c>
      <c r="AP487" s="22">
        <f>SUM(
  SUMIFS(
    'Asset Summary'!$D:$D,
    'Asset Summary'!$A:$A,$C487&amp;"_Generic",
    'Asset Summary'!$B:$B,AP$279
  )
)</f>
        <v>0</v>
      </c>
      <c r="AQ487" s="22">
        <f>SUM(
  SUMIFS(
    'Asset Summary'!$D:$D,
    'Asset Summary'!$A:$A,$C487&amp;"_Generic",
    'Asset Summary'!$B:$B,AQ$279
  )
)</f>
        <v>0</v>
      </c>
      <c r="AR487" s="22">
        <f>SUM(
  SUMIFS(
    'Asset Summary'!$D:$D,
    'Asset Summary'!$A:$A,$C487&amp;"_Generic",
    'Asset Summary'!$B:$B,AR$279
  )
)</f>
        <v>0</v>
      </c>
      <c r="AS487" s="22">
        <f>SUM(
  SUMIFS(
    'Asset Summary'!$D:$D,
    'Asset Summary'!$A:$A,$C487&amp;"_Generic",
    'Asset Summary'!$B:$B,AS$279
  )
)</f>
        <v>0</v>
      </c>
      <c r="AT487" s="22">
        <f>SUM(
  SUMIFS(
    'Asset Summary'!$D:$D,
    'Asset Summary'!$A:$A,$C487&amp;"_Generic",
    'Asset Summary'!$B:$B,AT$279
  )
)</f>
        <v>0</v>
      </c>
      <c r="AU487" s="22">
        <f>SUM(
  SUMIFS(
    'Asset Summary'!$D:$D,
    'Asset Summary'!$A:$A,$C487&amp;"_Generic",
    'Asset Summary'!$B:$B,AU$279
  )
)</f>
        <v>0</v>
      </c>
      <c r="AV487" s="22">
        <f>SUM(
  SUMIFS(
    'Asset Summary'!$D:$D,
    'Asset Summary'!$A:$A,$C487&amp;"_Generic",
    'Asset Summary'!$B:$B,AV$279
  )
)</f>
        <v>0</v>
      </c>
      <c r="AW487" s="22">
        <f>SUM(
  SUMIFS(
    'Asset Summary'!$D:$D,
    'Asset Summary'!$A:$A,$C487&amp;"_Generic",
    'Asset Summary'!$B:$B,AW$279
  )
)</f>
        <v>0</v>
      </c>
      <c r="AX487" s="22">
        <f>SUM(
  SUMIFS(
    'Asset Summary'!$D:$D,
    'Asset Summary'!$A:$A,$C487&amp;"_Generic",
    'Asset Summary'!$B:$B,AX$279
  )
)</f>
        <v>0</v>
      </c>
      <c r="AY487" s="22">
        <f>SUM(
  SUMIFS(
    'Asset Summary'!$D:$D,
    'Asset Summary'!$A:$A,$C487&amp;"_Generic",
    'Asset Summary'!$B:$B,AY$279
  )
)</f>
        <v>0</v>
      </c>
      <c r="AZ487" s="22">
        <f>SUM(
  SUMIFS(
    'Asset Summary'!$D:$D,
    'Asset Summary'!$A:$A,$C487&amp;"_Generic",
    'Asset Summary'!$B:$B,AZ$279
  )
)</f>
        <v>0</v>
      </c>
      <c r="BA487" s="22">
        <f>SUM(
  SUMIFS(
    'Asset Summary'!$D:$D,
    'Asset Summary'!$A:$A,$C487&amp;"_Generic",
    'Asset Summary'!$B:$B,BA$279
  )
)</f>
        <v>0</v>
      </c>
      <c r="BB487" s="22">
        <f>SUM(
  SUMIFS(
    'Asset Summary'!$D:$D,
    'Asset Summary'!$A:$A,$C487&amp;"_Generic",
    'Asset Summary'!$B:$B,BB$279
  )
)</f>
        <v>0</v>
      </c>
      <c r="BC487" s="22">
        <f>SUM(
  SUMIFS(
    'Asset Summary'!$D:$D,
    'Asset Summary'!$A:$A,$C487&amp;"_Generic",
    'Asset Summary'!$B:$B,BC$279
  )
)</f>
        <v>0</v>
      </c>
      <c r="BD487" s="22">
        <f>SUM(
  SUMIFS(
    'Asset Summary'!$D:$D,
    'Asset Summary'!$A:$A,$C487&amp;"_Generic",
    'Asset Summary'!$B:$B,BD$279
  )
)</f>
        <v>0</v>
      </c>
      <c r="BE487" s="22">
        <f>SUM(
  SUMIFS(
    'Asset Summary'!$D:$D,
    'Asset Summary'!$A:$A,$C487&amp;"_Generic",
    'Asset Summary'!$B:$B,BE$279
  )
)</f>
        <v>0</v>
      </c>
      <c r="BF487" s="22">
        <f>SUM(
  SUMIFS(
    'Asset Summary'!$D:$D,
    'Asset Summary'!$A:$A,$C487&amp;"_Generic",
    'Asset Summary'!$B:$B,BF$279
  )
)</f>
        <v>0</v>
      </c>
      <c r="BG487" s="22">
        <f>SUM(
  SUMIFS(
    'Asset Summary'!$D:$D,
    'Asset Summary'!$A:$A,$C487&amp;"_Generic",
    'Asset Summary'!$B:$B,BG$279
  )
)</f>
        <v>0</v>
      </c>
    </row>
    <row r="488" spans="3:59" x14ac:dyDescent="0.15">
      <c r="C488" s="8" t="s">
        <v>631</v>
      </c>
      <c r="D488" s="22">
        <f>SUM(
  SUMIFS(
    'Asset Summary'!$D:$D,
    'Asset Summary'!$A:$A,$C488,
    'Asset Summary'!$B:$B,D$279
  )
)</f>
        <v>0</v>
      </c>
      <c r="E488" s="22">
        <f>SUM(
  SUMIFS(
    'Asset Summary'!$D:$D,
    'Asset Summary'!$A:$A,$C488,
    'Asset Summary'!$B:$B,E$279
  )
)</f>
        <v>0</v>
      </c>
      <c r="F488" s="22">
        <f>SUM(
  SUMIFS(
    'Asset Summary'!$D:$D,
    'Asset Summary'!$A:$A,$C488,
    'Asset Summary'!$B:$B,F$279
  )
)</f>
        <v>0</v>
      </c>
      <c r="G488" s="22">
        <f>SUM(
  SUMIFS(
    'Asset Summary'!$D:$D,
    'Asset Summary'!$A:$A,$C488,
    'Asset Summary'!$B:$B,G$279
  )
)</f>
        <v>0</v>
      </c>
      <c r="H488" s="22">
        <f>SUM(
  SUMIFS(
    'Asset Summary'!$D:$D,
    'Asset Summary'!$A:$A,$C488,
    'Asset Summary'!$B:$B,H$279
  )
)</f>
        <v>0</v>
      </c>
      <c r="I488" s="22">
        <f>SUM(
  SUMIFS(
    'Asset Summary'!$D:$D,
    'Asset Summary'!$A:$A,$C488,
    'Asset Summary'!$B:$B,I$279
  )
)</f>
        <v>0</v>
      </c>
      <c r="J488" s="22">
        <f>SUM(
  SUMIFS(
    'Asset Summary'!$D:$D,
    'Asset Summary'!$A:$A,$C488,
    'Asset Summary'!$B:$B,J$279
  )
)</f>
        <v>0</v>
      </c>
      <c r="K488" s="22">
        <f>SUM(
  SUMIFS(
    'Asset Summary'!$D:$D,
    'Asset Summary'!$A:$A,$C488,
    'Asset Summary'!$B:$B,K$279
  )
)</f>
        <v>0</v>
      </c>
      <c r="L488" s="22">
        <f>SUM(
  SUMIFS(
    'Asset Summary'!$D:$D,
    'Asset Summary'!$A:$A,$C488,
    'Asset Summary'!$B:$B,L$279
  )
)</f>
        <v>0</v>
      </c>
      <c r="M488" s="22">
        <f>SUM(
  SUMIFS(
    'Asset Summary'!$D:$D,
    'Asset Summary'!$A:$A,$C488,
    'Asset Summary'!$B:$B,M$279
  )
)</f>
        <v>0</v>
      </c>
      <c r="N488" s="22">
        <f>SUM(
  SUMIFS(
    'Asset Summary'!$D:$D,
    'Asset Summary'!$A:$A,$C488,
    'Asset Summary'!$B:$B,N$279
  )
)</f>
        <v>0</v>
      </c>
      <c r="O488" s="22">
        <f>SUM(
  SUMIFS(
    'Asset Summary'!$D:$D,
    'Asset Summary'!$A:$A,$C488,
    'Asset Summary'!$B:$B,O$279
  )
)</f>
        <v>0</v>
      </c>
      <c r="P488" s="22">
        <f>SUM(
  SUMIFS(
    'Asset Summary'!$D:$D,
    'Asset Summary'!$A:$A,$C488,
    'Asset Summary'!$B:$B,P$279
  )
)</f>
        <v>0</v>
      </c>
      <c r="Q488" s="22">
        <f>SUM(
  SUMIFS(
    'Asset Summary'!$D:$D,
    'Asset Summary'!$A:$A,$C488,
    'Asset Summary'!$B:$B,Q$279
  )
)</f>
        <v>0</v>
      </c>
      <c r="R488" s="22">
        <f>SUM(
  SUMIFS(
    'Asset Summary'!$D:$D,
    'Asset Summary'!$A:$A,$C488,
    'Asset Summary'!$B:$B,R$279
  )
)</f>
        <v>0</v>
      </c>
      <c r="S488" s="22">
        <f>SUM(
  SUMIFS(
    'Asset Summary'!$D:$D,
    'Asset Summary'!$A:$A,$C488,
    'Asset Summary'!$B:$B,S$279
  )
)</f>
        <v>0</v>
      </c>
      <c r="T488" s="22">
        <f>SUM(
  SUMIFS(
    'Asset Summary'!$D:$D,
    'Asset Summary'!$A:$A,$C488,
    'Asset Summary'!$B:$B,T$279
  )
)</f>
        <v>0</v>
      </c>
      <c r="U488" s="22">
        <f>SUM(
  SUMIFS(
    'Asset Summary'!$D:$D,
    'Asset Summary'!$A:$A,$C488,
    'Asset Summary'!$B:$B,U$279
  )
)</f>
        <v>0</v>
      </c>
      <c r="V488" s="22">
        <f>SUM(
  SUMIFS(
    'Asset Summary'!$D:$D,
    'Asset Summary'!$A:$A,$C488,
    'Asset Summary'!$B:$B,V$279
  )
)</f>
        <v>0</v>
      </c>
      <c r="W488" s="22">
        <f>SUM(
  SUMIFS(
    'Asset Summary'!$D:$D,
    'Asset Summary'!$A:$A,$C488,
    'Asset Summary'!$B:$B,W$279
  )
)</f>
        <v>0</v>
      </c>
      <c r="X488" s="22">
        <f>SUM(
  SUMIFS(
    'Asset Summary'!$D:$D,
    'Asset Summary'!$A:$A,$C488,
    'Asset Summary'!$B:$B,X$279
  )
)</f>
        <v>0</v>
      </c>
      <c r="Y488" s="22">
        <f>SUM(
  SUMIFS(
    'Asset Summary'!$D:$D,
    'Asset Summary'!$A:$A,$C488,
    'Asset Summary'!$B:$B,Y$279
  )
)</f>
        <v>0</v>
      </c>
      <c r="Z488" s="22">
        <f>SUM(
  SUMIFS(
    'Asset Summary'!$D:$D,
    'Asset Summary'!$A:$A,$C488,
    'Asset Summary'!$B:$B,Z$279
  )
)</f>
        <v>0</v>
      </c>
      <c r="AA488" s="22">
        <f>SUM(
  SUMIFS(
    'Asset Summary'!$D:$D,
    'Asset Summary'!$A:$A,$C488,
    'Asset Summary'!$B:$B,AA$279
  )
)</f>
        <v>0</v>
      </c>
      <c r="AB488" s="22">
        <f>SUM(
  SUMIFS(
    'Asset Summary'!$D:$D,
    'Asset Summary'!$A:$A,$C488,
    'Asset Summary'!$B:$B,AB$279
  )
)</f>
        <v>0</v>
      </c>
      <c r="AC488" s="22">
        <f>SUM(
  SUMIFS(
    'Asset Summary'!$D:$D,
    'Asset Summary'!$A:$A,$C488,
    'Asset Summary'!$B:$B,AC$279
  )
)</f>
        <v>0</v>
      </c>
      <c r="AE488" s="50" t="b" cm="1">
        <f t="array" ref="AE488">OR(D488:AC488&lt;&gt;0)</f>
        <v>0</v>
      </c>
      <c r="AG488" s="8" t="s">
        <v>631</v>
      </c>
      <c r="AH488" s="22">
        <f>SUM(
  SUMIFS(
    'Asset Summary'!$D:$D,
    'Asset Summary'!$A:$A,$C488&amp;"_Generic",
    'Asset Summary'!$B:$B,AH$279
  )
)</f>
        <v>0</v>
      </c>
      <c r="AI488" s="22">
        <f>SUM(
  SUMIFS(
    'Asset Summary'!$D:$D,
    'Asset Summary'!$A:$A,$C488&amp;"_Generic",
    'Asset Summary'!$B:$B,AI$279
  )
)</f>
        <v>0</v>
      </c>
      <c r="AJ488" s="22">
        <f>SUM(
  SUMIFS(
    'Asset Summary'!$D:$D,
    'Asset Summary'!$A:$A,$C488&amp;"_Generic",
    'Asset Summary'!$B:$B,AJ$279
  )
)</f>
        <v>0</v>
      </c>
      <c r="AK488" s="22">
        <f>SUM(
  SUMIFS(
    'Asset Summary'!$D:$D,
    'Asset Summary'!$A:$A,$C488&amp;"_Generic",
    'Asset Summary'!$B:$B,AK$279
  )
)</f>
        <v>0</v>
      </c>
      <c r="AL488" s="22">
        <f>SUM(
  SUMIFS(
    'Asset Summary'!$D:$D,
    'Asset Summary'!$A:$A,$C488&amp;"_Generic",
    'Asset Summary'!$B:$B,AL$279
  )
)</f>
        <v>0</v>
      </c>
      <c r="AM488" s="22">
        <f>SUM(
  SUMIFS(
    'Asset Summary'!$D:$D,
    'Asset Summary'!$A:$A,$C488&amp;"_Generic",
    'Asset Summary'!$B:$B,AM$279
  )
)</f>
        <v>0</v>
      </c>
      <c r="AN488" s="22">
        <f>SUM(
  SUMIFS(
    'Asset Summary'!$D:$D,
    'Asset Summary'!$A:$A,$C488&amp;"_Generic",
    'Asset Summary'!$B:$B,AN$279
  )
)</f>
        <v>0</v>
      </c>
      <c r="AO488" s="22">
        <f>SUM(
  SUMIFS(
    'Asset Summary'!$D:$D,
    'Asset Summary'!$A:$A,$C488&amp;"_Generic",
    'Asset Summary'!$B:$B,AO$279
  )
)</f>
        <v>0</v>
      </c>
      <c r="AP488" s="22">
        <f>SUM(
  SUMIFS(
    'Asset Summary'!$D:$D,
    'Asset Summary'!$A:$A,$C488&amp;"_Generic",
    'Asset Summary'!$B:$B,AP$279
  )
)</f>
        <v>0</v>
      </c>
      <c r="AQ488" s="22">
        <f>SUM(
  SUMIFS(
    'Asset Summary'!$D:$D,
    'Asset Summary'!$A:$A,$C488&amp;"_Generic",
    'Asset Summary'!$B:$B,AQ$279
  )
)</f>
        <v>0</v>
      </c>
      <c r="AR488" s="22">
        <f>SUM(
  SUMIFS(
    'Asset Summary'!$D:$D,
    'Asset Summary'!$A:$A,$C488&amp;"_Generic",
    'Asset Summary'!$B:$B,AR$279
  )
)</f>
        <v>0</v>
      </c>
      <c r="AS488" s="22">
        <f>SUM(
  SUMIFS(
    'Asset Summary'!$D:$D,
    'Asset Summary'!$A:$A,$C488&amp;"_Generic",
    'Asset Summary'!$B:$B,AS$279
  )
)</f>
        <v>0</v>
      </c>
      <c r="AT488" s="22">
        <f>SUM(
  SUMIFS(
    'Asset Summary'!$D:$D,
    'Asset Summary'!$A:$A,$C488&amp;"_Generic",
    'Asset Summary'!$B:$B,AT$279
  )
)</f>
        <v>0</v>
      </c>
      <c r="AU488" s="22">
        <f>SUM(
  SUMIFS(
    'Asset Summary'!$D:$D,
    'Asset Summary'!$A:$A,$C488&amp;"_Generic",
    'Asset Summary'!$B:$B,AU$279
  )
)</f>
        <v>0</v>
      </c>
      <c r="AV488" s="22">
        <f>SUM(
  SUMIFS(
    'Asset Summary'!$D:$D,
    'Asset Summary'!$A:$A,$C488&amp;"_Generic",
    'Asset Summary'!$B:$B,AV$279
  )
)</f>
        <v>0</v>
      </c>
      <c r="AW488" s="22">
        <f>SUM(
  SUMIFS(
    'Asset Summary'!$D:$D,
    'Asset Summary'!$A:$A,$C488&amp;"_Generic",
    'Asset Summary'!$B:$B,AW$279
  )
)</f>
        <v>0</v>
      </c>
      <c r="AX488" s="22">
        <f>SUM(
  SUMIFS(
    'Asset Summary'!$D:$D,
    'Asset Summary'!$A:$A,$C488&amp;"_Generic",
    'Asset Summary'!$B:$B,AX$279
  )
)</f>
        <v>0</v>
      </c>
      <c r="AY488" s="22">
        <f>SUM(
  SUMIFS(
    'Asset Summary'!$D:$D,
    'Asset Summary'!$A:$A,$C488&amp;"_Generic",
    'Asset Summary'!$B:$B,AY$279
  )
)</f>
        <v>0</v>
      </c>
      <c r="AZ488" s="22">
        <f>SUM(
  SUMIFS(
    'Asset Summary'!$D:$D,
    'Asset Summary'!$A:$A,$C488&amp;"_Generic",
    'Asset Summary'!$B:$B,AZ$279
  )
)</f>
        <v>0</v>
      </c>
      <c r="BA488" s="22">
        <f>SUM(
  SUMIFS(
    'Asset Summary'!$D:$D,
    'Asset Summary'!$A:$A,$C488&amp;"_Generic",
    'Asset Summary'!$B:$B,BA$279
  )
)</f>
        <v>0</v>
      </c>
      <c r="BB488" s="22">
        <f>SUM(
  SUMIFS(
    'Asset Summary'!$D:$D,
    'Asset Summary'!$A:$A,$C488&amp;"_Generic",
    'Asset Summary'!$B:$B,BB$279
  )
)</f>
        <v>0</v>
      </c>
      <c r="BC488" s="22">
        <f>SUM(
  SUMIFS(
    'Asset Summary'!$D:$D,
    'Asset Summary'!$A:$A,$C488&amp;"_Generic",
    'Asset Summary'!$B:$B,BC$279
  )
)</f>
        <v>0</v>
      </c>
      <c r="BD488" s="22">
        <f>SUM(
  SUMIFS(
    'Asset Summary'!$D:$D,
    'Asset Summary'!$A:$A,$C488&amp;"_Generic",
    'Asset Summary'!$B:$B,BD$279
  )
)</f>
        <v>0</v>
      </c>
      <c r="BE488" s="22">
        <f>SUM(
  SUMIFS(
    'Asset Summary'!$D:$D,
    'Asset Summary'!$A:$A,$C488&amp;"_Generic",
    'Asset Summary'!$B:$B,BE$279
  )
)</f>
        <v>0</v>
      </c>
      <c r="BF488" s="22">
        <f>SUM(
  SUMIFS(
    'Asset Summary'!$D:$D,
    'Asset Summary'!$A:$A,$C488&amp;"_Generic",
    'Asset Summary'!$B:$B,BF$279
  )
)</f>
        <v>0</v>
      </c>
      <c r="BG488" s="22">
        <f>SUM(
  SUMIFS(
    'Asset Summary'!$D:$D,
    'Asset Summary'!$A:$A,$C488&amp;"_Generic",
    'Asset Summary'!$B:$B,BG$279
  )
)</f>
        <v>0</v>
      </c>
    </row>
    <row r="489" spans="3:59" x14ac:dyDescent="0.15">
      <c r="C489" s="8" t="s">
        <v>632</v>
      </c>
      <c r="D489" s="22">
        <f>SUM(
  SUMIFS(
    'Asset Summary'!$D:$D,
    'Asset Summary'!$A:$A,$C489,
    'Asset Summary'!$B:$B,D$279
  )
)</f>
        <v>0</v>
      </c>
      <c r="E489" s="22">
        <f>SUM(
  SUMIFS(
    'Asset Summary'!$D:$D,
    'Asset Summary'!$A:$A,$C489,
    'Asset Summary'!$B:$B,E$279
  )
)</f>
        <v>0</v>
      </c>
      <c r="F489" s="22">
        <f>SUM(
  SUMIFS(
    'Asset Summary'!$D:$D,
    'Asset Summary'!$A:$A,$C489,
    'Asset Summary'!$B:$B,F$279
  )
)</f>
        <v>0</v>
      </c>
      <c r="G489" s="22">
        <f>SUM(
  SUMIFS(
    'Asset Summary'!$D:$D,
    'Asset Summary'!$A:$A,$C489,
    'Asset Summary'!$B:$B,G$279
  )
)</f>
        <v>0</v>
      </c>
      <c r="H489" s="22">
        <f>SUM(
  SUMIFS(
    'Asset Summary'!$D:$D,
    'Asset Summary'!$A:$A,$C489,
    'Asset Summary'!$B:$B,H$279
  )
)</f>
        <v>0</v>
      </c>
      <c r="I489" s="22">
        <f>SUM(
  SUMIFS(
    'Asset Summary'!$D:$D,
    'Asset Summary'!$A:$A,$C489,
    'Asset Summary'!$B:$B,I$279
  )
)</f>
        <v>0</v>
      </c>
      <c r="J489" s="22">
        <f>SUM(
  SUMIFS(
    'Asset Summary'!$D:$D,
    'Asset Summary'!$A:$A,$C489,
    'Asset Summary'!$B:$B,J$279
  )
)</f>
        <v>0</v>
      </c>
      <c r="K489" s="22">
        <f>SUM(
  SUMIFS(
    'Asset Summary'!$D:$D,
    'Asset Summary'!$A:$A,$C489,
    'Asset Summary'!$B:$B,K$279
  )
)</f>
        <v>0</v>
      </c>
      <c r="L489" s="22">
        <f>SUM(
  SUMIFS(
    'Asset Summary'!$D:$D,
    'Asset Summary'!$A:$A,$C489,
    'Asset Summary'!$B:$B,L$279
  )
)</f>
        <v>0</v>
      </c>
      <c r="M489" s="22">
        <f>SUM(
  SUMIFS(
    'Asset Summary'!$D:$D,
    'Asset Summary'!$A:$A,$C489,
    'Asset Summary'!$B:$B,M$279
  )
)</f>
        <v>0</v>
      </c>
      <c r="N489" s="22">
        <f>SUM(
  SUMIFS(
    'Asset Summary'!$D:$D,
    'Asset Summary'!$A:$A,$C489,
    'Asset Summary'!$B:$B,N$279
  )
)</f>
        <v>0</v>
      </c>
      <c r="O489" s="22">
        <f>SUM(
  SUMIFS(
    'Asset Summary'!$D:$D,
    'Asset Summary'!$A:$A,$C489,
    'Asset Summary'!$B:$B,O$279
  )
)</f>
        <v>0</v>
      </c>
      <c r="P489" s="22">
        <f>SUM(
  SUMIFS(
    'Asset Summary'!$D:$D,
    'Asset Summary'!$A:$A,$C489,
    'Asset Summary'!$B:$B,P$279
  )
)</f>
        <v>0</v>
      </c>
      <c r="Q489" s="22">
        <f>SUM(
  SUMIFS(
    'Asset Summary'!$D:$D,
    'Asset Summary'!$A:$A,$C489,
    'Asset Summary'!$B:$B,Q$279
  )
)</f>
        <v>0</v>
      </c>
      <c r="R489" s="22">
        <f>SUM(
  SUMIFS(
    'Asset Summary'!$D:$D,
    'Asset Summary'!$A:$A,$C489,
    'Asset Summary'!$B:$B,R$279
  )
)</f>
        <v>0</v>
      </c>
      <c r="S489" s="22">
        <f>SUM(
  SUMIFS(
    'Asset Summary'!$D:$D,
    'Asset Summary'!$A:$A,$C489,
    'Asset Summary'!$B:$B,S$279
  )
)</f>
        <v>0</v>
      </c>
      <c r="T489" s="22">
        <f>SUM(
  SUMIFS(
    'Asset Summary'!$D:$D,
    'Asset Summary'!$A:$A,$C489,
    'Asset Summary'!$B:$B,T$279
  )
)</f>
        <v>0</v>
      </c>
      <c r="U489" s="22">
        <f>SUM(
  SUMIFS(
    'Asset Summary'!$D:$D,
    'Asset Summary'!$A:$A,$C489,
    'Asset Summary'!$B:$B,U$279
  )
)</f>
        <v>0</v>
      </c>
      <c r="V489" s="22">
        <f>SUM(
  SUMIFS(
    'Asset Summary'!$D:$D,
    'Asset Summary'!$A:$A,$C489,
    'Asset Summary'!$B:$B,V$279
  )
)</f>
        <v>0</v>
      </c>
      <c r="W489" s="22">
        <f>SUM(
  SUMIFS(
    'Asset Summary'!$D:$D,
    'Asset Summary'!$A:$A,$C489,
    'Asset Summary'!$B:$B,W$279
  )
)</f>
        <v>0</v>
      </c>
      <c r="X489" s="22">
        <f>SUM(
  SUMIFS(
    'Asset Summary'!$D:$D,
    'Asset Summary'!$A:$A,$C489,
    'Asset Summary'!$B:$B,X$279
  )
)</f>
        <v>0</v>
      </c>
      <c r="Y489" s="22">
        <f>SUM(
  SUMIFS(
    'Asset Summary'!$D:$D,
    'Asset Summary'!$A:$A,$C489,
    'Asset Summary'!$B:$B,Y$279
  )
)</f>
        <v>0</v>
      </c>
      <c r="Z489" s="22">
        <f>SUM(
  SUMIFS(
    'Asset Summary'!$D:$D,
    'Asset Summary'!$A:$A,$C489,
    'Asset Summary'!$B:$B,Z$279
  )
)</f>
        <v>0</v>
      </c>
      <c r="AA489" s="22">
        <f>SUM(
  SUMIFS(
    'Asset Summary'!$D:$D,
    'Asset Summary'!$A:$A,$C489,
    'Asset Summary'!$B:$B,AA$279
  )
)</f>
        <v>0</v>
      </c>
      <c r="AB489" s="22">
        <f>SUM(
  SUMIFS(
    'Asset Summary'!$D:$D,
    'Asset Summary'!$A:$A,$C489,
    'Asset Summary'!$B:$B,AB$279
  )
)</f>
        <v>0</v>
      </c>
      <c r="AC489" s="22">
        <f>SUM(
  SUMIFS(
    'Asset Summary'!$D:$D,
    'Asset Summary'!$A:$A,$C489,
    'Asset Summary'!$B:$B,AC$279
  )
)</f>
        <v>0</v>
      </c>
      <c r="AE489" s="50" t="b" cm="1">
        <f t="array" ref="AE489">OR(D489:AC489&lt;&gt;0)</f>
        <v>0</v>
      </c>
      <c r="AG489" s="8" t="s">
        <v>632</v>
      </c>
      <c r="AH489" s="22">
        <f>SUM(
  SUMIFS(
    'Asset Summary'!$D:$D,
    'Asset Summary'!$A:$A,$C489&amp;"_Generic",
    'Asset Summary'!$B:$B,AH$279
  )
)</f>
        <v>0</v>
      </c>
      <c r="AI489" s="22">
        <f>SUM(
  SUMIFS(
    'Asset Summary'!$D:$D,
    'Asset Summary'!$A:$A,$C489&amp;"_Generic",
    'Asset Summary'!$B:$B,AI$279
  )
)</f>
        <v>0</v>
      </c>
      <c r="AJ489" s="22">
        <f>SUM(
  SUMIFS(
    'Asset Summary'!$D:$D,
    'Asset Summary'!$A:$A,$C489&amp;"_Generic",
    'Asset Summary'!$B:$B,AJ$279
  )
)</f>
        <v>0</v>
      </c>
      <c r="AK489" s="22">
        <f>SUM(
  SUMIFS(
    'Asset Summary'!$D:$D,
    'Asset Summary'!$A:$A,$C489&amp;"_Generic",
    'Asset Summary'!$B:$B,AK$279
  )
)</f>
        <v>0</v>
      </c>
      <c r="AL489" s="22">
        <f>SUM(
  SUMIFS(
    'Asset Summary'!$D:$D,
    'Asset Summary'!$A:$A,$C489&amp;"_Generic",
    'Asset Summary'!$B:$B,AL$279
  )
)</f>
        <v>0</v>
      </c>
      <c r="AM489" s="22">
        <f>SUM(
  SUMIFS(
    'Asset Summary'!$D:$D,
    'Asset Summary'!$A:$A,$C489&amp;"_Generic",
    'Asset Summary'!$B:$B,AM$279
  )
)</f>
        <v>0</v>
      </c>
      <c r="AN489" s="22">
        <f>SUM(
  SUMIFS(
    'Asset Summary'!$D:$D,
    'Asset Summary'!$A:$A,$C489&amp;"_Generic",
    'Asset Summary'!$B:$B,AN$279
  )
)</f>
        <v>0</v>
      </c>
      <c r="AO489" s="22">
        <f>SUM(
  SUMIFS(
    'Asset Summary'!$D:$D,
    'Asset Summary'!$A:$A,$C489&amp;"_Generic",
    'Asset Summary'!$B:$B,AO$279
  )
)</f>
        <v>0</v>
      </c>
      <c r="AP489" s="22">
        <f>SUM(
  SUMIFS(
    'Asset Summary'!$D:$D,
    'Asset Summary'!$A:$A,$C489&amp;"_Generic",
    'Asset Summary'!$B:$B,AP$279
  )
)</f>
        <v>0</v>
      </c>
      <c r="AQ489" s="22">
        <f>SUM(
  SUMIFS(
    'Asset Summary'!$D:$D,
    'Asset Summary'!$A:$A,$C489&amp;"_Generic",
    'Asset Summary'!$B:$B,AQ$279
  )
)</f>
        <v>0</v>
      </c>
      <c r="AR489" s="22">
        <f>SUM(
  SUMIFS(
    'Asset Summary'!$D:$D,
    'Asset Summary'!$A:$A,$C489&amp;"_Generic",
    'Asset Summary'!$B:$B,AR$279
  )
)</f>
        <v>0</v>
      </c>
      <c r="AS489" s="22">
        <f>SUM(
  SUMIFS(
    'Asset Summary'!$D:$D,
    'Asset Summary'!$A:$A,$C489&amp;"_Generic",
    'Asset Summary'!$B:$B,AS$279
  )
)</f>
        <v>0</v>
      </c>
      <c r="AT489" s="22">
        <f>SUM(
  SUMIFS(
    'Asset Summary'!$D:$D,
    'Asset Summary'!$A:$A,$C489&amp;"_Generic",
    'Asset Summary'!$B:$B,AT$279
  )
)</f>
        <v>0</v>
      </c>
      <c r="AU489" s="22">
        <f>SUM(
  SUMIFS(
    'Asset Summary'!$D:$D,
    'Asset Summary'!$A:$A,$C489&amp;"_Generic",
    'Asset Summary'!$B:$B,AU$279
  )
)</f>
        <v>0</v>
      </c>
      <c r="AV489" s="22">
        <f>SUM(
  SUMIFS(
    'Asset Summary'!$D:$D,
    'Asset Summary'!$A:$A,$C489&amp;"_Generic",
    'Asset Summary'!$B:$B,AV$279
  )
)</f>
        <v>0</v>
      </c>
      <c r="AW489" s="22">
        <f>SUM(
  SUMIFS(
    'Asset Summary'!$D:$D,
    'Asset Summary'!$A:$A,$C489&amp;"_Generic",
    'Asset Summary'!$B:$B,AW$279
  )
)</f>
        <v>0</v>
      </c>
      <c r="AX489" s="22">
        <f>SUM(
  SUMIFS(
    'Asset Summary'!$D:$D,
    'Asset Summary'!$A:$A,$C489&amp;"_Generic",
    'Asset Summary'!$B:$B,AX$279
  )
)</f>
        <v>0</v>
      </c>
      <c r="AY489" s="22">
        <f>SUM(
  SUMIFS(
    'Asset Summary'!$D:$D,
    'Asset Summary'!$A:$A,$C489&amp;"_Generic",
    'Asset Summary'!$B:$B,AY$279
  )
)</f>
        <v>0</v>
      </c>
      <c r="AZ489" s="22">
        <f>SUM(
  SUMIFS(
    'Asset Summary'!$D:$D,
    'Asset Summary'!$A:$A,$C489&amp;"_Generic",
    'Asset Summary'!$B:$B,AZ$279
  )
)</f>
        <v>0</v>
      </c>
      <c r="BA489" s="22">
        <f>SUM(
  SUMIFS(
    'Asset Summary'!$D:$D,
    'Asset Summary'!$A:$A,$C489&amp;"_Generic",
    'Asset Summary'!$B:$B,BA$279
  )
)</f>
        <v>0</v>
      </c>
      <c r="BB489" s="22">
        <f>SUM(
  SUMIFS(
    'Asset Summary'!$D:$D,
    'Asset Summary'!$A:$A,$C489&amp;"_Generic",
    'Asset Summary'!$B:$B,BB$279
  )
)</f>
        <v>0</v>
      </c>
      <c r="BC489" s="22">
        <f>SUM(
  SUMIFS(
    'Asset Summary'!$D:$D,
    'Asset Summary'!$A:$A,$C489&amp;"_Generic",
    'Asset Summary'!$B:$B,BC$279
  )
)</f>
        <v>0</v>
      </c>
      <c r="BD489" s="22">
        <f>SUM(
  SUMIFS(
    'Asset Summary'!$D:$D,
    'Asset Summary'!$A:$A,$C489&amp;"_Generic",
    'Asset Summary'!$B:$B,BD$279
  )
)</f>
        <v>0</v>
      </c>
      <c r="BE489" s="22">
        <f>SUM(
  SUMIFS(
    'Asset Summary'!$D:$D,
    'Asset Summary'!$A:$A,$C489&amp;"_Generic",
    'Asset Summary'!$B:$B,BE$279
  )
)</f>
        <v>0</v>
      </c>
      <c r="BF489" s="22">
        <f>SUM(
  SUMIFS(
    'Asset Summary'!$D:$D,
    'Asset Summary'!$A:$A,$C489&amp;"_Generic",
    'Asset Summary'!$B:$B,BF$279
  )
)</f>
        <v>0</v>
      </c>
      <c r="BG489" s="22">
        <f>SUM(
  SUMIFS(
    'Asset Summary'!$D:$D,
    'Asset Summary'!$A:$A,$C489&amp;"_Generic",
    'Asset Summary'!$B:$B,BG$279
  )
)</f>
        <v>0</v>
      </c>
    </row>
    <row r="490" spans="3:59" x14ac:dyDescent="0.15">
      <c r="C490" s="8" t="s">
        <v>633</v>
      </c>
      <c r="D490" s="22">
        <f>SUM(
  SUMIFS(
    'Asset Summary'!$D:$D,
    'Asset Summary'!$A:$A,$C490,
    'Asset Summary'!$B:$B,D$279
  )
)</f>
        <v>0</v>
      </c>
      <c r="E490" s="22">
        <f>SUM(
  SUMIFS(
    'Asset Summary'!$D:$D,
    'Asset Summary'!$A:$A,$C490,
    'Asset Summary'!$B:$B,E$279
  )
)</f>
        <v>0</v>
      </c>
      <c r="F490" s="22">
        <f>SUM(
  SUMIFS(
    'Asset Summary'!$D:$D,
    'Asset Summary'!$A:$A,$C490,
    'Asset Summary'!$B:$B,F$279
  )
)</f>
        <v>0</v>
      </c>
      <c r="G490" s="22">
        <f>SUM(
  SUMIFS(
    'Asset Summary'!$D:$D,
    'Asset Summary'!$A:$A,$C490,
    'Asset Summary'!$B:$B,G$279
  )
)</f>
        <v>0</v>
      </c>
      <c r="H490" s="22">
        <f>SUM(
  SUMIFS(
    'Asset Summary'!$D:$D,
    'Asset Summary'!$A:$A,$C490,
    'Asset Summary'!$B:$B,H$279
  )
)</f>
        <v>0</v>
      </c>
      <c r="I490" s="22">
        <f>SUM(
  SUMIFS(
    'Asset Summary'!$D:$D,
    'Asset Summary'!$A:$A,$C490,
    'Asset Summary'!$B:$B,I$279
  )
)</f>
        <v>0</v>
      </c>
      <c r="J490" s="22">
        <f>SUM(
  SUMIFS(
    'Asset Summary'!$D:$D,
    'Asset Summary'!$A:$A,$C490,
    'Asset Summary'!$B:$B,J$279
  )
)</f>
        <v>0</v>
      </c>
      <c r="K490" s="22">
        <f>SUM(
  SUMIFS(
    'Asset Summary'!$D:$D,
    'Asset Summary'!$A:$A,$C490,
    'Asset Summary'!$B:$B,K$279
  )
)</f>
        <v>0</v>
      </c>
      <c r="L490" s="22">
        <f>SUM(
  SUMIFS(
    'Asset Summary'!$D:$D,
    'Asset Summary'!$A:$A,$C490,
    'Asset Summary'!$B:$B,L$279
  )
)</f>
        <v>0</v>
      </c>
      <c r="M490" s="22">
        <f>SUM(
  SUMIFS(
    'Asset Summary'!$D:$D,
    'Asset Summary'!$A:$A,$C490,
    'Asset Summary'!$B:$B,M$279
  )
)</f>
        <v>0</v>
      </c>
      <c r="N490" s="22">
        <f>SUM(
  SUMIFS(
    'Asset Summary'!$D:$D,
    'Asset Summary'!$A:$A,$C490,
    'Asset Summary'!$B:$B,N$279
  )
)</f>
        <v>0</v>
      </c>
      <c r="O490" s="22">
        <f>SUM(
  SUMIFS(
    'Asset Summary'!$D:$D,
    'Asset Summary'!$A:$A,$C490,
    'Asset Summary'!$B:$B,O$279
  )
)</f>
        <v>0</v>
      </c>
      <c r="P490" s="22">
        <f>SUM(
  SUMIFS(
    'Asset Summary'!$D:$D,
    'Asset Summary'!$A:$A,$C490,
    'Asset Summary'!$B:$B,P$279
  )
)</f>
        <v>0</v>
      </c>
      <c r="Q490" s="22">
        <f>SUM(
  SUMIFS(
    'Asset Summary'!$D:$D,
    'Asset Summary'!$A:$A,$C490,
    'Asset Summary'!$B:$B,Q$279
  )
)</f>
        <v>0</v>
      </c>
      <c r="R490" s="22">
        <f>SUM(
  SUMIFS(
    'Asset Summary'!$D:$D,
    'Asset Summary'!$A:$A,$C490,
    'Asset Summary'!$B:$B,R$279
  )
)</f>
        <v>0</v>
      </c>
      <c r="S490" s="22">
        <f>SUM(
  SUMIFS(
    'Asset Summary'!$D:$D,
    'Asset Summary'!$A:$A,$C490,
    'Asset Summary'!$B:$B,S$279
  )
)</f>
        <v>0</v>
      </c>
      <c r="T490" s="22">
        <f>SUM(
  SUMIFS(
    'Asset Summary'!$D:$D,
    'Asset Summary'!$A:$A,$C490,
    'Asset Summary'!$B:$B,T$279
  )
)</f>
        <v>0</v>
      </c>
      <c r="U490" s="22">
        <f>SUM(
  SUMIFS(
    'Asset Summary'!$D:$D,
    'Asset Summary'!$A:$A,$C490,
    'Asset Summary'!$B:$B,U$279
  )
)</f>
        <v>0</v>
      </c>
      <c r="V490" s="22">
        <f>SUM(
  SUMIFS(
    'Asset Summary'!$D:$D,
    'Asset Summary'!$A:$A,$C490,
    'Asset Summary'!$B:$B,V$279
  )
)</f>
        <v>0</v>
      </c>
      <c r="W490" s="22">
        <f>SUM(
  SUMIFS(
    'Asset Summary'!$D:$D,
    'Asset Summary'!$A:$A,$C490,
    'Asset Summary'!$B:$B,W$279
  )
)</f>
        <v>0</v>
      </c>
      <c r="X490" s="22">
        <f>SUM(
  SUMIFS(
    'Asset Summary'!$D:$D,
    'Asset Summary'!$A:$A,$C490,
    'Asset Summary'!$B:$B,X$279
  )
)</f>
        <v>0</v>
      </c>
      <c r="Y490" s="22">
        <f>SUM(
  SUMIFS(
    'Asset Summary'!$D:$D,
    'Asset Summary'!$A:$A,$C490,
    'Asset Summary'!$B:$B,Y$279
  )
)</f>
        <v>0</v>
      </c>
      <c r="Z490" s="22">
        <f>SUM(
  SUMIFS(
    'Asset Summary'!$D:$D,
    'Asset Summary'!$A:$A,$C490,
    'Asset Summary'!$B:$B,Z$279
  )
)</f>
        <v>0</v>
      </c>
      <c r="AA490" s="22">
        <f>SUM(
  SUMIFS(
    'Asset Summary'!$D:$D,
    'Asset Summary'!$A:$A,$C490,
    'Asset Summary'!$B:$B,AA$279
  )
)</f>
        <v>0</v>
      </c>
      <c r="AB490" s="22">
        <f>SUM(
  SUMIFS(
    'Asset Summary'!$D:$D,
    'Asset Summary'!$A:$A,$C490,
    'Asset Summary'!$B:$B,AB$279
  )
)</f>
        <v>0</v>
      </c>
      <c r="AC490" s="22">
        <f>SUM(
  SUMIFS(
    'Asset Summary'!$D:$D,
    'Asset Summary'!$A:$A,$C490,
    'Asset Summary'!$B:$B,AC$279
  )
)</f>
        <v>0</v>
      </c>
      <c r="AE490" s="50" t="b" cm="1">
        <f t="array" ref="AE490">OR(D490:AC490&lt;&gt;0)</f>
        <v>0</v>
      </c>
      <c r="AG490" s="8" t="s">
        <v>633</v>
      </c>
      <c r="AH490" s="22">
        <f>SUM(
  SUMIFS(
    'Asset Summary'!$D:$D,
    'Asset Summary'!$A:$A,$C490&amp;"_Generic",
    'Asset Summary'!$B:$B,AH$279
  )
)</f>
        <v>0</v>
      </c>
      <c r="AI490" s="22">
        <f>SUM(
  SUMIFS(
    'Asset Summary'!$D:$D,
    'Asset Summary'!$A:$A,$C490&amp;"_Generic",
    'Asset Summary'!$B:$B,AI$279
  )
)</f>
        <v>0</v>
      </c>
      <c r="AJ490" s="22">
        <f>SUM(
  SUMIFS(
    'Asset Summary'!$D:$D,
    'Asset Summary'!$A:$A,$C490&amp;"_Generic",
    'Asset Summary'!$B:$B,AJ$279
  )
)</f>
        <v>0</v>
      </c>
      <c r="AK490" s="22">
        <f>SUM(
  SUMIFS(
    'Asset Summary'!$D:$D,
    'Asset Summary'!$A:$A,$C490&amp;"_Generic",
    'Asset Summary'!$B:$B,AK$279
  )
)</f>
        <v>0</v>
      </c>
      <c r="AL490" s="22">
        <f>SUM(
  SUMIFS(
    'Asset Summary'!$D:$D,
    'Asset Summary'!$A:$A,$C490&amp;"_Generic",
    'Asset Summary'!$B:$B,AL$279
  )
)</f>
        <v>0</v>
      </c>
      <c r="AM490" s="22">
        <f>SUM(
  SUMIFS(
    'Asset Summary'!$D:$D,
    'Asset Summary'!$A:$A,$C490&amp;"_Generic",
    'Asset Summary'!$B:$B,AM$279
  )
)</f>
        <v>0</v>
      </c>
      <c r="AN490" s="22">
        <f>SUM(
  SUMIFS(
    'Asset Summary'!$D:$D,
    'Asset Summary'!$A:$A,$C490&amp;"_Generic",
    'Asset Summary'!$B:$B,AN$279
  )
)</f>
        <v>0</v>
      </c>
      <c r="AO490" s="22">
        <f>SUM(
  SUMIFS(
    'Asset Summary'!$D:$D,
    'Asset Summary'!$A:$A,$C490&amp;"_Generic",
    'Asset Summary'!$B:$B,AO$279
  )
)</f>
        <v>0</v>
      </c>
      <c r="AP490" s="22">
        <f>SUM(
  SUMIFS(
    'Asset Summary'!$D:$D,
    'Asset Summary'!$A:$A,$C490&amp;"_Generic",
    'Asset Summary'!$B:$B,AP$279
  )
)</f>
        <v>0</v>
      </c>
      <c r="AQ490" s="22">
        <f>SUM(
  SUMIFS(
    'Asset Summary'!$D:$D,
    'Asset Summary'!$A:$A,$C490&amp;"_Generic",
    'Asset Summary'!$B:$B,AQ$279
  )
)</f>
        <v>0</v>
      </c>
      <c r="AR490" s="22">
        <f>SUM(
  SUMIFS(
    'Asset Summary'!$D:$D,
    'Asset Summary'!$A:$A,$C490&amp;"_Generic",
    'Asset Summary'!$B:$B,AR$279
  )
)</f>
        <v>0</v>
      </c>
      <c r="AS490" s="22">
        <f>SUM(
  SUMIFS(
    'Asset Summary'!$D:$D,
    'Asset Summary'!$A:$A,$C490&amp;"_Generic",
    'Asset Summary'!$B:$B,AS$279
  )
)</f>
        <v>0</v>
      </c>
      <c r="AT490" s="22">
        <f>SUM(
  SUMIFS(
    'Asset Summary'!$D:$D,
    'Asset Summary'!$A:$A,$C490&amp;"_Generic",
    'Asset Summary'!$B:$B,AT$279
  )
)</f>
        <v>0</v>
      </c>
      <c r="AU490" s="22">
        <f>SUM(
  SUMIFS(
    'Asset Summary'!$D:$D,
    'Asset Summary'!$A:$A,$C490&amp;"_Generic",
    'Asset Summary'!$B:$B,AU$279
  )
)</f>
        <v>0</v>
      </c>
      <c r="AV490" s="22">
        <f>SUM(
  SUMIFS(
    'Asset Summary'!$D:$D,
    'Asset Summary'!$A:$A,$C490&amp;"_Generic",
    'Asset Summary'!$B:$B,AV$279
  )
)</f>
        <v>0</v>
      </c>
      <c r="AW490" s="22">
        <f>SUM(
  SUMIFS(
    'Asset Summary'!$D:$D,
    'Asset Summary'!$A:$A,$C490&amp;"_Generic",
    'Asset Summary'!$B:$B,AW$279
  )
)</f>
        <v>0</v>
      </c>
      <c r="AX490" s="22">
        <f>SUM(
  SUMIFS(
    'Asset Summary'!$D:$D,
    'Asset Summary'!$A:$A,$C490&amp;"_Generic",
    'Asset Summary'!$B:$B,AX$279
  )
)</f>
        <v>0</v>
      </c>
      <c r="AY490" s="22">
        <f>SUM(
  SUMIFS(
    'Asset Summary'!$D:$D,
    'Asset Summary'!$A:$A,$C490&amp;"_Generic",
    'Asset Summary'!$B:$B,AY$279
  )
)</f>
        <v>0</v>
      </c>
      <c r="AZ490" s="22">
        <f>SUM(
  SUMIFS(
    'Asset Summary'!$D:$D,
    'Asset Summary'!$A:$A,$C490&amp;"_Generic",
    'Asset Summary'!$B:$B,AZ$279
  )
)</f>
        <v>0</v>
      </c>
      <c r="BA490" s="22">
        <f>SUM(
  SUMIFS(
    'Asset Summary'!$D:$D,
    'Asset Summary'!$A:$A,$C490&amp;"_Generic",
    'Asset Summary'!$B:$B,BA$279
  )
)</f>
        <v>0</v>
      </c>
      <c r="BB490" s="22">
        <f>SUM(
  SUMIFS(
    'Asset Summary'!$D:$D,
    'Asset Summary'!$A:$A,$C490&amp;"_Generic",
    'Asset Summary'!$B:$B,BB$279
  )
)</f>
        <v>0</v>
      </c>
      <c r="BC490" s="22">
        <f>SUM(
  SUMIFS(
    'Asset Summary'!$D:$D,
    'Asset Summary'!$A:$A,$C490&amp;"_Generic",
    'Asset Summary'!$B:$B,BC$279
  )
)</f>
        <v>0</v>
      </c>
      <c r="BD490" s="22">
        <f>SUM(
  SUMIFS(
    'Asset Summary'!$D:$D,
    'Asset Summary'!$A:$A,$C490&amp;"_Generic",
    'Asset Summary'!$B:$B,BD$279
  )
)</f>
        <v>0</v>
      </c>
      <c r="BE490" s="22">
        <f>SUM(
  SUMIFS(
    'Asset Summary'!$D:$D,
    'Asset Summary'!$A:$A,$C490&amp;"_Generic",
    'Asset Summary'!$B:$B,BE$279
  )
)</f>
        <v>0</v>
      </c>
      <c r="BF490" s="22">
        <f>SUM(
  SUMIFS(
    'Asset Summary'!$D:$D,
    'Asset Summary'!$A:$A,$C490&amp;"_Generic",
    'Asset Summary'!$B:$B,BF$279
  )
)</f>
        <v>0</v>
      </c>
      <c r="BG490" s="22">
        <f>SUM(
  SUMIFS(
    'Asset Summary'!$D:$D,
    'Asset Summary'!$A:$A,$C490&amp;"_Generic",
    'Asset Summary'!$B:$B,BG$279
  )
)</f>
        <v>0</v>
      </c>
    </row>
    <row r="491" spans="3:59" x14ac:dyDescent="0.15">
      <c r="C491" s="8" t="s">
        <v>634</v>
      </c>
      <c r="D491" s="22">
        <f>SUM(
  SUMIFS(
    'Asset Summary'!$D:$D,
    'Asset Summary'!$A:$A,$C491,
    'Asset Summary'!$B:$B,D$279
  )
)</f>
        <v>0</v>
      </c>
      <c r="E491" s="22">
        <f>SUM(
  SUMIFS(
    'Asset Summary'!$D:$D,
    'Asset Summary'!$A:$A,$C491,
    'Asset Summary'!$B:$B,E$279
  )
)</f>
        <v>0</v>
      </c>
      <c r="F491" s="22">
        <f>SUM(
  SUMIFS(
    'Asset Summary'!$D:$D,
    'Asset Summary'!$A:$A,$C491,
    'Asset Summary'!$B:$B,F$279
  )
)</f>
        <v>0</v>
      </c>
      <c r="G491" s="22">
        <f>SUM(
  SUMIFS(
    'Asset Summary'!$D:$D,
    'Asset Summary'!$A:$A,$C491,
    'Asset Summary'!$B:$B,G$279
  )
)</f>
        <v>0</v>
      </c>
      <c r="H491" s="22">
        <f>SUM(
  SUMIFS(
    'Asset Summary'!$D:$D,
    'Asset Summary'!$A:$A,$C491,
    'Asset Summary'!$B:$B,H$279
  )
)</f>
        <v>0</v>
      </c>
      <c r="I491" s="22">
        <f>SUM(
  SUMIFS(
    'Asset Summary'!$D:$D,
    'Asset Summary'!$A:$A,$C491,
    'Asset Summary'!$B:$B,I$279
  )
)</f>
        <v>0</v>
      </c>
      <c r="J491" s="22">
        <f>SUM(
  SUMIFS(
    'Asset Summary'!$D:$D,
    'Asset Summary'!$A:$A,$C491,
    'Asset Summary'!$B:$B,J$279
  )
)</f>
        <v>0</v>
      </c>
      <c r="K491" s="22">
        <f>SUM(
  SUMIFS(
    'Asset Summary'!$D:$D,
    'Asset Summary'!$A:$A,$C491,
    'Asset Summary'!$B:$B,K$279
  )
)</f>
        <v>0</v>
      </c>
      <c r="L491" s="22">
        <f>SUM(
  SUMIFS(
    'Asset Summary'!$D:$D,
    'Asset Summary'!$A:$A,$C491,
    'Asset Summary'!$B:$B,L$279
  )
)</f>
        <v>0</v>
      </c>
      <c r="M491" s="22">
        <f>SUM(
  SUMIFS(
    'Asset Summary'!$D:$D,
    'Asset Summary'!$A:$A,$C491,
    'Asset Summary'!$B:$B,M$279
  )
)</f>
        <v>0</v>
      </c>
      <c r="N491" s="22">
        <f>SUM(
  SUMIFS(
    'Asset Summary'!$D:$D,
    'Asset Summary'!$A:$A,$C491,
    'Asset Summary'!$B:$B,N$279
  )
)</f>
        <v>0</v>
      </c>
      <c r="O491" s="22">
        <f>SUM(
  SUMIFS(
    'Asset Summary'!$D:$D,
    'Asset Summary'!$A:$A,$C491,
    'Asset Summary'!$B:$B,O$279
  )
)</f>
        <v>0</v>
      </c>
      <c r="P491" s="22">
        <f>SUM(
  SUMIFS(
    'Asset Summary'!$D:$D,
    'Asset Summary'!$A:$A,$C491,
    'Asset Summary'!$B:$B,P$279
  )
)</f>
        <v>0</v>
      </c>
      <c r="Q491" s="22">
        <f>SUM(
  SUMIFS(
    'Asset Summary'!$D:$D,
    'Asset Summary'!$A:$A,$C491,
    'Asset Summary'!$B:$B,Q$279
  )
)</f>
        <v>0</v>
      </c>
      <c r="R491" s="22">
        <f>SUM(
  SUMIFS(
    'Asset Summary'!$D:$D,
    'Asset Summary'!$A:$A,$C491,
    'Asset Summary'!$B:$B,R$279
  )
)</f>
        <v>0</v>
      </c>
      <c r="S491" s="22">
        <f>SUM(
  SUMIFS(
    'Asset Summary'!$D:$D,
    'Asset Summary'!$A:$A,$C491,
    'Asset Summary'!$B:$B,S$279
  )
)</f>
        <v>0</v>
      </c>
      <c r="T491" s="22">
        <f>SUM(
  SUMIFS(
    'Asset Summary'!$D:$D,
    'Asset Summary'!$A:$A,$C491,
    'Asset Summary'!$B:$B,T$279
  )
)</f>
        <v>0</v>
      </c>
      <c r="U491" s="22">
        <f>SUM(
  SUMIFS(
    'Asset Summary'!$D:$D,
    'Asset Summary'!$A:$A,$C491,
    'Asset Summary'!$B:$B,U$279
  )
)</f>
        <v>0</v>
      </c>
      <c r="V491" s="22">
        <f>SUM(
  SUMIFS(
    'Asset Summary'!$D:$D,
    'Asset Summary'!$A:$A,$C491,
    'Asset Summary'!$B:$B,V$279
  )
)</f>
        <v>0</v>
      </c>
      <c r="W491" s="22">
        <f>SUM(
  SUMIFS(
    'Asset Summary'!$D:$D,
    'Asset Summary'!$A:$A,$C491,
    'Asset Summary'!$B:$B,W$279
  )
)</f>
        <v>0</v>
      </c>
      <c r="X491" s="22">
        <f>SUM(
  SUMIFS(
    'Asset Summary'!$D:$D,
    'Asset Summary'!$A:$A,$C491,
    'Asset Summary'!$B:$B,X$279
  )
)</f>
        <v>0</v>
      </c>
      <c r="Y491" s="22">
        <f>SUM(
  SUMIFS(
    'Asset Summary'!$D:$D,
    'Asset Summary'!$A:$A,$C491,
    'Asset Summary'!$B:$B,Y$279
  )
)</f>
        <v>0</v>
      </c>
      <c r="Z491" s="22">
        <f>SUM(
  SUMIFS(
    'Asset Summary'!$D:$D,
    'Asset Summary'!$A:$A,$C491,
    'Asset Summary'!$B:$B,Z$279
  )
)</f>
        <v>0</v>
      </c>
      <c r="AA491" s="22">
        <f>SUM(
  SUMIFS(
    'Asset Summary'!$D:$D,
    'Asset Summary'!$A:$A,$C491,
    'Asset Summary'!$B:$B,AA$279
  )
)</f>
        <v>0</v>
      </c>
      <c r="AB491" s="22">
        <f>SUM(
  SUMIFS(
    'Asset Summary'!$D:$D,
    'Asset Summary'!$A:$A,$C491,
    'Asset Summary'!$B:$B,AB$279
  )
)</f>
        <v>0</v>
      </c>
      <c r="AC491" s="22">
        <f>SUM(
  SUMIFS(
    'Asset Summary'!$D:$D,
    'Asset Summary'!$A:$A,$C491,
    'Asset Summary'!$B:$B,AC$279
  )
)</f>
        <v>0</v>
      </c>
      <c r="AE491" s="50" t="b" cm="1">
        <f t="array" ref="AE491">OR(D491:AC491&lt;&gt;0)</f>
        <v>0</v>
      </c>
      <c r="AG491" s="8" t="s">
        <v>634</v>
      </c>
      <c r="AH491" s="22">
        <f>SUM(
  SUMIFS(
    'Asset Summary'!$D:$D,
    'Asset Summary'!$A:$A,$C491&amp;"_Generic",
    'Asset Summary'!$B:$B,AH$279
  )
)</f>
        <v>0</v>
      </c>
      <c r="AI491" s="22">
        <f>SUM(
  SUMIFS(
    'Asset Summary'!$D:$D,
    'Asset Summary'!$A:$A,$C491&amp;"_Generic",
    'Asset Summary'!$B:$B,AI$279
  )
)</f>
        <v>0</v>
      </c>
      <c r="AJ491" s="22">
        <f>SUM(
  SUMIFS(
    'Asset Summary'!$D:$D,
    'Asset Summary'!$A:$A,$C491&amp;"_Generic",
    'Asset Summary'!$B:$B,AJ$279
  )
)</f>
        <v>0</v>
      </c>
      <c r="AK491" s="22">
        <f>SUM(
  SUMIFS(
    'Asset Summary'!$D:$D,
    'Asset Summary'!$A:$A,$C491&amp;"_Generic",
    'Asset Summary'!$B:$B,AK$279
  )
)</f>
        <v>0</v>
      </c>
      <c r="AL491" s="22">
        <f>SUM(
  SUMIFS(
    'Asset Summary'!$D:$D,
    'Asset Summary'!$A:$A,$C491&amp;"_Generic",
    'Asset Summary'!$B:$B,AL$279
  )
)</f>
        <v>0</v>
      </c>
      <c r="AM491" s="22">
        <f>SUM(
  SUMIFS(
    'Asset Summary'!$D:$D,
    'Asset Summary'!$A:$A,$C491&amp;"_Generic",
    'Asset Summary'!$B:$B,AM$279
  )
)</f>
        <v>0</v>
      </c>
      <c r="AN491" s="22">
        <f>SUM(
  SUMIFS(
    'Asset Summary'!$D:$D,
    'Asset Summary'!$A:$A,$C491&amp;"_Generic",
    'Asset Summary'!$B:$B,AN$279
  )
)</f>
        <v>0</v>
      </c>
      <c r="AO491" s="22">
        <f>SUM(
  SUMIFS(
    'Asset Summary'!$D:$D,
    'Asset Summary'!$A:$A,$C491&amp;"_Generic",
    'Asset Summary'!$B:$B,AO$279
  )
)</f>
        <v>0</v>
      </c>
      <c r="AP491" s="22">
        <f>SUM(
  SUMIFS(
    'Asset Summary'!$D:$D,
    'Asset Summary'!$A:$A,$C491&amp;"_Generic",
    'Asset Summary'!$B:$B,AP$279
  )
)</f>
        <v>0</v>
      </c>
      <c r="AQ491" s="22">
        <f>SUM(
  SUMIFS(
    'Asset Summary'!$D:$D,
    'Asset Summary'!$A:$A,$C491&amp;"_Generic",
    'Asset Summary'!$B:$B,AQ$279
  )
)</f>
        <v>0</v>
      </c>
      <c r="AR491" s="22">
        <f>SUM(
  SUMIFS(
    'Asset Summary'!$D:$D,
    'Asset Summary'!$A:$A,$C491&amp;"_Generic",
    'Asset Summary'!$B:$B,AR$279
  )
)</f>
        <v>0</v>
      </c>
      <c r="AS491" s="22">
        <f>SUM(
  SUMIFS(
    'Asset Summary'!$D:$D,
    'Asset Summary'!$A:$A,$C491&amp;"_Generic",
    'Asset Summary'!$B:$B,AS$279
  )
)</f>
        <v>0</v>
      </c>
      <c r="AT491" s="22">
        <f>SUM(
  SUMIFS(
    'Asset Summary'!$D:$D,
    'Asset Summary'!$A:$A,$C491&amp;"_Generic",
    'Asset Summary'!$B:$B,AT$279
  )
)</f>
        <v>0</v>
      </c>
      <c r="AU491" s="22">
        <f>SUM(
  SUMIFS(
    'Asset Summary'!$D:$D,
    'Asset Summary'!$A:$A,$C491&amp;"_Generic",
    'Asset Summary'!$B:$B,AU$279
  )
)</f>
        <v>0</v>
      </c>
      <c r="AV491" s="22">
        <f>SUM(
  SUMIFS(
    'Asset Summary'!$D:$D,
    'Asset Summary'!$A:$A,$C491&amp;"_Generic",
    'Asset Summary'!$B:$B,AV$279
  )
)</f>
        <v>0</v>
      </c>
      <c r="AW491" s="22">
        <f>SUM(
  SUMIFS(
    'Asset Summary'!$D:$D,
    'Asset Summary'!$A:$A,$C491&amp;"_Generic",
    'Asset Summary'!$B:$B,AW$279
  )
)</f>
        <v>0</v>
      </c>
      <c r="AX491" s="22">
        <f>SUM(
  SUMIFS(
    'Asset Summary'!$D:$D,
    'Asset Summary'!$A:$A,$C491&amp;"_Generic",
    'Asset Summary'!$B:$B,AX$279
  )
)</f>
        <v>0</v>
      </c>
      <c r="AY491" s="22">
        <f>SUM(
  SUMIFS(
    'Asset Summary'!$D:$D,
    'Asset Summary'!$A:$A,$C491&amp;"_Generic",
    'Asset Summary'!$B:$B,AY$279
  )
)</f>
        <v>0</v>
      </c>
      <c r="AZ491" s="22">
        <f>SUM(
  SUMIFS(
    'Asset Summary'!$D:$D,
    'Asset Summary'!$A:$A,$C491&amp;"_Generic",
    'Asset Summary'!$B:$B,AZ$279
  )
)</f>
        <v>0</v>
      </c>
      <c r="BA491" s="22">
        <f>SUM(
  SUMIFS(
    'Asset Summary'!$D:$D,
    'Asset Summary'!$A:$A,$C491&amp;"_Generic",
    'Asset Summary'!$B:$B,BA$279
  )
)</f>
        <v>0</v>
      </c>
      <c r="BB491" s="22">
        <f>SUM(
  SUMIFS(
    'Asset Summary'!$D:$D,
    'Asset Summary'!$A:$A,$C491&amp;"_Generic",
    'Asset Summary'!$B:$B,BB$279
  )
)</f>
        <v>0</v>
      </c>
      <c r="BC491" s="22">
        <f>SUM(
  SUMIFS(
    'Asset Summary'!$D:$D,
    'Asset Summary'!$A:$A,$C491&amp;"_Generic",
    'Asset Summary'!$B:$B,BC$279
  )
)</f>
        <v>0</v>
      </c>
      <c r="BD491" s="22">
        <f>SUM(
  SUMIFS(
    'Asset Summary'!$D:$D,
    'Asset Summary'!$A:$A,$C491&amp;"_Generic",
    'Asset Summary'!$B:$B,BD$279
  )
)</f>
        <v>0</v>
      </c>
      <c r="BE491" s="22">
        <f>SUM(
  SUMIFS(
    'Asset Summary'!$D:$D,
    'Asset Summary'!$A:$A,$C491&amp;"_Generic",
    'Asset Summary'!$B:$B,BE$279
  )
)</f>
        <v>0</v>
      </c>
      <c r="BF491" s="22">
        <f>SUM(
  SUMIFS(
    'Asset Summary'!$D:$D,
    'Asset Summary'!$A:$A,$C491&amp;"_Generic",
    'Asset Summary'!$B:$B,BF$279
  )
)</f>
        <v>0</v>
      </c>
      <c r="BG491" s="22">
        <f>SUM(
  SUMIFS(
    'Asset Summary'!$D:$D,
    'Asset Summary'!$A:$A,$C491&amp;"_Generic",
    'Asset Summary'!$B:$B,BG$279
  )
)</f>
        <v>0</v>
      </c>
    </row>
    <row r="492" spans="3:59" x14ac:dyDescent="0.15">
      <c r="C492" s="8" t="s">
        <v>635</v>
      </c>
      <c r="D492" s="22">
        <f>SUM(
  SUMIFS(
    'Asset Summary'!$D:$D,
    'Asset Summary'!$A:$A,$C492,
    'Asset Summary'!$B:$B,D$279
  )
)</f>
        <v>0</v>
      </c>
      <c r="E492" s="22">
        <f>SUM(
  SUMIFS(
    'Asset Summary'!$D:$D,
    'Asset Summary'!$A:$A,$C492,
    'Asset Summary'!$B:$B,E$279
  )
)</f>
        <v>0</v>
      </c>
      <c r="F492" s="22">
        <f>SUM(
  SUMIFS(
    'Asset Summary'!$D:$D,
    'Asset Summary'!$A:$A,$C492,
    'Asset Summary'!$B:$B,F$279
  )
)</f>
        <v>0</v>
      </c>
      <c r="G492" s="22">
        <f>SUM(
  SUMIFS(
    'Asset Summary'!$D:$D,
    'Asset Summary'!$A:$A,$C492,
    'Asset Summary'!$B:$B,G$279
  )
)</f>
        <v>0</v>
      </c>
      <c r="H492" s="22">
        <f>SUM(
  SUMIFS(
    'Asset Summary'!$D:$D,
    'Asset Summary'!$A:$A,$C492,
    'Asset Summary'!$B:$B,H$279
  )
)</f>
        <v>0</v>
      </c>
      <c r="I492" s="22">
        <f>SUM(
  SUMIFS(
    'Asset Summary'!$D:$D,
    'Asset Summary'!$A:$A,$C492,
    'Asset Summary'!$B:$B,I$279
  )
)</f>
        <v>0</v>
      </c>
      <c r="J492" s="22">
        <f>SUM(
  SUMIFS(
    'Asset Summary'!$D:$D,
    'Asset Summary'!$A:$A,$C492,
    'Asset Summary'!$B:$B,J$279
  )
)</f>
        <v>0</v>
      </c>
      <c r="K492" s="22">
        <f>SUM(
  SUMIFS(
    'Asset Summary'!$D:$D,
    'Asset Summary'!$A:$A,$C492,
    'Asset Summary'!$B:$B,K$279
  )
)</f>
        <v>0</v>
      </c>
      <c r="L492" s="22">
        <f>SUM(
  SUMIFS(
    'Asset Summary'!$D:$D,
    'Asset Summary'!$A:$A,$C492,
    'Asset Summary'!$B:$B,L$279
  )
)</f>
        <v>0</v>
      </c>
      <c r="M492" s="22">
        <f>SUM(
  SUMIFS(
    'Asset Summary'!$D:$D,
    'Asset Summary'!$A:$A,$C492,
    'Asset Summary'!$B:$B,M$279
  )
)</f>
        <v>0</v>
      </c>
      <c r="N492" s="22">
        <f>SUM(
  SUMIFS(
    'Asset Summary'!$D:$D,
    'Asset Summary'!$A:$A,$C492,
    'Asset Summary'!$B:$B,N$279
  )
)</f>
        <v>0</v>
      </c>
      <c r="O492" s="22">
        <f>SUM(
  SUMIFS(
    'Asset Summary'!$D:$D,
    'Asset Summary'!$A:$A,$C492,
    'Asset Summary'!$B:$B,O$279
  )
)</f>
        <v>0</v>
      </c>
      <c r="P492" s="22">
        <f>SUM(
  SUMIFS(
    'Asset Summary'!$D:$D,
    'Asset Summary'!$A:$A,$C492,
    'Asset Summary'!$B:$B,P$279
  )
)</f>
        <v>0</v>
      </c>
      <c r="Q492" s="22">
        <f>SUM(
  SUMIFS(
    'Asset Summary'!$D:$D,
    'Asset Summary'!$A:$A,$C492,
    'Asset Summary'!$B:$B,Q$279
  )
)</f>
        <v>0</v>
      </c>
      <c r="R492" s="22">
        <f>SUM(
  SUMIFS(
    'Asset Summary'!$D:$D,
    'Asset Summary'!$A:$A,$C492,
    'Asset Summary'!$B:$B,R$279
  )
)</f>
        <v>0</v>
      </c>
      <c r="S492" s="22">
        <f>SUM(
  SUMIFS(
    'Asset Summary'!$D:$D,
    'Asset Summary'!$A:$A,$C492,
    'Asset Summary'!$B:$B,S$279
  )
)</f>
        <v>0</v>
      </c>
      <c r="T492" s="22">
        <f>SUM(
  SUMIFS(
    'Asset Summary'!$D:$D,
    'Asset Summary'!$A:$A,$C492,
    'Asset Summary'!$B:$B,T$279
  )
)</f>
        <v>0</v>
      </c>
      <c r="U492" s="22">
        <f>SUM(
  SUMIFS(
    'Asset Summary'!$D:$D,
    'Asset Summary'!$A:$A,$C492,
    'Asset Summary'!$B:$B,U$279
  )
)</f>
        <v>0</v>
      </c>
      <c r="V492" s="22">
        <f>SUM(
  SUMIFS(
    'Asset Summary'!$D:$D,
    'Asset Summary'!$A:$A,$C492,
    'Asset Summary'!$B:$B,V$279
  )
)</f>
        <v>0</v>
      </c>
      <c r="W492" s="22">
        <f>SUM(
  SUMIFS(
    'Asset Summary'!$D:$D,
    'Asset Summary'!$A:$A,$C492,
    'Asset Summary'!$B:$B,W$279
  )
)</f>
        <v>0</v>
      </c>
      <c r="X492" s="22">
        <f>SUM(
  SUMIFS(
    'Asset Summary'!$D:$D,
    'Asset Summary'!$A:$A,$C492,
    'Asset Summary'!$B:$B,X$279
  )
)</f>
        <v>0</v>
      </c>
      <c r="Y492" s="22">
        <f>SUM(
  SUMIFS(
    'Asset Summary'!$D:$D,
    'Asset Summary'!$A:$A,$C492,
    'Asset Summary'!$B:$B,Y$279
  )
)</f>
        <v>0</v>
      </c>
      <c r="Z492" s="22">
        <f>SUM(
  SUMIFS(
    'Asset Summary'!$D:$D,
    'Asset Summary'!$A:$A,$C492,
    'Asset Summary'!$B:$B,Z$279
  )
)</f>
        <v>0</v>
      </c>
      <c r="AA492" s="22">
        <f>SUM(
  SUMIFS(
    'Asset Summary'!$D:$D,
    'Asset Summary'!$A:$A,$C492,
    'Asset Summary'!$B:$B,AA$279
  )
)</f>
        <v>0</v>
      </c>
      <c r="AB492" s="22">
        <f>SUM(
  SUMIFS(
    'Asset Summary'!$D:$D,
    'Asset Summary'!$A:$A,$C492,
    'Asset Summary'!$B:$B,AB$279
  )
)</f>
        <v>0</v>
      </c>
      <c r="AC492" s="22">
        <f>SUM(
  SUMIFS(
    'Asset Summary'!$D:$D,
    'Asset Summary'!$A:$A,$C492,
    'Asset Summary'!$B:$B,AC$279
  )
)</f>
        <v>0</v>
      </c>
      <c r="AE492" s="50" t="b" cm="1">
        <f t="array" ref="AE492">OR(D492:AC492&lt;&gt;0)</f>
        <v>0</v>
      </c>
      <c r="AG492" s="8" t="s">
        <v>635</v>
      </c>
      <c r="AH492" s="22">
        <f>SUM(
  SUMIFS(
    'Asset Summary'!$D:$D,
    'Asset Summary'!$A:$A,$C492&amp;"_Generic",
    'Asset Summary'!$B:$B,AH$279
  )
)</f>
        <v>0</v>
      </c>
      <c r="AI492" s="22">
        <f>SUM(
  SUMIFS(
    'Asset Summary'!$D:$D,
    'Asset Summary'!$A:$A,$C492&amp;"_Generic",
    'Asset Summary'!$B:$B,AI$279
  )
)</f>
        <v>0</v>
      </c>
      <c r="AJ492" s="22">
        <f>SUM(
  SUMIFS(
    'Asset Summary'!$D:$D,
    'Asset Summary'!$A:$A,$C492&amp;"_Generic",
    'Asset Summary'!$B:$B,AJ$279
  )
)</f>
        <v>0</v>
      </c>
      <c r="AK492" s="22">
        <f>SUM(
  SUMIFS(
    'Asset Summary'!$D:$D,
    'Asset Summary'!$A:$A,$C492&amp;"_Generic",
    'Asset Summary'!$B:$B,AK$279
  )
)</f>
        <v>0</v>
      </c>
      <c r="AL492" s="22">
        <f>SUM(
  SUMIFS(
    'Asset Summary'!$D:$D,
    'Asset Summary'!$A:$A,$C492&amp;"_Generic",
    'Asset Summary'!$B:$B,AL$279
  )
)</f>
        <v>0</v>
      </c>
      <c r="AM492" s="22">
        <f>SUM(
  SUMIFS(
    'Asset Summary'!$D:$D,
    'Asset Summary'!$A:$A,$C492&amp;"_Generic",
    'Asset Summary'!$B:$B,AM$279
  )
)</f>
        <v>0</v>
      </c>
      <c r="AN492" s="22">
        <f>SUM(
  SUMIFS(
    'Asset Summary'!$D:$D,
    'Asset Summary'!$A:$A,$C492&amp;"_Generic",
    'Asset Summary'!$B:$B,AN$279
  )
)</f>
        <v>0</v>
      </c>
      <c r="AO492" s="22">
        <f>SUM(
  SUMIFS(
    'Asset Summary'!$D:$D,
    'Asset Summary'!$A:$A,$C492&amp;"_Generic",
    'Asset Summary'!$B:$B,AO$279
  )
)</f>
        <v>0</v>
      </c>
      <c r="AP492" s="22">
        <f>SUM(
  SUMIFS(
    'Asset Summary'!$D:$D,
    'Asset Summary'!$A:$A,$C492&amp;"_Generic",
    'Asset Summary'!$B:$B,AP$279
  )
)</f>
        <v>0</v>
      </c>
      <c r="AQ492" s="22">
        <f>SUM(
  SUMIFS(
    'Asset Summary'!$D:$D,
    'Asset Summary'!$A:$A,$C492&amp;"_Generic",
    'Asset Summary'!$B:$B,AQ$279
  )
)</f>
        <v>0</v>
      </c>
      <c r="AR492" s="22">
        <f>SUM(
  SUMIFS(
    'Asset Summary'!$D:$D,
    'Asset Summary'!$A:$A,$C492&amp;"_Generic",
    'Asset Summary'!$B:$B,AR$279
  )
)</f>
        <v>0</v>
      </c>
      <c r="AS492" s="22">
        <f>SUM(
  SUMIFS(
    'Asset Summary'!$D:$D,
    'Asset Summary'!$A:$A,$C492&amp;"_Generic",
    'Asset Summary'!$B:$B,AS$279
  )
)</f>
        <v>0</v>
      </c>
      <c r="AT492" s="22">
        <f>SUM(
  SUMIFS(
    'Asset Summary'!$D:$D,
    'Asset Summary'!$A:$A,$C492&amp;"_Generic",
    'Asset Summary'!$B:$B,AT$279
  )
)</f>
        <v>0</v>
      </c>
      <c r="AU492" s="22">
        <f>SUM(
  SUMIFS(
    'Asset Summary'!$D:$D,
    'Asset Summary'!$A:$A,$C492&amp;"_Generic",
    'Asset Summary'!$B:$B,AU$279
  )
)</f>
        <v>0</v>
      </c>
      <c r="AV492" s="22">
        <f>SUM(
  SUMIFS(
    'Asset Summary'!$D:$D,
    'Asset Summary'!$A:$A,$C492&amp;"_Generic",
    'Asset Summary'!$B:$B,AV$279
  )
)</f>
        <v>0</v>
      </c>
      <c r="AW492" s="22">
        <f>SUM(
  SUMIFS(
    'Asset Summary'!$D:$D,
    'Asset Summary'!$A:$A,$C492&amp;"_Generic",
    'Asset Summary'!$B:$B,AW$279
  )
)</f>
        <v>0</v>
      </c>
      <c r="AX492" s="22">
        <f>SUM(
  SUMIFS(
    'Asset Summary'!$D:$D,
    'Asset Summary'!$A:$A,$C492&amp;"_Generic",
    'Asset Summary'!$B:$B,AX$279
  )
)</f>
        <v>0</v>
      </c>
      <c r="AY492" s="22">
        <f>SUM(
  SUMIFS(
    'Asset Summary'!$D:$D,
    'Asset Summary'!$A:$A,$C492&amp;"_Generic",
    'Asset Summary'!$B:$B,AY$279
  )
)</f>
        <v>0</v>
      </c>
      <c r="AZ492" s="22">
        <f>SUM(
  SUMIFS(
    'Asset Summary'!$D:$D,
    'Asset Summary'!$A:$A,$C492&amp;"_Generic",
    'Asset Summary'!$B:$B,AZ$279
  )
)</f>
        <v>0</v>
      </c>
      <c r="BA492" s="22">
        <f>SUM(
  SUMIFS(
    'Asset Summary'!$D:$D,
    'Asset Summary'!$A:$A,$C492&amp;"_Generic",
    'Asset Summary'!$B:$B,BA$279
  )
)</f>
        <v>0</v>
      </c>
      <c r="BB492" s="22">
        <f>SUM(
  SUMIFS(
    'Asset Summary'!$D:$D,
    'Asset Summary'!$A:$A,$C492&amp;"_Generic",
    'Asset Summary'!$B:$B,BB$279
  )
)</f>
        <v>0</v>
      </c>
      <c r="BC492" s="22">
        <f>SUM(
  SUMIFS(
    'Asset Summary'!$D:$D,
    'Asset Summary'!$A:$A,$C492&amp;"_Generic",
    'Asset Summary'!$B:$B,BC$279
  )
)</f>
        <v>0</v>
      </c>
      <c r="BD492" s="22">
        <f>SUM(
  SUMIFS(
    'Asset Summary'!$D:$D,
    'Asset Summary'!$A:$A,$C492&amp;"_Generic",
    'Asset Summary'!$B:$B,BD$279
  )
)</f>
        <v>0</v>
      </c>
      <c r="BE492" s="22">
        <f>SUM(
  SUMIFS(
    'Asset Summary'!$D:$D,
    'Asset Summary'!$A:$A,$C492&amp;"_Generic",
    'Asset Summary'!$B:$B,BE$279
  )
)</f>
        <v>0</v>
      </c>
      <c r="BF492" s="22">
        <f>SUM(
  SUMIFS(
    'Asset Summary'!$D:$D,
    'Asset Summary'!$A:$A,$C492&amp;"_Generic",
    'Asset Summary'!$B:$B,BF$279
  )
)</f>
        <v>0</v>
      </c>
      <c r="BG492" s="22">
        <f>SUM(
  SUMIFS(
    'Asset Summary'!$D:$D,
    'Asset Summary'!$A:$A,$C492&amp;"_Generic",
    'Asset Summary'!$B:$B,BG$279
  )
)</f>
        <v>0</v>
      </c>
    </row>
    <row r="493" spans="3:59" x14ac:dyDescent="0.15">
      <c r="C493" s="8" t="s">
        <v>636</v>
      </c>
      <c r="D493" s="22">
        <f>SUM(
  SUMIFS(
    'Asset Summary'!$D:$D,
    'Asset Summary'!$A:$A,$C493,
    'Asset Summary'!$B:$B,D$279
  )
)</f>
        <v>0</v>
      </c>
      <c r="E493" s="22">
        <f>SUM(
  SUMIFS(
    'Asset Summary'!$D:$D,
    'Asset Summary'!$A:$A,$C493,
    'Asset Summary'!$B:$B,E$279
  )
)</f>
        <v>0</v>
      </c>
      <c r="F493" s="22">
        <f>SUM(
  SUMIFS(
    'Asset Summary'!$D:$D,
    'Asset Summary'!$A:$A,$C493,
    'Asset Summary'!$B:$B,F$279
  )
)</f>
        <v>0</v>
      </c>
      <c r="G493" s="22">
        <f>SUM(
  SUMIFS(
    'Asset Summary'!$D:$D,
    'Asset Summary'!$A:$A,$C493,
    'Asset Summary'!$B:$B,G$279
  )
)</f>
        <v>0</v>
      </c>
      <c r="H493" s="22">
        <f>SUM(
  SUMIFS(
    'Asset Summary'!$D:$D,
    'Asset Summary'!$A:$A,$C493,
    'Asset Summary'!$B:$B,H$279
  )
)</f>
        <v>0</v>
      </c>
      <c r="I493" s="22">
        <f>SUM(
  SUMIFS(
    'Asset Summary'!$D:$D,
    'Asset Summary'!$A:$A,$C493,
    'Asset Summary'!$B:$B,I$279
  )
)</f>
        <v>0</v>
      </c>
      <c r="J493" s="22">
        <f>SUM(
  SUMIFS(
    'Asset Summary'!$D:$D,
    'Asset Summary'!$A:$A,$C493,
    'Asset Summary'!$B:$B,J$279
  )
)</f>
        <v>0</v>
      </c>
      <c r="K493" s="22">
        <f>SUM(
  SUMIFS(
    'Asset Summary'!$D:$D,
    'Asset Summary'!$A:$A,$C493,
    'Asset Summary'!$B:$B,K$279
  )
)</f>
        <v>0</v>
      </c>
      <c r="L493" s="22">
        <f>SUM(
  SUMIFS(
    'Asset Summary'!$D:$D,
    'Asset Summary'!$A:$A,$C493,
    'Asset Summary'!$B:$B,L$279
  )
)</f>
        <v>0</v>
      </c>
      <c r="M493" s="22">
        <f>SUM(
  SUMIFS(
    'Asset Summary'!$D:$D,
    'Asset Summary'!$A:$A,$C493,
    'Asset Summary'!$B:$B,M$279
  )
)</f>
        <v>0</v>
      </c>
      <c r="N493" s="22">
        <f>SUM(
  SUMIFS(
    'Asset Summary'!$D:$D,
    'Asset Summary'!$A:$A,$C493,
    'Asset Summary'!$B:$B,N$279
  )
)</f>
        <v>0</v>
      </c>
      <c r="O493" s="22">
        <f>SUM(
  SUMIFS(
    'Asset Summary'!$D:$D,
    'Asset Summary'!$A:$A,$C493,
    'Asset Summary'!$B:$B,O$279
  )
)</f>
        <v>0</v>
      </c>
      <c r="P493" s="22">
        <f>SUM(
  SUMIFS(
    'Asset Summary'!$D:$D,
    'Asset Summary'!$A:$A,$C493,
    'Asset Summary'!$B:$B,P$279
  )
)</f>
        <v>0</v>
      </c>
      <c r="Q493" s="22">
        <f>SUM(
  SUMIFS(
    'Asset Summary'!$D:$D,
    'Asset Summary'!$A:$A,$C493,
    'Asset Summary'!$B:$B,Q$279
  )
)</f>
        <v>0</v>
      </c>
      <c r="R493" s="22">
        <f>SUM(
  SUMIFS(
    'Asset Summary'!$D:$D,
    'Asset Summary'!$A:$A,$C493,
    'Asset Summary'!$B:$B,R$279
  )
)</f>
        <v>0</v>
      </c>
      <c r="S493" s="22">
        <f>SUM(
  SUMIFS(
    'Asset Summary'!$D:$D,
    'Asset Summary'!$A:$A,$C493,
    'Asset Summary'!$B:$B,S$279
  )
)</f>
        <v>0</v>
      </c>
      <c r="T493" s="22">
        <f>SUM(
  SUMIFS(
    'Asset Summary'!$D:$D,
    'Asset Summary'!$A:$A,$C493,
    'Asset Summary'!$B:$B,T$279
  )
)</f>
        <v>0</v>
      </c>
      <c r="U493" s="22">
        <f>SUM(
  SUMIFS(
    'Asset Summary'!$D:$D,
    'Asset Summary'!$A:$A,$C493,
    'Asset Summary'!$B:$B,U$279
  )
)</f>
        <v>0</v>
      </c>
      <c r="V493" s="22">
        <f>SUM(
  SUMIFS(
    'Asset Summary'!$D:$D,
    'Asset Summary'!$A:$A,$C493,
    'Asset Summary'!$B:$B,V$279
  )
)</f>
        <v>0</v>
      </c>
      <c r="W493" s="22">
        <f>SUM(
  SUMIFS(
    'Asset Summary'!$D:$D,
    'Asset Summary'!$A:$A,$C493,
    'Asset Summary'!$B:$B,W$279
  )
)</f>
        <v>0</v>
      </c>
      <c r="X493" s="22">
        <f>SUM(
  SUMIFS(
    'Asset Summary'!$D:$D,
    'Asset Summary'!$A:$A,$C493,
    'Asset Summary'!$B:$B,X$279
  )
)</f>
        <v>0</v>
      </c>
      <c r="Y493" s="22">
        <f>SUM(
  SUMIFS(
    'Asset Summary'!$D:$D,
    'Asset Summary'!$A:$A,$C493,
    'Asset Summary'!$B:$B,Y$279
  )
)</f>
        <v>0</v>
      </c>
      <c r="Z493" s="22">
        <f>SUM(
  SUMIFS(
    'Asset Summary'!$D:$D,
    'Asset Summary'!$A:$A,$C493,
    'Asset Summary'!$B:$B,Z$279
  )
)</f>
        <v>0</v>
      </c>
      <c r="AA493" s="22">
        <f>SUM(
  SUMIFS(
    'Asset Summary'!$D:$D,
    'Asset Summary'!$A:$A,$C493,
    'Asset Summary'!$B:$B,AA$279
  )
)</f>
        <v>0</v>
      </c>
      <c r="AB493" s="22">
        <f>SUM(
  SUMIFS(
    'Asset Summary'!$D:$D,
    'Asset Summary'!$A:$A,$C493,
    'Asset Summary'!$B:$B,AB$279
  )
)</f>
        <v>0</v>
      </c>
      <c r="AC493" s="22">
        <f>SUM(
  SUMIFS(
    'Asset Summary'!$D:$D,
    'Asset Summary'!$A:$A,$C493,
    'Asset Summary'!$B:$B,AC$279
  )
)</f>
        <v>0</v>
      </c>
      <c r="AE493" s="50" t="b" cm="1">
        <f t="array" ref="AE493">OR(D493:AC493&lt;&gt;0)</f>
        <v>0</v>
      </c>
      <c r="AG493" s="8" t="s">
        <v>636</v>
      </c>
      <c r="AH493" s="22">
        <f>SUM(
  SUMIFS(
    'Asset Summary'!$D:$D,
    'Asset Summary'!$A:$A,$C493&amp;"_Generic",
    'Asset Summary'!$B:$B,AH$279
  )
)</f>
        <v>0</v>
      </c>
      <c r="AI493" s="22">
        <f>SUM(
  SUMIFS(
    'Asset Summary'!$D:$D,
    'Asset Summary'!$A:$A,$C493&amp;"_Generic",
    'Asset Summary'!$B:$B,AI$279
  )
)</f>
        <v>0</v>
      </c>
      <c r="AJ493" s="22">
        <f>SUM(
  SUMIFS(
    'Asset Summary'!$D:$D,
    'Asset Summary'!$A:$A,$C493&amp;"_Generic",
    'Asset Summary'!$B:$B,AJ$279
  )
)</f>
        <v>0</v>
      </c>
      <c r="AK493" s="22">
        <f>SUM(
  SUMIFS(
    'Asset Summary'!$D:$D,
    'Asset Summary'!$A:$A,$C493&amp;"_Generic",
    'Asset Summary'!$B:$B,AK$279
  )
)</f>
        <v>0</v>
      </c>
      <c r="AL493" s="22">
        <f>SUM(
  SUMIFS(
    'Asset Summary'!$D:$D,
    'Asset Summary'!$A:$A,$C493&amp;"_Generic",
    'Asset Summary'!$B:$B,AL$279
  )
)</f>
        <v>0</v>
      </c>
      <c r="AM493" s="22">
        <f>SUM(
  SUMIFS(
    'Asset Summary'!$D:$D,
    'Asset Summary'!$A:$A,$C493&amp;"_Generic",
    'Asset Summary'!$B:$B,AM$279
  )
)</f>
        <v>0</v>
      </c>
      <c r="AN493" s="22">
        <f>SUM(
  SUMIFS(
    'Asset Summary'!$D:$D,
    'Asset Summary'!$A:$A,$C493&amp;"_Generic",
    'Asset Summary'!$B:$B,AN$279
  )
)</f>
        <v>0</v>
      </c>
      <c r="AO493" s="22">
        <f>SUM(
  SUMIFS(
    'Asset Summary'!$D:$D,
    'Asset Summary'!$A:$A,$C493&amp;"_Generic",
    'Asset Summary'!$B:$B,AO$279
  )
)</f>
        <v>0</v>
      </c>
      <c r="AP493" s="22">
        <f>SUM(
  SUMIFS(
    'Asset Summary'!$D:$D,
    'Asset Summary'!$A:$A,$C493&amp;"_Generic",
    'Asset Summary'!$B:$B,AP$279
  )
)</f>
        <v>0</v>
      </c>
      <c r="AQ493" s="22">
        <f>SUM(
  SUMIFS(
    'Asset Summary'!$D:$D,
    'Asset Summary'!$A:$A,$C493&amp;"_Generic",
    'Asset Summary'!$B:$B,AQ$279
  )
)</f>
        <v>0</v>
      </c>
      <c r="AR493" s="22">
        <f>SUM(
  SUMIFS(
    'Asset Summary'!$D:$D,
    'Asset Summary'!$A:$A,$C493&amp;"_Generic",
    'Asset Summary'!$B:$B,AR$279
  )
)</f>
        <v>0</v>
      </c>
      <c r="AS493" s="22">
        <f>SUM(
  SUMIFS(
    'Asset Summary'!$D:$D,
    'Asset Summary'!$A:$A,$C493&amp;"_Generic",
    'Asset Summary'!$B:$B,AS$279
  )
)</f>
        <v>0</v>
      </c>
      <c r="AT493" s="22">
        <f>SUM(
  SUMIFS(
    'Asset Summary'!$D:$D,
    'Asset Summary'!$A:$A,$C493&amp;"_Generic",
    'Asset Summary'!$B:$B,AT$279
  )
)</f>
        <v>0</v>
      </c>
      <c r="AU493" s="22">
        <f>SUM(
  SUMIFS(
    'Asset Summary'!$D:$D,
    'Asset Summary'!$A:$A,$C493&amp;"_Generic",
    'Asset Summary'!$B:$B,AU$279
  )
)</f>
        <v>0</v>
      </c>
      <c r="AV493" s="22">
        <f>SUM(
  SUMIFS(
    'Asset Summary'!$D:$D,
    'Asset Summary'!$A:$A,$C493&amp;"_Generic",
    'Asset Summary'!$B:$B,AV$279
  )
)</f>
        <v>0</v>
      </c>
      <c r="AW493" s="22">
        <f>SUM(
  SUMIFS(
    'Asset Summary'!$D:$D,
    'Asset Summary'!$A:$A,$C493&amp;"_Generic",
    'Asset Summary'!$B:$B,AW$279
  )
)</f>
        <v>0</v>
      </c>
      <c r="AX493" s="22">
        <f>SUM(
  SUMIFS(
    'Asset Summary'!$D:$D,
    'Asset Summary'!$A:$A,$C493&amp;"_Generic",
    'Asset Summary'!$B:$B,AX$279
  )
)</f>
        <v>0</v>
      </c>
      <c r="AY493" s="22">
        <f>SUM(
  SUMIFS(
    'Asset Summary'!$D:$D,
    'Asset Summary'!$A:$A,$C493&amp;"_Generic",
    'Asset Summary'!$B:$B,AY$279
  )
)</f>
        <v>0</v>
      </c>
      <c r="AZ493" s="22">
        <f>SUM(
  SUMIFS(
    'Asset Summary'!$D:$D,
    'Asset Summary'!$A:$A,$C493&amp;"_Generic",
    'Asset Summary'!$B:$B,AZ$279
  )
)</f>
        <v>0</v>
      </c>
      <c r="BA493" s="22">
        <f>SUM(
  SUMIFS(
    'Asset Summary'!$D:$D,
    'Asset Summary'!$A:$A,$C493&amp;"_Generic",
    'Asset Summary'!$B:$B,BA$279
  )
)</f>
        <v>0</v>
      </c>
      <c r="BB493" s="22">
        <f>SUM(
  SUMIFS(
    'Asset Summary'!$D:$D,
    'Asset Summary'!$A:$A,$C493&amp;"_Generic",
    'Asset Summary'!$B:$B,BB$279
  )
)</f>
        <v>0</v>
      </c>
      <c r="BC493" s="22">
        <f>SUM(
  SUMIFS(
    'Asset Summary'!$D:$D,
    'Asset Summary'!$A:$A,$C493&amp;"_Generic",
    'Asset Summary'!$B:$B,BC$279
  )
)</f>
        <v>0</v>
      </c>
      <c r="BD493" s="22">
        <f>SUM(
  SUMIFS(
    'Asset Summary'!$D:$D,
    'Asset Summary'!$A:$A,$C493&amp;"_Generic",
    'Asset Summary'!$B:$B,BD$279
  )
)</f>
        <v>0</v>
      </c>
      <c r="BE493" s="22">
        <f>SUM(
  SUMIFS(
    'Asset Summary'!$D:$D,
    'Asset Summary'!$A:$A,$C493&amp;"_Generic",
    'Asset Summary'!$B:$B,BE$279
  )
)</f>
        <v>0</v>
      </c>
      <c r="BF493" s="22">
        <f>SUM(
  SUMIFS(
    'Asset Summary'!$D:$D,
    'Asset Summary'!$A:$A,$C493&amp;"_Generic",
    'Asset Summary'!$B:$B,BF$279
  )
)</f>
        <v>0</v>
      </c>
      <c r="BG493" s="22">
        <f>SUM(
  SUMIFS(
    'Asset Summary'!$D:$D,
    'Asset Summary'!$A:$A,$C493&amp;"_Generic",
    'Asset Summary'!$B:$B,BG$279
  )
)</f>
        <v>0</v>
      </c>
    </row>
    <row r="494" spans="3:59" x14ac:dyDescent="0.15">
      <c r="C494" s="8" t="s">
        <v>637</v>
      </c>
      <c r="D494" s="22">
        <f>SUM(
  SUMIFS(
    'Asset Summary'!$D:$D,
    'Asset Summary'!$A:$A,$C494,
    'Asset Summary'!$B:$B,D$279
  )
)</f>
        <v>0</v>
      </c>
      <c r="E494" s="22">
        <f>SUM(
  SUMIFS(
    'Asset Summary'!$D:$D,
    'Asset Summary'!$A:$A,$C494,
    'Asset Summary'!$B:$B,E$279
  )
)</f>
        <v>0</v>
      </c>
      <c r="F494" s="22">
        <f>SUM(
  SUMIFS(
    'Asset Summary'!$D:$D,
    'Asset Summary'!$A:$A,$C494,
    'Asset Summary'!$B:$B,F$279
  )
)</f>
        <v>0</v>
      </c>
      <c r="G494" s="22">
        <f>SUM(
  SUMIFS(
    'Asset Summary'!$D:$D,
    'Asset Summary'!$A:$A,$C494,
    'Asset Summary'!$B:$B,G$279
  )
)</f>
        <v>0</v>
      </c>
      <c r="H494" s="22">
        <f>SUM(
  SUMIFS(
    'Asset Summary'!$D:$D,
    'Asset Summary'!$A:$A,$C494,
    'Asset Summary'!$B:$B,H$279
  )
)</f>
        <v>0</v>
      </c>
      <c r="I494" s="22">
        <f>SUM(
  SUMIFS(
    'Asset Summary'!$D:$D,
    'Asset Summary'!$A:$A,$C494,
    'Asset Summary'!$B:$B,I$279
  )
)</f>
        <v>0</v>
      </c>
      <c r="J494" s="22">
        <f>SUM(
  SUMIFS(
    'Asset Summary'!$D:$D,
    'Asset Summary'!$A:$A,$C494,
    'Asset Summary'!$B:$B,J$279
  )
)</f>
        <v>0</v>
      </c>
      <c r="K494" s="22">
        <f>SUM(
  SUMIFS(
    'Asset Summary'!$D:$D,
    'Asset Summary'!$A:$A,$C494,
    'Asset Summary'!$B:$B,K$279
  )
)</f>
        <v>0</v>
      </c>
      <c r="L494" s="22">
        <f>SUM(
  SUMIFS(
    'Asset Summary'!$D:$D,
    'Asset Summary'!$A:$A,$C494,
    'Asset Summary'!$B:$B,L$279
  )
)</f>
        <v>0</v>
      </c>
      <c r="M494" s="22">
        <f>SUM(
  SUMIFS(
    'Asset Summary'!$D:$D,
    'Asset Summary'!$A:$A,$C494,
    'Asset Summary'!$B:$B,M$279
  )
)</f>
        <v>0</v>
      </c>
      <c r="N494" s="22">
        <f>SUM(
  SUMIFS(
    'Asset Summary'!$D:$D,
    'Asset Summary'!$A:$A,$C494,
    'Asset Summary'!$B:$B,N$279
  )
)</f>
        <v>0</v>
      </c>
      <c r="O494" s="22">
        <f>SUM(
  SUMIFS(
    'Asset Summary'!$D:$D,
    'Asset Summary'!$A:$A,$C494,
    'Asset Summary'!$B:$B,O$279
  )
)</f>
        <v>0</v>
      </c>
      <c r="P494" s="22">
        <f>SUM(
  SUMIFS(
    'Asset Summary'!$D:$D,
    'Asset Summary'!$A:$A,$C494,
    'Asset Summary'!$B:$B,P$279
  )
)</f>
        <v>0</v>
      </c>
      <c r="Q494" s="22">
        <f>SUM(
  SUMIFS(
    'Asset Summary'!$D:$D,
    'Asset Summary'!$A:$A,$C494,
    'Asset Summary'!$B:$B,Q$279
  )
)</f>
        <v>0</v>
      </c>
      <c r="R494" s="22">
        <f>SUM(
  SUMIFS(
    'Asset Summary'!$D:$D,
    'Asset Summary'!$A:$A,$C494,
    'Asset Summary'!$B:$B,R$279
  )
)</f>
        <v>0</v>
      </c>
      <c r="S494" s="22">
        <f>SUM(
  SUMIFS(
    'Asset Summary'!$D:$D,
    'Asset Summary'!$A:$A,$C494,
    'Asset Summary'!$B:$B,S$279
  )
)</f>
        <v>0</v>
      </c>
      <c r="T494" s="22">
        <f>SUM(
  SUMIFS(
    'Asset Summary'!$D:$D,
    'Asset Summary'!$A:$A,$C494,
    'Asset Summary'!$B:$B,T$279
  )
)</f>
        <v>0</v>
      </c>
      <c r="U494" s="22">
        <f>SUM(
  SUMIFS(
    'Asset Summary'!$D:$D,
    'Asset Summary'!$A:$A,$C494,
    'Asset Summary'!$B:$B,U$279
  )
)</f>
        <v>0</v>
      </c>
      <c r="V494" s="22">
        <f>SUM(
  SUMIFS(
    'Asset Summary'!$D:$D,
    'Asset Summary'!$A:$A,$C494,
    'Asset Summary'!$B:$B,V$279
  )
)</f>
        <v>0</v>
      </c>
      <c r="W494" s="22">
        <f>SUM(
  SUMIFS(
    'Asset Summary'!$D:$D,
    'Asset Summary'!$A:$A,$C494,
    'Asset Summary'!$B:$B,W$279
  )
)</f>
        <v>0</v>
      </c>
      <c r="X494" s="22">
        <f>SUM(
  SUMIFS(
    'Asset Summary'!$D:$D,
    'Asset Summary'!$A:$A,$C494,
    'Asset Summary'!$B:$B,X$279
  )
)</f>
        <v>0</v>
      </c>
      <c r="Y494" s="22">
        <f>SUM(
  SUMIFS(
    'Asset Summary'!$D:$D,
    'Asset Summary'!$A:$A,$C494,
    'Asset Summary'!$B:$B,Y$279
  )
)</f>
        <v>0</v>
      </c>
      <c r="Z494" s="22">
        <f>SUM(
  SUMIFS(
    'Asset Summary'!$D:$D,
    'Asset Summary'!$A:$A,$C494,
    'Asset Summary'!$B:$B,Z$279
  )
)</f>
        <v>0</v>
      </c>
      <c r="AA494" s="22">
        <f>SUM(
  SUMIFS(
    'Asset Summary'!$D:$D,
    'Asset Summary'!$A:$A,$C494,
    'Asset Summary'!$B:$B,AA$279
  )
)</f>
        <v>0</v>
      </c>
      <c r="AB494" s="22">
        <f>SUM(
  SUMIFS(
    'Asset Summary'!$D:$D,
    'Asset Summary'!$A:$A,$C494,
    'Asset Summary'!$B:$B,AB$279
  )
)</f>
        <v>0</v>
      </c>
      <c r="AC494" s="22">
        <f>SUM(
  SUMIFS(
    'Asset Summary'!$D:$D,
    'Asset Summary'!$A:$A,$C494,
    'Asset Summary'!$B:$B,AC$279
  )
)</f>
        <v>0</v>
      </c>
      <c r="AE494" s="50" t="b" cm="1">
        <f t="array" ref="AE494">OR(D494:AC494&lt;&gt;0)</f>
        <v>0</v>
      </c>
      <c r="AG494" s="8" t="s">
        <v>637</v>
      </c>
      <c r="AH494" s="22">
        <f>SUM(
  SUMIFS(
    'Asset Summary'!$D:$D,
    'Asset Summary'!$A:$A,$C494&amp;"_Generic",
    'Asset Summary'!$B:$B,AH$279
  )
)</f>
        <v>0</v>
      </c>
      <c r="AI494" s="22">
        <f>SUM(
  SUMIFS(
    'Asset Summary'!$D:$D,
    'Asset Summary'!$A:$A,$C494&amp;"_Generic",
    'Asset Summary'!$B:$B,AI$279
  )
)</f>
        <v>0</v>
      </c>
      <c r="AJ494" s="22">
        <f>SUM(
  SUMIFS(
    'Asset Summary'!$D:$D,
    'Asset Summary'!$A:$A,$C494&amp;"_Generic",
    'Asset Summary'!$B:$B,AJ$279
  )
)</f>
        <v>0</v>
      </c>
      <c r="AK494" s="22">
        <f>SUM(
  SUMIFS(
    'Asset Summary'!$D:$D,
    'Asset Summary'!$A:$A,$C494&amp;"_Generic",
    'Asset Summary'!$B:$B,AK$279
  )
)</f>
        <v>0</v>
      </c>
      <c r="AL494" s="22">
        <f>SUM(
  SUMIFS(
    'Asset Summary'!$D:$D,
    'Asset Summary'!$A:$A,$C494&amp;"_Generic",
    'Asset Summary'!$B:$B,AL$279
  )
)</f>
        <v>0</v>
      </c>
      <c r="AM494" s="22">
        <f>SUM(
  SUMIFS(
    'Asset Summary'!$D:$D,
    'Asset Summary'!$A:$A,$C494&amp;"_Generic",
    'Asset Summary'!$B:$B,AM$279
  )
)</f>
        <v>0</v>
      </c>
      <c r="AN494" s="22">
        <f>SUM(
  SUMIFS(
    'Asset Summary'!$D:$D,
    'Asset Summary'!$A:$A,$C494&amp;"_Generic",
    'Asset Summary'!$B:$B,AN$279
  )
)</f>
        <v>0</v>
      </c>
      <c r="AO494" s="22">
        <f>SUM(
  SUMIFS(
    'Asset Summary'!$D:$D,
    'Asset Summary'!$A:$A,$C494&amp;"_Generic",
    'Asset Summary'!$B:$B,AO$279
  )
)</f>
        <v>0</v>
      </c>
      <c r="AP494" s="22">
        <f>SUM(
  SUMIFS(
    'Asset Summary'!$D:$D,
    'Asset Summary'!$A:$A,$C494&amp;"_Generic",
    'Asset Summary'!$B:$B,AP$279
  )
)</f>
        <v>0</v>
      </c>
      <c r="AQ494" s="22">
        <f>SUM(
  SUMIFS(
    'Asset Summary'!$D:$D,
    'Asset Summary'!$A:$A,$C494&amp;"_Generic",
    'Asset Summary'!$B:$B,AQ$279
  )
)</f>
        <v>0</v>
      </c>
      <c r="AR494" s="22">
        <f>SUM(
  SUMIFS(
    'Asset Summary'!$D:$D,
    'Asset Summary'!$A:$A,$C494&amp;"_Generic",
    'Asset Summary'!$B:$B,AR$279
  )
)</f>
        <v>0</v>
      </c>
      <c r="AS494" s="22">
        <f>SUM(
  SUMIFS(
    'Asset Summary'!$D:$D,
    'Asset Summary'!$A:$A,$C494&amp;"_Generic",
    'Asset Summary'!$B:$B,AS$279
  )
)</f>
        <v>0</v>
      </c>
      <c r="AT494" s="22">
        <f>SUM(
  SUMIFS(
    'Asset Summary'!$D:$D,
    'Asset Summary'!$A:$A,$C494&amp;"_Generic",
    'Asset Summary'!$B:$B,AT$279
  )
)</f>
        <v>0</v>
      </c>
      <c r="AU494" s="22">
        <f>SUM(
  SUMIFS(
    'Asset Summary'!$D:$D,
    'Asset Summary'!$A:$A,$C494&amp;"_Generic",
    'Asset Summary'!$B:$B,AU$279
  )
)</f>
        <v>0</v>
      </c>
      <c r="AV494" s="22">
        <f>SUM(
  SUMIFS(
    'Asset Summary'!$D:$D,
    'Asset Summary'!$A:$A,$C494&amp;"_Generic",
    'Asset Summary'!$B:$B,AV$279
  )
)</f>
        <v>0</v>
      </c>
      <c r="AW494" s="22">
        <f>SUM(
  SUMIFS(
    'Asset Summary'!$D:$D,
    'Asset Summary'!$A:$A,$C494&amp;"_Generic",
    'Asset Summary'!$B:$B,AW$279
  )
)</f>
        <v>0</v>
      </c>
      <c r="AX494" s="22">
        <f>SUM(
  SUMIFS(
    'Asset Summary'!$D:$D,
    'Asset Summary'!$A:$A,$C494&amp;"_Generic",
    'Asset Summary'!$B:$B,AX$279
  )
)</f>
        <v>0</v>
      </c>
      <c r="AY494" s="22">
        <f>SUM(
  SUMIFS(
    'Asset Summary'!$D:$D,
    'Asset Summary'!$A:$A,$C494&amp;"_Generic",
    'Asset Summary'!$B:$B,AY$279
  )
)</f>
        <v>0</v>
      </c>
      <c r="AZ494" s="22">
        <f>SUM(
  SUMIFS(
    'Asset Summary'!$D:$D,
    'Asset Summary'!$A:$A,$C494&amp;"_Generic",
    'Asset Summary'!$B:$B,AZ$279
  )
)</f>
        <v>0</v>
      </c>
      <c r="BA494" s="22">
        <f>SUM(
  SUMIFS(
    'Asset Summary'!$D:$D,
    'Asset Summary'!$A:$A,$C494&amp;"_Generic",
    'Asset Summary'!$B:$B,BA$279
  )
)</f>
        <v>0</v>
      </c>
      <c r="BB494" s="22">
        <f>SUM(
  SUMIFS(
    'Asset Summary'!$D:$D,
    'Asset Summary'!$A:$A,$C494&amp;"_Generic",
    'Asset Summary'!$B:$B,BB$279
  )
)</f>
        <v>0</v>
      </c>
      <c r="BC494" s="22">
        <f>SUM(
  SUMIFS(
    'Asset Summary'!$D:$D,
    'Asset Summary'!$A:$A,$C494&amp;"_Generic",
    'Asset Summary'!$B:$B,BC$279
  )
)</f>
        <v>0</v>
      </c>
      <c r="BD494" s="22">
        <f>SUM(
  SUMIFS(
    'Asset Summary'!$D:$D,
    'Asset Summary'!$A:$A,$C494&amp;"_Generic",
    'Asset Summary'!$B:$B,BD$279
  )
)</f>
        <v>0</v>
      </c>
      <c r="BE494" s="22">
        <f>SUM(
  SUMIFS(
    'Asset Summary'!$D:$D,
    'Asset Summary'!$A:$A,$C494&amp;"_Generic",
    'Asset Summary'!$B:$B,BE$279
  )
)</f>
        <v>0</v>
      </c>
      <c r="BF494" s="22">
        <f>SUM(
  SUMIFS(
    'Asset Summary'!$D:$D,
    'Asset Summary'!$A:$A,$C494&amp;"_Generic",
    'Asset Summary'!$B:$B,BF$279
  )
)</f>
        <v>0</v>
      </c>
      <c r="BG494" s="22">
        <f>SUM(
  SUMIFS(
    'Asset Summary'!$D:$D,
    'Asset Summary'!$A:$A,$C494&amp;"_Generic",
    'Asset Summary'!$B:$B,BG$279
  )
)</f>
        <v>0</v>
      </c>
    </row>
    <row r="495" spans="3:59" x14ac:dyDescent="0.15">
      <c r="C495" s="8" t="s">
        <v>638</v>
      </c>
      <c r="D495" s="22">
        <f>SUM(
  SUMIFS(
    'Asset Summary'!$D:$D,
    'Asset Summary'!$A:$A,$C495,
    'Asset Summary'!$B:$B,D$279
  )
)</f>
        <v>0</v>
      </c>
      <c r="E495" s="22">
        <f>SUM(
  SUMIFS(
    'Asset Summary'!$D:$D,
    'Asset Summary'!$A:$A,$C495,
    'Asset Summary'!$B:$B,E$279
  )
)</f>
        <v>0</v>
      </c>
      <c r="F495" s="22">
        <f>SUM(
  SUMIFS(
    'Asset Summary'!$D:$D,
    'Asset Summary'!$A:$A,$C495,
    'Asset Summary'!$B:$B,F$279
  )
)</f>
        <v>0</v>
      </c>
      <c r="G495" s="22">
        <f>SUM(
  SUMIFS(
    'Asset Summary'!$D:$D,
    'Asset Summary'!$A:$A,$C495,
    'Asset Summary'!$B:$B,G$279
  )
)</f>
        <v>0</v>
      </c>
      <c r="H495" s="22">
        <f>SUM(
  SUMIFS(
    'Asset Summary'!$D:$D,
    'Asset Summary'!$A:$A,$C495,
    'Asset Summary'!$B:$B,H$279
  )
)</f>
        <v>0</v>
      </c>
      <c r="I495" s="22">
        <f>SUM(
  SUMIFS(
    'Asset Summary'!$D:$D,
    'Asset Summary'!$A:$A,$C495,
    'Asset Summary'!$B:$B,I$279
  )
)</f>
        <v>0</v>
      </c>
      <c r="J495" s="22">
        <f>SUM(
  SUMIFS(
    'Asset Summary'!$D:$D,
    'Asset Summary'!$A:$A,$C495,
    'Asset Summary'!$B:$B,J$279
  )
)</f>
        <v>0</v>
      </c>
      <c r="K495" s="22">
        <f>SUM(
  SUMIFS(
    'Asset Summary'!$D:$D,
    'Asset Summary'!$A:$A,$C495,
    'Asset Summary'!$B:$B,K$279
  )
)</f>
        <v>0</v>
      </c>
      <c r="L495" s="22">
        <f>SUM(
  SUMIFS(
    'Asset Summary'!$D:$D,
    'Asset Summary'!$A:$A,$C495,
    'Asset Summary'!$B:$B,L$279
  )
)</f>
        <v>0</v>
      </c>
      <c r="M495" s="22">
        <f>SUM(
  SUMIFS(
    'Asset Summary'!$D:$D,
    'Asset Summary'!$A:$A,$C495,
    'Asset Summary'!$B:$B,M$279
  )
)</f>
        <v>0</v>
      </c>
      <c r="N495" s="22">
        <f>SUM(
  SUMIFS(
    'Asset Summary'!$D:$D,
    'Asset Summary'!$A:$A,$C495,
    'Asset Summary'!$B:$B,N$279
  )
)</f>
        <v>0</v>
      </c>
      <c r="O495" s="22">
        <f>SUM(
  SUMIFS(
    'Asset Summary'!$D:$D,
    'Asset Summary'!$A:$A,$C495,
    'Asset Summary'!$B:$B,O$279
  )
)</f>
        <v>0</v>
      </c>
      <c r="P495" s="22">
        <f>SUM(
  SUMIFS(
    'Asset Summary'!$D:$D,
    'Asset Summary'!$A:$A,$C495,
    'Asset Summary'!$B:$B,P$279
  )
)</f>
        <v>0</v>
      </c>
      <c r="Q495" s="22">
        <f>SUM(
  SUMIFS(
    'Asset Summary'!$D:$D,
    'Asset Summary'!$A:$A,$C495,
    'Asset Summary'!$B:$B,Q$279
  )
)</f>
        <v>0</v>
      </c>
      <c r="R495" s="22">
        <f>SUM(
  SUMIFS(
    'Asset Summary'!$D:$D,
    'Asset Summary'!$A:$A,$C495,
    'Asset Summary'!$B:$B,R$279
  )
)</f>
        <v>0</v>
      </c>
      <c r="S495" s="22">
        <f>SUM(
  SUMIFS(
    'Asset Summary'!$D:$D,
    'Asset Summary'!$A:$A,$C495,
    'Asset Summary'!$B:$B,S$279
  )
)</f>
        <v>0</v>
      </c>
      <c r="T495" s="22">
        <f>SUM(
  SUMIFS(
    'Asset Summary'!$D:$D,
    'Asset Summary'!$A:$A,$C495,
    'Asset Summary'!$B:$B,T$279
  )
)</f>
        <v>0</v>
      </c>
      <c r="U495" s="22">
        <f>SUM(
  SUMIFS(
    'Asset Summary'!$D:$D,
    'Asset Summary'!$A:$A,$C495,
    'Asset Summary'!$B:$B,U$279
  )
)</f>
        <v>0</v>
      </c>
      <c r="V495" s="22">
        <f>SUM(
  SUMIFS(
    'Asset Summary'!$D:$D,
    'Asset Summary'!$A:$A,$C495,
    'Asset Summary'!$B:$B,V$279
  )
)</f>
        <v>0</v>
      </c>
      <c r="W495" s="22">
        <f>SUM(
  SUMIFS(
    'Asset Summary'!$D:$D,
    'Asset Summary'!$A:$A,$C495,
    'Asset Summary'!$B:$B,W$279
  )
)</f>
        <v>0</v>
      </c>
      <c r="X495" s="22">
        <f>SUM(
  SUMIFS(
    'Asset Summary'!$D:$D,
    'Asset Summary'!$A:$A,$C495,
    'Asset Summary'!$B:$B,X$279
  )
)</f>
        <v>0</v>
      </c>
      <c r="Y495" s="22">
        <f>SUM(
  SUMIFS(
    'Asset Summary'!$D:$D,
    'Asset Summary'!$A:$A,$C495,
    'Asset Summary'!$B:$B,Y$279
  )
)</f>
        <v>0</v>
      </c>
      <c r="Z495" s="22">
        <f>SUM(
  SUMIFS(
    'Asset Summary'!$D:$D,
    'Asset Summary'!$A:$A,$C495,
    'Asset Summary'!$B:$B,Z$279
  )
)</f>
        <v>0</v>
      </c>
      <c r="AA495" s="22">
        <f>SUM(
  SUMIFS(
    'Asset Summary'!$D:$D,
    'Asset Summary'!$A:$A,$C495,
    'Asset Summary'!$B:$B,AA$279
  )
)</f>
        <v>0</v>
      </c>
      <c r="AB495" s="22">
        <f>SUM(
  SUMIFS(
    'Asset Summary'!$D:$D,
    'Asset Summary'!$A:$A,$C495,
    'Asset Summary'!$B:$B,AB$279
  )
)</f>
        <v>0</v>
      </c>
      <c r="AC495" s="22">
        <f>SUM(
  SUMIFS(
    'Asset Summary'!$D:$D,
    'Asset Summary'!$A:$A,$C495,
    'Asset Summary'!$B:$B,AC$279
  )
)</f>
        <v>0</v>
      </c>
      <c r="AE495" s="50" t="b" cm="1">
        <f t="array" ref="AE495">OR(D495:AC495&lt;&gt;0)</f>
        <v>0</v>
      </c>
      <c r="AG495" s="8" t="s">
        <v>638</v>
      </c>
      <c r="AH495" s="22">
        <f>SUM(
  SUMIFS(
    'Asset Summary'!$D:$D,
    'Asset Summary'!$A:$A,$C495&amp;"_Generic",
    'Asset Summary'!$B:$B,AH$279
  )
)</f>
        <v>0</v>
      </c>
      <c r="AI495" s="22">
        <f>SUM(
  SUMIFS(
    'Asset Summary'!$D:$D,
    'Asset Summary'!$A:$A,$C495&amp;"_Generic",
    'Asset Summary'!$B:$B,AI$279
  )
)</f>
        <v>0</v>
      </c>
      <c r="AJ495" s="22">
        <f>SUM(
  SUMIFS(
    'Asset Summary'!$D:$D,
    'Asset Summary'!$A:$A,$C495&amp;"_Generic",
    'Asset Summary'!$B:$B,AJ$279
  )
)</f>
        <v>0</v>
      </c>
      <c r="AK495" s="22">
        <f>SUM(
  SUMIFS(
    'Asset Summary'!$D:$D,
    'Asset Summary'!$A:$A,$C495&amp;"_Generic",
    'Asset Summary'!$B:$B,AK$279
  )
)</f>
        <v>0</v>
      </c>
      <c r="AL495" s="22">
        <f>SUM(
  SUMIFS(
    'Asset Summary'!$D:$D,
    'Asset Summary'!$A:$A,$C495&amp;"_Generic",
    'Asset Summary'!$B:$B,AL$279
  )
)</f>
        <v>0</v>
      </c>
      <c r="AM495" s="22">
        <f>SUM(
  SUMIFS(
    'Asset Summary'!$D:$D,
    'Asset Summary'!$A:$A,$C495&amp;"_Generic",
    'Asset Summary'!$B:$B,AM$279
  )
)</f>
        <v>0</v>
      </c>
      <c r="AN495" s="22">
        <f>SUM(
  SUMIFS(
    'Asset Summary'!$D:$D,
    'Asset Summary'!$A:$A,$C495&amp;"_Generic",
    'Asset Summary'!$B:$B,AN$279
  )
)</f>
        <v>0</v>
      </c>
      <c r="AO495" s="22">
        <f>SUM(
  SUMIFS(
    'Asset Summary'!$D:$D,
    'Asset Summary'!$A:$A,$C495&amp;"_Generic",
    'Asset Summary'!$B:$B,AO$279
  )
)</f>
        <v>0</v>
      </c>
      <c r="AP495" s="22">
        <f>SUM(
  SUMIFS(
    'Asset Summary'!$D:$D,
    'Asset Summary'!$A:$A,$C495&amp;"_Generic",
    'Asset Summary'!$B:$B,AP$279
  )
)</f>
        <v>0</v>
      </c>
      <c r="AQ495" s="22">
        <f>SUM(
  SUMIFS(
    'Asset Summary'!$D:$D,
    'Asset Summary'!$A:$A,$C495&amp;"_Generic",
    'Asset Summary'!$B:$B,AQ$279
  )
)</f>
        <v>0</v>
      </c>
      <c r="AR495" s="22">
        <f>SUM(
  SUMIFS(
    'Asset Summary'!$D:$D,
    'Asset Summary'!$A:$A,$C495&amp;"_Generic",
    'Asset Summary'!$B:$B,AR$279
  )
)</f>
        <v>0</v>
      </c>
      <c r="AS495" s="22">
        <f>SUM(
  SUMIFS(
    'Asset Summary'!$D:$D,
    'Asset Summary'!$A:$A,$C495&amp;"_Generic",
    'Asset Summary'!$B:$B,AS$279
  )
)</f>
        <v>0</v>
      </c>
      <c r="AT495" s="22">
        <f>SUM(
  SUMIFS(
    'Asset Summary'!$D:$D,
    'Asset Summary'!$A:$A,$C495&amp;"_Generic",
    'Asset Summary'!$B:$B,AT$279
  )
)</f>
        <v>0</v>
      </c>
      <c r="AU495" s="22">
        <f>SUM(
  SUMIFS(
    'Asset Summary'!$D:$D,
    'Asset Summary'!$A:$A,$C495&amp;"_Generic",
    'Asset Summary'!$B:$B,AU$279
  )
)</f>
        <v>0</v>
      </c>
      <c r="AV495" s="22">
        <f>SUM(
  SUMIFS(
    'Asset Summary'!$D:$D,
    'Asset Summary'!$A:$A,$C495&amp;"_Generic",
    'Asset Summary'!$B:$B,AV$279
  )
)</f>
        <v>0</v>
      </c>
      <c r="AW495" s="22">
        <f>SUM(
  SUMIFS(
    'Asset Summary'!$D:$D,
    'Asset Summary'!$A:$A,$C495&amp;"_Generic",
    'Asset Summary'!$B:$B,AW$279
  )
)</f>
        <v>0</v>
      </c>
      <c r="AX495" s="22">
        <f>SUM(
  SUMIFS(
    'Asset Summary'!$D:$D,
    'Asset Summary'!$A:$A,$C495&amp;"_Generic",
    'Asset Summary'!$B:$B,AX$279
  )
)</f>
        <v>0</v>
      </c>
      <c r="AY495" s="22">
        <f>SUM(
  SUMIFS(
    'Asset Summary'!$D:$D,
    'Asset Summary'!$A:$A,$C495&amp;"_Generic",
    'Asset Summary'!$B:$B,AY$279
  )
)</f>
        <v>0</v>
      </c>
      <c r="AZ495" s="22">
        <f>SUM(
  SUMIFS(
    'Asset Summary'!$D:$D,
    'Asset Summary'!$A:$A,$C495&amp;"_Generic",
    'Asset Summary'!$B:$B,AZ$279
  )
)</f>
        <v>0</v>
      </c>
      <c r="BA495" s="22">
        <f>SUM(
  SUMIFS(
    'Asset Summary'!$D:$D,
    'Asset Summary'!$A:$A,$C495&amp;"_Generic",
    'Asset Summary'!$B:$B,BA$279
  )
)</f>
        <v>0</v>
      </c>
      <c r="BB495" s="22">
        <f>SUM(
  SUMIFS(
    'Asset Summary'!$D:$D,
    'Asset Summary'!$A:$A,$C495&amp;"_Generic",
    'Asset Summary'!$B:$B,BB$279
  )
)</f>
        <v>0</v>
      </c>
      <c r="BC495" s="22">
        <f>SUM(
  SUMIFS(
    'Asset Summary'!$D:$D,
    'Asset Summary'!$A:$A,$C495&amp;"_Generic",
    'Asset Summary'!$B:$B,BC$279
  )
)</f>
        <v>0</v>
      </c>
      <c r="BD495" s="22">
        <f>SUM(
  SUMIFS(
    'Asset Summary'!$D:$D,
    'Asset Summary'!$A:$A,$C495&amp;"_Generic",
    'Asset Summary'!$B:$B,BD$279
  )
)</f>
        <v>0</v>
      </c>
      <c r="BE495" s="22">
        <f>SUM(
  SUMIFS(
    'Asset Summary'!$D:$D,
    'Asset Summary'!$A:$A,$C495&amp;"_Generic",
    'Asset Summary'!$B:$B,BE$279
  )
)</f>
        <v>0</v>
      </c>
      <c r="BF495" s="22">
        <f>SUM(
  SUMIFS(
    'Asset Summary'!$D:$D,
    'Asset Summary'!$A:$A,$C495&amp;"_Generic",
    'Asset Summary'!$B:$B,BF$279
  )
)</f>
        <v>0</v>
      </c>
      <c r="BG495" s="22">
        <f>SUM(
  SUMIFS(
    'Asset Summary'!$D:$D,
    'Asset Summary'!$A:$A,$C495&amp;"_Generic",
    'Asset Summary'!$B:$B,BG$279
  )
)</f>
        <v>0</v>
      </c>
    </row>
    <row r="496" spans="3:59" x14ac:dyDescent="0.15">
      <c r="C496" s="8" t="s">
        <v>639</v>
      </c>
      <c r="D496" s="22">
        <f>SUM(
  SUMIFS(
    'Asset Summary'!$D:$D,
    'Asset Summary'!$A:$A,$C496,
    'Asset Summary'!$B:$B,D$279
  )
)</f>
        <v>0</v>
      </c>
      <c r="E496" s="22">
        <f>SUM(
  SUMIFS(
    'Asset Summary'!$D:$D,
    'Asset Summary'!$A:$A,$C496,
    'Asset Summary'!$B:$B,E$279
  )
)</f>
        <v>0</v>
      </c>
      <c r="F496" s="22">
        <f>SUM(
  SUMIFS(
    'Asset Summary'!$D:$D,
    'Asset Summary'!$A:$A,$C496,
    'Asset Summary'!$B:$B,F$279
  )
)</f>
        <v>0</v>
      </c>
      <c r="G496" s="22">
        <f>SUM(
  SUMIFS(
    'Asset Summary'!$D:$D,
    'Asset Summary'!$A:$A,$C496,
    'Asset Summary'!$B:$B,G$279
  )
)</f>
        <v>0</v>
      </c>
      <c r="H496" s="22">
        <f>SUM(
  SUMIFS(
    'Asset Summary'!$D:$D,
    'Asset Summary'!$A:$A,$C496,
    'Asset Summary'!$B:$B,H$279
  )
)</f>
        <v>0</v>
      </c>
      <c r="I496" s="22">
        <f>SUM(
  SUMIFS(
    'Asset Summary'!$D:$D,
    'Asset Summary'!$A:$A,$C496,
    'Asset Summary'!$B:$B,I$279
  )
)</f>
        <v>0</v>
      </c>
      <c r="J496" s="22">
        <f>SUM(
  SUMIFS(
    'Asset Summary'!$D:$D,
    'Asset Summary'!$A:$A,$C496,
    'Asset Summary'!$B:$B,J$279
  )
)</f>
        <v>0</v>
      </c>
      <c r="K496" s="22">
        <f>SUM(
  SUMIFS(
    'Asset Summary'!$D:$D,
    'Asset Summary'!$A:$A,$C496,
    'Asset Summary'!$B:$B,K$279
  )
)</f>
        <v>0</v>
      </c>
      <c r="L496" s="22">
        <f>SUM(
  SUMIFS(
    'Asset Summary'!$D:$D,
    'Asset Summary'!$A:$A,$C496,
    'Asset Summary'!$B:$B,L$279
  )
)</f>
        <v>0</v>
      </c>
      <c r="M496" s="22">
        <f>SUM(
  SUMIFS(
    'Asset Summary'!$D:$D,
    'Asset Summary'!$A:$A,$C496,
    'Asset Summary'!$B:$B,M$279
  )
)</f>
        <v>0</v>
      </c>
      <c r="N496" s="22">
        <f>SUM(
  SUMIFS(
    'Asset Summary'!$D:$D,
    'Asset Summary'!$A:$A,$C496,
    'Asset Summary'!$B:$B,N$279
  )
)</f>
        <v>0</v>
      </c>
      <c r="O496" s="22">
        <f>SUM(
  SUMIFS(
    'Asset Summary'!$D:$D,
    'Asset Summary'!$A:$A,$C496,
    'Asset Summary'!$B:$B,O$279
  )
)</f>
        <v>0</v>
      </c>
      <c r="P496" s="22">
        <f>SUM(
  SUMIFS(
    'Asset Summary'!$D:$D,
    'Asset Summary'!$A:$A,$C496,
    'Asset Summary'!$B:$B,P$279
  )
)</f>
        <v>0</v>
      </c>
      <c r="Q496" s="22">
        <f>SUM(
  SUMIFS(
    'Asset Summary'!$D:$D,
    'Asset Summary'!$A:$A,$C496,
    'Asset Summary'!$B:$B,Q$279
  )
)</f>
        <v>0</v>
      </c>
      <c r="R496" s="22">
        <f>SUM(
  SUMIFS(
    'Asset Summary'!$D:$D,
    'Asset Summary'!$A:$A,$C496,
    'Asset Summary'!$B:$B,R$279
  )
)</f>
        <v>0</v>
      </c>
      <c r="S496" s="22">
        <f>SUM(
  SUMIFS(
    'Asset Summary'!$D:$D,
    'Asset Summary'!$A:$A,$C496,
    'Asset Summary'!$B:$B,S$279
  )
)</f>
        <v>0</v>
      </c>
      <c r="T496" s="22">
        <f>SUM(
  SUMIFS(
    'Asset Summary'!$D:$D,
    'Asset Summary'!$A:$A,$C496,
    'Asset Summary'!$B:$B,T$279
  )
)</f>
        <v>0</v>
      </c>
      <c r="U496" s="22">
        <f>SUM(
  SUMIFS(
    'Asset Summary'!$D:$D,
    'Asset Summary'!$A:$A,$C496,
    'Asset Summary'!$B:$B,U$279
  )
)</f>
        <v>0</v>
      </c>
      <c r="V496" s="22">
        <f>SUM(
  SUMIFS(
    'Asset Summary'!$D:$D,
    'Asset Summary'!$A:$A,$C496,
    'Asset Summary'!$B:$B,V$279
  )
)</f>
        <v>0</v>
      </c>
      <c r="W496" s="22">
        <f>SUM(
  SUMIFS(
    'Asset Summary'!$D:$D,
    'Asset Summary'!$A:$A,$C496,
    'Asset Summary'!$B:$B,W$279
  )
)</f>
        <v>0</v>
      </c>
      <c r="X496" s="22">
        <f>SUM(
  SUMIFS(
    'Asset Summary'!$D:$D,
    'Asset Summary'!$A:$A,$C496,
    'Asset Summary'!$B:$B,X$279
  )
)</f>
        <v>0</v>
      </c>
      <c r="Y496" s="22">
        <f>SUM(
  SUMIFS(
    'Asset Summary'!$D:$D,
    'Asset Summary'!$A:$A,$C496,
    'Asset Summary'!$B:$B,Y$279
  )
)</f>
        <v>0</v>
      </c>
      <c r="Z496" s="22">
        <f>SUM(
  SUMIFS(
    'Asset Summary'!$D:$D,
    'Asset Summary'!$A:$A,$C496,
    'Asset Summary'!$B:$B,Z$279
  )
)</f>
        <v>0</v>
      </c>
      <c r="AA496" s="22">
        <f>SUM(
  SUMIFS(
    'Asset Summary'!$D:$D,
    'Asset Summary'!$A:$A,$C496,
    'Asset Summary'!$B:$B,AA$279
  )
)</f>
        <v>0</v>
      </c>
      <c r="AB496" s="22">
        <f>SUM(
  SUMIFS(
    'Asset Summary'!$D:$D,
    'Asset Summary'!$A:$A,$C496,
    'Asset Summary'!$B:$B,AB$279
  )
)</f>
        <v>0</v>
      </c>
      <c r="AC496" s="22">
        <f>SUM(
  SUMIFS(
    'Asset Summary'!$D:$D,
    'Asset Summary'!$A:$A,$C496,
    'Asset Summary'!$B:$B,AC$279
  )
)</f>
        <v>0</v>
      </c>
      <c r="AE496" s="50" t="b" cm="1">
        <f t="array" ref="AE496">OR(D496:AC496&lt;&gt;0)</f>
        <v>0</v>
      </c>
      <c r="AG496" s="8" t="s">
        <v>639</v>
      </c>
      <c r="AH496" s="22">
        <f>SUM(
  SUMIFS(
    'Asset Summary'!$D:$D,
    'Asset Summary'!$A:$A,$C496&amp;"_Generic",
    'Asset Summary'!$B:$B,AH$279
  )
)</f>
        <v>0</v>
      </c>
      <c r="AI496" s="22">
        <f>SUM(
  SUMIFS(
    'Asset Summary'!$D:$D,
    'Asset Summary'!$A:$A,$C496&amp;"_Generic",
    'Asset Summary'!$B:$B,AI$279
  )
)</f>
        <v>0</v>
      </c>
      <c r="AJ496" s="22">
        <f>SUM(
  SUMIFS(
    'Asset Summary'!$D:$D,
    'Asset Summary'!$A:$A,$C496&amp;"_Generic",
    'Asset Summary'!$B:$B,AJ$279
  )
)</f>
        <v>0</v>
      </c>
      <c r="AK496" s="22">
        <f>SUM(
  SUMIFS(
    'Asset Summary'!$D:$D,
    'Asset Summary'!$A:$A,$C496&amp;"_Generic",
    'Asset Summary'!$B:$B,AK$279
  )
)</f>
        <v>0</v>
      </c>
      <c r="AL496" s="22">
        <f>SUM(
  SUMIFS(
    'Asset Summary'!$D:$D,
    'Asset Summary'!$A:$A,$C496&amp;"_Generic",
    'Asset Summary'!$B:$B,AL$279
  )
)</f>
        <v>0</v>
      </c>
      <c r="AM496" s="22">
        <f>SUM(
  SUMIFS(
    'Asset Summary'!$D:$D,
    'Asset Summary'!$A:$A,$C496&amp;"_Generic",
    'Asset Summary'!$B:$B,AM$279
  )
)</f>
        <v>0</v>
      </c>
      <c r="AN496" s="22">
        <f>SUM(
  SUMIFS(
    'Asset Summary'!$D:$D,
    'Asset Summary'!$A:$A,$C496&amp;"_Generic",
    'Asset Summary'!$B:$B,AN$279
  )
)</f>
        <v>0</v>
      </c>
      <c r="AO496" s="22">
        <f>SUM(
  SUMIFS(
    'Asset Summary'!$D:$D,
    'Asset Summary'!$A:$A,$C496&amp;"_Generic",
    'Asset Summary'!$B:$B,AO$279
  )
)</f>
        <v>0</v>
      </c>
      <c r="AP496" s="22">
        <f>SUM(
  SUMIFS(
    'Asset Summary'!$D:$D,
    'Asset Summary'!$A:$A,$C496&amp;"_Generic",
    'Asset Summary'!$B:$B,AP$279
  )
)</f>
        <v>0</v>
      </c>
      <c r="AQ496" s="22">
        <f>SUM(
  SUMIFS(
    'Asset Summary'!$D:$D,
    'Asset Summary'!$A:$A,$C496&amp;"_Generic",
    'Asset Summary'!$B:$B,AQ$279
  )
)</f>
        <v>0</v>
      </c>
      <c r="AR496" s="22">
        <f>SUM(
  SUMIFS(
    'Asset Summary'!$D:$D,
    'Asset Summary'!$A:$A,$C496&amp;"_Generic",
    'Asset Summary'!$B:$B,AR$279
  )
)</f>
        <v>0</v>
      </c>
      <c r="AS496" s="22">
        <f>SUM(
  SUMIFS(
    'Asset Summary'!$D:$D,
    'Asset Summary'!$A:$A,$C496&amp;"_Generic",
    'Asset Summary'!$B:$B,AS$279
  )
)</f>
        <v>0</v>
      </c>
      <c r="AT496" s="22">
        <f>SUM(
  SUMIFS(
    'Asset Summary'!$D:$D,
    'Asset Summary'!$A:$A,$C496&amp;"_Generic",
    'Asset Summary'!$B:$B,AT$279
  )
)</f>
        <v>0</v>
      </c>
      <c r="AU496" s="22">
        <f>SUM(
  SUMIFS(
    'Asset Summary'!$D:$D,
    'Asset Summary'!$A:$A,$C496&amp;"_Generic",
    'Asset Summary'!$B:$B,AU$279
  )
)</f>
        <v>0</v>
      </c>
      <c r="AV496" s="22">
        <f>SUM(
  SUMIFS(
    'Asset Summary'!$D:$D,
    'Asset Summary'!$A:$A,$C496&amp;"_Generic",
    'Asset Summary'!$B:$B,AV$279
  )
)</f>
        <v>0</v>
      </c>
      <c r="AW496" s="22">
        <f>SUM(
  SUMIFS(
    'Asset Summary'!$D:$D,
    'Asset Summary'!$A:$A,$C496&amp;"_Generic",
    'Asset Summary'!$B:$B,AW$279
  )
)</f>
        <v>0</v>
      </c>
      <c r="AX496" s="22">
        <f>SUM(
  SUMIFS(
    'Asset Summary'!$D:$D,
    'Asset Summary'!$A:$A,$C496&amp;"_Generic",
    'Asset Summary'!$B:$B,AX$279
  )
)</f>
        <v>0</v>
      </c>
      <c r="AY496" s="22">
        <f>SUM(
  SUMIFS(
    'Asset Summary'!$D:$D,
    'Asset Summary'!$A:$A,$C496&amp;"_Generic",
    'Asset Summary'!$B:$B,AY$279
  )
)</f>
        <v>0</v>
      </c>
      <c r="AZ496" s="22">
        <f>SUM(
  SUMIFS(
    'Asset Summary'!$D:$D,
    'Asset Summary'!$A:$A,$C496&amp;"_Generic",
    'Asset Summary'!$B:$B,AZ$279
  )
)</f>
        <v>0</v>
      </c>
      <c r="BA496" s="22">
        <f>SUM(
  SUMIFS(
    'Asset Summary'!$D:$D,
    'Asset Summary'!$A:$A,$C496&amp;"_Generic",
    'Asset Summary'!$B:$B,BA$279
  )
)</f>
        <v>0</v>
      </c>
      <c r="BB496" s="22">
        <f>SUM(
  SUMIFS(
    'Asset Summary'!$D:$D,
    'Asset Summary'!$A:$A,$C496&amp;"_Generic",
    'Asset Summary'!$B:$B,BB$279
  )
)</f>
        <v>0</v>
      </c>
      <c r="BC496" s="22">
        <f>SUM(
  SUMIFS(
    'Asset Summary'!$D:$D,
    'Asset Summary'!$A:$A,$C496&amp;"_Generic",
    'Asset Summary'!$B:$B,BC$279
  )
)</f>
        <v>0</v>
      </c>
      <c r="BD496" s="22">
        <f>SUM(
  SUMIFS(
    'Asset Summary'!$D:$D,
    'Asset Summary'!$A:$A,$C496&amp;"_Generic",
    'Asset Summary'!$B:$B,BD$279
  )
)</f>
        <v>0</v>
      </c>
      <c r="BE496" s="22">
        <f>SUM(
  SUMIFS(
    'Asset Summary'!$D:$D,
    'Asset Summary'!$A:$A,$C496&amp;"_Generic",
    'Asset Summary'!$B:$B,BE$279
  )
)</f>
        <v>0</v>
      </c>
      <c r="BF496" s="22">
        <f>SUM(
  SUMIFS(
    'Asset Summary'!$D:$D,
    'Asset Summary'!$A:$A,$C496&amp;"_Generic",
    'Asset Summary'!$B:$B,BF$279
  )
)</f>
        <v>0</v>
      </c>
      <c r="BG496" s="22">
        <f>SUM(
  SUMIFS(
    'Asset Summary'!$D:$D,
    'Asset Summary'!$A:$A,$C496&amp;"_Generic",
    'Asset Summary'!$B:$B,BG$279
  )
)</f>
        <v>0</v>
      </c>
    </row>
    <row r="497" spans="3:59" x14ac:dyDescent="0.15">
      <c r="C497" s="8" t="s">
        <v>640</v>
      </c>
      <c r="D497" s="22">
        <f>SUM(
  SUMIFS(
    'Asset Summary'!$D:$D,
    'Asset Summary'!$A:$A,$C497,
    'Asset Summary'!$B:$B,D$279
  )
)</f>
        <v>0</v>
      </c>
      <c r="E497" s="22">
        <f>SUM(
  SUMIFS(
    'Asset Summary'!$D:$D,
    'Asset Summary'!$A:$A,$C497,
    'Asset Summary'!$B:$B,E$279
  )
)</f>
        <v>0</v>
      </c>
      <c r="F497" s="22">
        <f>SUM(
  SUMIFS(
    'Asset Summary'!$D:$D,
    'Asset Summary'!$A:$A,$C497,
    'Asset Summary'!$B:$B,F$279
  )
)</f>
        <v>0</v>
      </c>
      <c r="G497" s="22">
        <f>SUM(
  SUMIFS(
    'Asset Summary'!$D:$D,
    'Asset Summary'!$A:$A,$C497,
    'Asset Summary'!$B:$B,G$279
  )
)</f>
        <v>0</v>
      </c>
      <c r="H497" s="22">
        <f>SUM(
  SUMIFS(
    'Asset Summary'!$D:$D,
    'Asset Summary'!$A:$A,$C497,
    'Asset Summary'!$B:$B,H$279
  )
)</f>
        <v>0</v>
      </c>
      <c r="I497" s="22">
        <f>SUM(
  SUMIFS(
    'Asset Summary'!$D:$D,
    'Asset Summary'!$A:$A,$C497,
    'Asset Summary'!$B:$B,I$279
  )
)</f>
        <v>0</v>
      </c>
      <c r="J497" s="22">
        <f>SUM(
  SUMIFS(
    'Asset Summary'!$D:$D,
    'Asset Summary'!$A:$A,$C497,
    'Asset Summary'!$B:$B,J$279
  )
)</f>
        <v>0</v>
      </c>
      <c r="K497" s="22">
        <f>SUM(
  SUMIFS(
    'Asset Summary'!$D:$D,
    'Asset Summary'!$A:$A,$C497,
    'Asset Summary'!$B:$B,K$279
  )
)</f>
        <v>0</v>
      </c>
      <c r="L497" s="22">
        <f>SUM(
  SUMIFS(
    'Asset Summary'!$D:$D,
    'Asset Summary'!$A:$A,$C497,
    'Asset Summary'!$B:$B,L$279
  )
)</f>
        <v>0</v>
      </c>
      <c r="M497" s="22">
        <f>SUM(
  SUMIFS(
    'Asset Summary'!$D:$D,
    'Asset Summary'!$A:$A,$C497,
    'Asset Summary'!$B:$B,M$279
  )
)</f>
        <v>0</v>
      </c>
      <c r="N497" s="22">
        <f>SUM(
  SUMIFS(
    'Asset Summary'!$D:$D,
    'Asset Summary'!$A:$A,$C497,
    'Asset Summary'!$B:$B,N$279
  )
)</f>
        <v>0</v>
      </c>
      <c r="O497" s="22">
        <f>SUM(
  SUMIFS(
    'Asset Summary'!$D:$D,
    'Asset Summary'!$A:$A,$C497,
    'Asset Summary'!$B:$B,O$279
  )
)</f>
        <v>0</v>
      </c>
      <c r="P497" s="22">
        <f>SUM(
  SUMIFS(
    'Asset Summary'!$D:$D,
    'Asset Summary'!$A:$A,$C497,
    'Asset Summary'!$B:$B,P$279
  )
)</f>
        <v>0</v>
      </c>
      <c r="Q497" s="22">
        <f>SUM(
  SUMIFS(
    'Asset Summary'!$D:$D,
    'Asset Summary'!$A:$A,$C497,
    'Asset Summary'!$B:$B,Q$279
  )
)</f>
        <v>0</v>
      </c>
      <c r="R497" s="22">
        <f>SUM(
  SUMIFS(
    'Asset Summary'!$D:$D,
    'Asset Summary'!$A:$A,$C497,
    'Asset Summary'!$B:$B,R$279
  )
)</f>
        <v>0</v>
      </c>
      <c r="S497" s="22">
        <f>SUM(
  SUMIFS(
    'Asset Summary'!$D:$D,
    'Asset Summary'!$A:$A,$C497,
    'Asset Summary'!$B:$B,S$279
  )
)</f>
        <v>0</v>
      </c>
      <c r="T497" s="22">
        <f>SUM(
  SUMIFS(
    'Asset Summary'!$D:$D,
    'Asset Summary'!$A:$A,$C497,
    'Asset Summary'!$B:$B,T$279
  )
)</f>
        <v>0</v>
      </c>
      <c r="U497" s="22">
        <f>SUM(
  SUMIFS(
    'Asset Summary'!$D:$D,
    'Asset Summary'!$A:$A,$C497,
    'Asset Summary'!$B:$B,U$279
  )
)</f>
        <v>0</v>
      </c>
      <c r="V497" s="22">
        <f>SUM(
  SUMIFS(
    'Asset Summary'!$D:$D,
    'Asset Summary'!$A:$A,$C497,
    'Asset Summary'!$B:$B,V$279
  )
)</f>
        <v>0</v>
      </c>
      <c r="W497" s="22">
        <f>SUM(
  SUMIFS(
    'Asset Summary'!$D:$D,
    'Asset Summary'!$A:$A,$C497,
    'Asset Summary'!$B:$B,W$279
  )
)</f>
        <v>0</v>
      </c>
      <c r="X497" s="22">
        <f>SUM(
  SUMIFS(
    'Asset Summary'!$D:$D,
    'Asset Summary'!$A:$A,$C497,
    'Asset Summary'!$B:$B,X$279
  )
)</f>
        <v>0</v>
      </c>
      <c r="Y497" s="22">
        <f>SUM(
  SUMIFS(
    'Asset Summary'!$D:$D,
    'Asset Summary'!$A:$A,$C497,
    'Asset Summary'!$B:$B,Y$279
  )
)</f>
        <v>0</v>
      </c>
      <c r="Z497" s="22">
        <f>SUM(
  SUMIFS(
    'Asset Summary'!$D:$D,
    'Asset Summary'!$A:$A,$C497,
    'Asset Summary'!$B:$B,Z$279
  )
)</f>
        <v>0</v>
      </c>
      <c r="AA497" s="22">
        <f>SUM(
  SUMIFS(
    'Asset Summary'!$D:$D,
    'Asset Summary'!$A:$A,$C497,
    'Asset Summary'!$B:$B,AA$279
  )
)</f>
        <v>0</v>
      </c>
      <c r="AB497" s="22">
        <f>SUM(
  SUMIFS(
    'Asset Summary'!$D:$D,
    'Asset Summary'!$A:$A,$C497,
    'Asset Summary'!$B:$B,AB$279
  )
)</f>
        <v>0</v>
      </c>
      <c r="AC497" s="22">
        <f>SUM(
  SUMIFS(
    'Asset Summary'!$D:$D,
    'Asset Summary'!$A:$A,$C497,
    'Asset Summary'!$B:$B,AC$279
  )
)</f>
        <v>0</v>
      </c>
      <c r="AE497" s="50" t="b" cm="1">
        <f t="array" ref="AE497">OR(D497:AC497&lt;&gt;0)</f>
        <v>0</v>
      </c>
      <c r="AG497" s="8" t="s">
        <v>640</v>
      </c>
      <c r="AH497" s="22">
        <f>SUM(
  SUMIFS(
    'Asset Summary'!$D:$D,
    'Asset Summary'!$A:$A,$C497&amp;"_Generic",
    'Asset Summary'!$B:$B,AH$279
  )
)</f>
        <v>0</v>
      </c>
      <c r="AI497" s="22">
        <f>SUM(
  SUMIFS(
    'Asset Summary'!$D:$D,
    'Asset Summary'!$A:$A,$C497&amp;"_Generic",
    'Asset Summary'!$B:$B,AI$279
  )
)</f>
        <v>0</v>
      </c>
      <c r="AJ497" s="22">
        <f>SUM(
  SUMIFS(
    'Asset Summary'!$D:$D,
    'Asset Summary'!$A:$A,$C497&amp;"_Generic",
    'Asset Summary'!$B:$B,AJ$279
  )
)</f>
        <v>0</v>
      </c>
      <c r="AK497" s="22">
        <f>SUM(
  SUMIFS(
    'Asset Summary'!$D:$D,
    'Asset Summary'!$A:$A,$C497&amp;"_Generic",
    'Asset Summary'!$B:$B,AK$279
  )
)</f>
        <v>0</v>
      </c>
      <c r="AL497" s="22">
        <f>SUM(
  SUMIFS(
    'Asset Summary'!$D:$D,
    'Asset Summary'!$A:$A,$C497&amp;"_Generic",
    'Asset Summary'!$B:$B,AL$279
  )
)</f>
        <v>0</v>
      </c>
      <c r="AM497" s="22">
        <f>SUM(
  SUMIFS(
    'Asset Summary'!$D:$D,
    'Asset Summary'!$A:$A,$C497&amp;"_Generic",
    'Asset Summary'!$B:$B,AM$279
  )
)</f>
        <v>0</v>
      </c>
      <c r="AN497" s="22">
        <f>SUM(
  SUMIFS(
    'Asset Summary'!$D:$D,
    'Asset Summary'!$A:$A,$C497&amp;"_Generic",
    'Asset Summary'!$B:$B,AN$279
  )
)</f>
        <v>0</v>
      </c>
      <c r="AO497" s="22">
        <f>SUM(
  SUMIFS(
    'Asset Summary'!$D:$D,
    'Asset Summary'!$A:$A,$C497&amp;"_Generic",
    'Asset Summary'!$B:$B,AO$279
  )
)</f>
        <v>0</v>
      </c>
      <c r="AP497" s="22">
        <f>SUM(
  SUMIFS(
    'Asset Summary'!$D:$D,
    'Asset Summary'!$A:$A,$C497&amp;"_Generic",
    'Asset Summary'!$B:$B,AP$279
  )
)</f>
        <v>0</v>
      </c>
      <c r="AQ497" s="22">
        <f>SUM(
  SUMIFS(
    'Asset Summary'!$D:$D,
    'Asset Summary'!$A:$A,$C497&amp;"_Generic",
    'Asset Summary'!$B:$B,AQ$279
  )
)</f>
        <v>0</v>
      </c>
      <c r="AR497" s="22">
        <f>SUM(
  SUMIFS(
    'Asset Summary'!$D:$D,
    'Asset Summary'!$A:$A,$C497&amp;"_Generic",
    'Asset Summary'!$B:$B,AR$279
  )
)</f>
        <v>0</v>
      </c>
      <c r="AS497" s="22">
        <f>SUM(
  SUMIFS(
    'Asset Summary'!$D:$D,
    'Asset Summary'!$A:$A,$C497&amp;"_Generic",
    'Asset Summary'!$B:$B,AS$279
  )
)</f>
        <v>0</v>
      </c>
      <c r="AT497" s="22">
        <f>SUM(
  SUMIFS(
    'Asset Summary'!$D:$D,
    'Asset Summary'!$A:$A,$C497&amp;"_Generic",
    'Asset Summary'!$B:$B,AT$279
  )
)</f>
        <v>0</v>
      </c>
      <c r="AU497" s="22">
        <f>SUM(
  SUMIFS(
    'Asset Summary'!$D:$D,
    'Asset Summary'!$A:$A,$C497&amp;"_Generic",
    'Asset Summary'!$B:$B,AU$279
  )
)</f>
        <v>0</v>
      </c>
      <c r="AV497" s="22">
        <f>SUM(
  SUMIFS(
    'Asset Summary'!$D:$D,
    'Asset Summary'!$A:$A,$C497&amp;"_Generic",
    'Asset Summary'!$B:$B,AV$279
  )
)</f>
        <v>0</v>
      </c>
      <c r="AW497" s="22">
        <f>SUM(
  SUMIFS(
    'Asset Summary'!$D:$D,
    'Asset Summary'!$A:$A,$C497&amp;"_Generic",
    'Asset Summary'!$B:$B,AW$279
  )
)</f>
        <v>0</v>
      </c>
      <c r="AX497" s="22">
        <f>SUM(
  SUMIFS(
    'Asset Summary'!$D:$D,
    'Asset Summary'!$A:$A,$C497&amp;"_Generic",
    'Asset Summary'!$B:$B,AX$279
  )
)</f>
        <v>0</v>
      </c>
      <c r="AY497" s="22">
        <f>SUM(
  SUMIFS(
    'Asset Summary'!$D:$D,
    'Asset Summary'!$A:$A,$C497&amp;"_Generic",
    'Asset Summary'!$B:$B,AY$279
  )
)</f>
        <v>0</v>
      </c>
      <c r="AZ497" s="22">
        <f>SUM(
  SUMIFS(
    'Asset Summary'!$D:$D,
    'Asset Summary'!$A:$A,$C497&amp;"_Generic",
    'Asset Summary'!$B:$B,AZ$279
  )
)</f>
        <v>0</v>
      </c>
      <c r="BA497" s="22">
        <f>SUM(
  SUMIFS(
    'Asset Summary'!$D:$D,
    'Asset Summary'!$A:$A,$C497&amp;"_Generic",
    'Asset Summary'!$B:$B,BA$279
  )
)</f>
        <v>0</v>
      </c>
      <c r="BB497" s="22">
        <f>SUM(
  SUMIFS(
    'Asset Summary'!$D:$D,
    'Asset Summary'!$A:$A,$C497&amp;"_Generic",
    'Asset Summary'!$B:$B,BB$279
  )
)</f>
        <v>0</v>
      </c>
      <c r="BC497" s="22">
        <f>SUM(
  SUMIFS(
    'Asset Summary'!$D:$D,
    'Asset Summary'!$A:$A,$C497&amp;"_Generic",
    'Asset Summary'!$B:$B,BC$279
  )
)</f>
        <v>0</v>
      </c>
      <c r="BD497" s="22">
        <f>SUM(
  SUMIFS(
    'Asset Summary'!$D:$D,
    'Asset Summary'!$A:$A,$C497&amp;"_Generic",
    'Asset Summary'!$B:$B,BD$279
  )
)</f>
        <v>0</v>
      </c>
      <c r="BE497" s="22">
        <f>SUM(
  SUMIFS(
    'Asset Summary'!$D:$D,
    'Asset Summary'!$A:$A,$C497&amp;"_Generic",
    'Asset Summary'!$B:$B,BE$279
  )
)</f>
        <v>0</v>
      </c>
      <c r="BF497" s="22">
        <f>SUM(
  SUMIFS(
    'Asset Summary'!$D:$D,
    'Asset Summary'!$A:$A,$C497&amp;"_Generic",
    'Asset Summary'!$B:$B,BF$279
  )
)</f>
        <v>0</v>
      </c>
      <c r="BG497" s="22">
        <f>SUM(
  SUMIFS(
    'Asset Summary'!$D:$D,
    'Asset Summary'!$A:$A,$C497&amp;"_Generic",
    'Asset Summary'!$B:$B,BG$279
  )
)</f>
        <v>0</v>
      </c>
    </row>
    <row r="498" spans="3:59" x14ac:dyDescent="0.15">
      <c r="C498" s="8" t="s">
        <v>641</v>
      </c>
      <c r="D498" s="22">
        <f>SUM(
  SUMIFS(
    'Asset Summary'!$D:$D,
    'Asset Summary'!$A:$A,$C498,
    'Asset Summary'!$B:$B,D$279
  )
)</f>
        <v>0</v>
      </c>
      <c r="E498" s="22">
        <f>SUM(
  SUMIFS(
    'Asset Summary'!$D:$D,
    'Asset Summary'!$A:$A,$C498,
    'Asset Summary'!$B:$B,E$279
  )
)</f>
        <v>0</v>
      </c>
      <c r="F498" s="22">
        <f>SUM(
  SUMIFS(
    'Asset Summary'!$D:$D,
    'Asset Summary'!$A:$A,$C498,
    'Asset Summary'!$B:$B,F$279
  )
)</f>
        <v>0</v>
      </c>
      <c r="G498" s="22">
        <f>SUM(
  SUMIFS(
    'Asset Summary'!$D:$D,
    'Asset Summary'!$A:$A,$C498,
    'Asset Summary'!$B:$B,G$279
  )
)</f>
        <v>0</v>
      </c>
      <c r="H498" s="22">
        <f>SUM(
  SUMIFS(
    'Asset Summary'!$D:$D,
    'Asset Summary'!$A:$A,$C498,
    'Asset Summary'!$B:$B,H$279
  )
)</f>
        <v>0</v>
      </c>
      <c r="I498" s="22">
        <f>SUM(
  SUMIFS(
    'Asset Summary'!$D:$D,
    'Asset Summary'!$A:$A,$C498,
    'Asset Summary'!$B:$B,I$279
  )
)</f>
        <v>0</v>
      </c>
      <c r="J498" s="22">
        <f>SUM(
  SUMIFS(
    'Asset Summary'!$D:$D,
    'Asset Summary'!$A:$A,$C498,
    'Asset Summary'!$B:$B,J$279
  )
)</f>
        <v>0</v>
      </c>
      <c r="K498" s="22">
        <f>SUM(
  SUMIFS(
    'Asset Summary'!$D:$D,
    'Asset Summary'!$A:$A,$C498,
    'Asset Summary'!$B:$B,K$279
  )
)</f>
        <v>0</v>
      </c>
      <c r="L498" s="22">
        <f>SUM(
  SUMIFS(
    'Asset Summary'!$D:$D,
    'Asset Summary'!$A:$A,$C498,
    'Asset Summary'!$B:$B,L$279
  )
)</f>
        <v>0</v>
      </c>
      <c r="M498" s="22">
        <f>SUM(
  SUMIFS(
    'Asset Summary'!$D:$D,
    'Asset Summary'!$A:$A,$C498,
    'Asset Summary'!$B:$B,M$279
  )
)</f>
        <v>0</v>
      </c>
      <c r="N498" s="22">
        <f>SUM(
  SUMIFS(
    'Asset Summary'!$D:$D,
    'Asset Summary'!$A:$A,$C498,
    'Asset Summary'!$B:$B,N$279
  )
)</f>
        <v>0</v>
      </c>
      <c r="O498" s="22">
        <f>SUM(
  SUMIFS(
    'Asset Summary'!$D:$D,
    'Asset Summary'!$A:$A,$C498,
    'Asset Summary'!$B:$B,O$279
  )
)</f>
        <v>0</v>
      </c>
      <c r="P498" s="22">
        <f>SUM(
  SUMIFS(
    'Asset Summary'!$D:$D,
    'Asset Summary'!$A:$A,$C498,
    'Asset Summary'!$B:$B,P$279
  )
)</f>
        <v>0</v>
      </c>
      <c r="Q498" s="22">
        <f>SUM(
  SUMIFS(
    'Asset Summary'!$D:$D,
    'Asset Summary'!$A:$A,$C498,
    'Asset Summary'!$B:$B,Q$279
  )
)</f>
        <v>0</v>
      </c>
      <c r="R498" s="22">
        <f>SUM(
  SUMIFS(
    'Asset Summary'!$D:$D,
    'Asset Summary'!$A:$A,$C498,
    'Asset Summary'!$B:$B,R$279
  )
)</f>
        <v>0</v>
      </c>
      <c r="S498" s="22">
        <f>SUM(
  SUMIFS(
    'Asset Summary'!$D:$D,
    'Asset Summary'!$A:$A,$C498,
    'Asset Summary'!$B:$B,S$279
  )
)</f>
        <v>0</v>
      </c>
      <c r="T498" s="22">
        <f>SUM(
  SUMIFS(
    'Asset Summary'!$D:$D,
    'Asset Summary'!$A:$A,$C498,
    'Asset Summary'!$B:$B,T$279
  )
)</f>
        <v>0</v>
      </c>
      <c r="U498" s="22">
        <f>SUM(
  SUMIFS(
    'Asset Summary'!$D:$D,
    'Asset Summary'!$A:$A,$C498,
    'Asset Summary'!$B:$B,U$279
  )
)</f>
        <v>0</v>
      </c>
      <c r="V498" s="22">
        <f>SUM(
  SUMIFS(
    'Asset Summary'!$D:$D,
    'Asset Summary'!$A:$A,$C498,
    'Asset Summary'!$B:$B,V$279
  )
)</f>
        <v>0</v>
      </c>
      <c r="W498" s="22">
        <f>SUM(
  SUMIFS(
    'Asset Summary'!$D:$D,
    'Asset Summary'!$A:$A,$C498,
    'Asset Summary'!$B:$B,W$279
  )
)</f>
        <v>0</v>
      </c>
      <c r="X498" s="22">
        <f>SUM(
  SUMIFS(
    'Asset Summary'!$D:$D,
    'Asset Summary'!$A:$A,$C498,
    'Asset Summary'!$B:$B,X$279
  )
)</f>
        <v>0</v>
      </c>
      <c r="Y498" s="22">
        <f>SUM(
  SUMIFS(
    'Asset Summary'!$D:$D,
    'Asset Summary'!$A:$A,$C498,
    'Asset Summary'!$B:$B,Y$279
  )
)</f>
        <v>0</v>
      </c>
      <c r="Z498" s="22">
        <f>SUM(
  SUMIFS(
    'Asset Summary'!$D:$D,
    'Asset Summary'!$A:$A,$C498,
    'Asset Summary'!$B:$B,Z$279
  )
)</f>
        <v>0</v>
      </c>
      <c r="AA498" s="22">
        <f>SUM(
  SUMIFS(
    'Asset Summary'!$D:$D,
    'Asset Summary'!$A:$A,$C498,
    'Asset Summary'!$B:$B,AA$279
  )
)</f>
        <v>0</v>
      </c>
      <c r="AB498" s="22">
        <f>SUM(
  SUMIFS(
    'Asset Summary'!$D:$D,
    'Asset Summary'!$A:$A,$C498,
    'Asset Summary'!$B:$B,AB$279
  )
)</f>
        <v>0</v>
      </c>
      <c r="AC498" s="22">
        <f>SUM(
  SUMIFS(
    'Asset Summary'!$D:$D,
    'Asset Summary'!$A:$A,$C498,
    'Asset Summary'!$B:$B,AC$279
  )
)</f>
        <v>0</v>
      </c>
      <c r="AE498" s="50" t="b" cm="1">
        <f t="array" ref="AE498">OR(D498:AC498&lt;&gt;0)</f>
        <v>0</v>
      </c>
      <c r="AG498" s="8" t="s">
        <v>641</v>
      </c>
      <c r="AH498" s="22">
        <f>SUM(
  SUMIFS(
    'Asset Summary'!$D:$D,
    'Asset Summary'!$A:$A,$C498&amp;"_Generic",
    'Asset Summary'!$B:$B,AH$279
  )
)</f>
        <v>0</v>
      </c>
      <c r="AI498" s="22">
        <f>SUM(
  SUMIFS(
    'Asset Summary'!$D:$D,
    'Asset Summary'!$A:$A,$C498&amp;"_Generic",
    'Asset Summary'!$B:$B,AI$279
  )
)</f>
        <v>0</v>
      </c>
      <c r="AJ498" s="22">
        <f>SUM(
  SUMIFS(
    'Asset Summary'!$D:$D,
    'Asset Summary'!$A:$A,$C498&amp;"_Generic",
    'Asset Summary'!$B:$B,AJ$279
  )
)</f>
        <v>0</v>
      </c>
      <c r="AK498" s="22">
        <f>SUM(
  SUMIFS(
    'Asset Summary'!$D:$D,
    'Asset Summary'!$A:$A,$C498&amp;"_Generic",
    'Asset Summary'!$B:$B,AK$279
  )
)</f>
        <v>0</v>
      </c>
      <c r="AL498" s="22">
        <f>SUM(
  SUMIFS(
    'Asset Summary'!$D:$D,
    'Asset Summary'!$A:$A,$C498&amp;"_Generic",
    'Asset Summary'!$B:$B,AL$279
  )
)</f>
        <v>0</v>
      </c>
      <c r="AM498" s="22">
        <f>SUM(
  SUMIFS(
    'Asset Summary'!$D:$D,
    'Asset Summary'!$A:$A,$C498&amp;"_Generic",
    'Asset Summary'!$B:$B,AM$279
  )
)</f>
        <v>0</v>
      </c>
      <c r="AN498" s="22">
        <f>SUM(
  SUMIFS(
    'Asset Summary'!$D:$D,
    'Asset Summary'!$A:$A,$C498&amp;"_Generic",
    'Asset Summary'!$B:$B,AN$279
  )
)</f>
        <v>0</v>
      </c>
      <c r="AO498" s="22">
        <f>SUM(
  SUMIFS(
    'Asset Summary'!$D:$D,
    'Asset Summary'!$A:$A,$C498&amp;"_Generic",
    'Asset Summary'!$B:$B,AO$279
  )
)</f>
        <v>0</v>
      </c>
      <c r="AP498" s="22">
        <f>SUM(
  SUMIFS(
    'Asset Summary'!$D:$D,
    'Asset Summary'!$A:$A,$C498&amp;"_Generic",
    'Asset Summary'!$B:$B,AP$279
  )
)</f>
        <v>0</v>
      </c>
      <c r="AQ498" s="22">
        <f>SUM(
  SUMIFS(
    'Asset Summary'!$D:$D,
    'Asset Summary'!$A:$A,$C498&amp;"_Generic",
    'Asset Summary'!$B:$B,AQ$279
  )
)</f>
        <v>0</v>
      </c>
      <c r="AR498" s="22">
        <f>SUM(
  SUMIFS(
    'Asset Summary'!$D:$D,
    'Asset Summary'!$A:$A,$C498&amp;"_Generic",
    'Asset Summary'!$B:$B,AR$279
  )
)</f>
        <v>0</v>
      </c>
      <c r="AS498" s="22">
        <f>SUM(
  SUMIFS(
    'Asset Summary'!$D:$D,
    'Asset Summary'!$A:$A,$C498&amp;"_Generic",
    'Asset Summary'!$B:$B,AS$279
  )
)</f>
        <v>0</v>
      </c>
      <c r="AT498" s="22">
        <f>SUM(
  SUMIFS(
    'Asset Summary'!$D:$D,
    'Asset Summary'!$A:$A,$C498&amp;"_Generic",
    'Asset Summary'!$B:$B,AT$279
  )
)</f>
        <v>0</v>
      </c>
      <c r="AU498" s="22">
        <f>SUM(
  SUMIFS(
    'Asset Summary'!$D:$D,
    'Asset Summary'!$A:$A,$C498&amp;"_Generic",
    'Asset Summary'!$B:$B,AU$279
  )
)</f>
        <v>0</v>
      </c>
      <c r="AV498" s="22">
        <f>SUM(
  SUMIFS(
    'Asset Summary'!$D:$D,
    'Asset Summary'!$A:$A,$C498&amp;"_Generic",
    'Asset Summary'!$B:$B,AV$279
  )
)</f>
        <v>0</v>
      </c>
      <c r="AW498" s="22">
        <f>SUM(
  SUMIFS(
    'Asset Summary'!$D:$D,
    'Asset Summary'!$A:$A,$C498&amp;"_Generic",
    'Asset Summary'!$B:$B,AW$279
  )
)</f>
        <v>0</v>
      </c>
      <c r="AX498" s="22">
        <f>SUM(
  SUMIFS(
    'Asset Summary'!$D:$D,
    'Asset Summary'!$A:$A,$C498&amp;"_Generic",
    'Asset Summary'!$B:$B,AX$279
  )
)</f>
        <v>0</v>
      </c>
      <c r="AY498" s="22">
        <f>SUM(
  SUMIFS(
    'Asset Summary'!$D:$D,
    'Asset Summary'!$A:$A,$C498&amp;"_Generic",
    'Asset Summary'!$B:$B,AY$279
  )
)</f>
        <v>0</v>
      </c>
      <c r="AZ498" s="22">
        <f>SUM(
  SUMIFS(
    'Asset Summary'!$D:$D,
    'Asset Summary'!$A:$A,$C498&amp;"_Generic",
    'Asset Summary'!$B:$B,AZ$279
  )
)</f>
        <v>0</v>
      </c>
      <c r="BA498" s="22">
        <f>SUM(
  SUMIFS(
    'Asset Summary'!$D:$D,
    'Asset Summary'!$A:$A,$C498&amp;"_Generic",
    'Asset Summary'!$B:$B,BA$279
  )
)</f>
        <v>0</v>
      </c>
      <c r="BB498" s="22">
        <f>SUM(
  SUMIFS(
    'Asset Summary'!$D:$D,
    'Asset Summary'!$A:$A,$C498&amp;"_Generic",
    'Asset Summary'!$B:$B,BB$279
  )
)</f>
        <v>0</v>
      </c>
      <c r="BC498" s="22">
        <f>SUM(
  SUMIFS(
    'Asset Summary'!$D:$D,
    'Asset Summary'!$A:$A,$C498&amp;"_Generic",
    'Asset Summary'!$B:$B,BC$279
  )
)</f>
        <v>0</v>
      </c>
      <c r="BD498" s="22">
        <f>SUM(
  SUMIFS(
    'Asset Summary'!$D:$D,
    'Asset Summary'!$A:$A,$C498&amp;"_Generic",
    'Asset Summary'!$B:$B,BD$279
  )
)</f>
        <v>0</v>
      </c>
      <c r="BE498" s="22">
        <f>SUM(
  SUMIFS(
    'Asset Summary'!$D:$D,
    'Asset Summary'!$A:$A,$C498&amp;"_Generic",
    'Asset Summary'!$B:$B,BE$279
  )
)</f>
        <v>0</v>
      </c>
      <c r="BF498" s="22">
        <f>SUM(
  SUMIFS(
    'Asset Summary'!$D:$D,
    'Asset Summary'!$A:$A,$C498&amp;"_Generic",
    'Asset Summary'!$B:$B,BF$279
  )
)</f>
        <v>0</v>
      </c>
      <c r="BG498" s="22">
        <f>SUM(
  SUMIFS(
    'Asset Summary'!$D:$D,
    'Asset Summary'!$A:$A,$C498&amp;"_Generic",
    'Asset Summary'!$B:$B,BG$279
  )
)</f>
        <v>0</v>
      </c>
    </row>
    <row r="499" spans="3:59" x14ac:dyDescent="0.15">
      <c r="C499" s="8" t="s">
        <v>642</v>
      </c>
      <c r="D499" s="22">
        <f>SUM(
  SUMIFS(
    'Asset Summary'!$D:$D,
    'Asset Summary'!$A:$A,$C499,
    'Asset Summary'!$B:$B,D$279
  )
)</f>
        <v>0</v>
      </c>
      <c r="E499" s="22">
        <f>SUM(
  SUMIFS(
    'Asset Summary'!$D:$D,
    'Asset Summary'!$A:$A,$C499,
    'Asset Summary'!$B:$B,E$279
  )
)</f>
        <v>0</v>
      </c>
      <c r="F499" s="22">
        <f>SUM(
  SUMIFS(
    'Asset Summary'!$D:$D,
    'Asset Summary'!$A:$A,$C499,
    'Asset Summary'!$B:$B,F$279
  )
)</f>
        <v>0</v>
      </c>
      <c r="G499" s="22">
        <f>SUM(
  SUMIFS(
    'Asset Summary'!$D:$D,
    'Asset Summary'!$A:$A,$C499,
    'Asset Summary'!$B:$B,G$279
  )
)</f>
        <v>0</v>
      </c>
      <c r="H499" s="22">
        <f>SUM(
  SUMIFS(
    'Asset Summary'!$D:$D,
    'Asset Summary'!$A:$A,$C499,
    'Asset Summary'!$B:$B,H$279
  )
)</f>
        <v>0</v>
      </c>
      <c r="I499" s="22">
        <f>SUM(
  SUMIFS(
    'Asset Summary'!$D:$D,
    'Asset Summary'!$A:$A,$C499,
    'Asset Summary'!$B:$B,I$279
  )
)</f>
        <v>0</v>
      </c>
      <c r="J499" s="22">
        <f>SUM(
  SUMIFS(
    'Asset Summary'!$D:$D,
    'Asset Summary'!$A:$A,$C499,
    'Asset Summary'!$B:$B,J$279
  )
)</f>
        <v>0</v>
      </c>
      <c r="K499" s="22">
        <f>SUM(
  SUMIFS(
    'Asset Summary'!$D:$D,
    'Asset Summary'!$A:$A,$C499,
    'Asset Summary'!$B:$B,K$279
  )
)</f>
        <v>0</v>
      </c>
      <c r="L499" s="22">
        <f>SUM(
  SUMIFS(
    'Asset Summary'!$D:$D,
    'Asset Summary'!$A:$A,$C499,
    'Asset Summary'!$B:$B,L$279
  )
)</f>
        <v>0</v>
      </c>
      <c r="M499" s="22">
        <f>SUM(
  SUMIFS(
    'Asset Summary'!$D:$D,
    'Asset Summary'!$A:$A,$C499,
    'Asset Summary'!$B:$B,M$279
  )
)</f>
        <v>0</v>
      </c>
      <c r="N499" s="22">
        <f>SUM(
  SUMIFS(
    'Asset Summary'!$D:$D,
    'Asset Summary'!$A:$A,$C499,
    'Asset Summary'!$B:$B,N$279
  )
)</f>
        <v>0</v>
      </c>
      <c r="O499" s="22">
        <f>SUM(
  SUMIFS(
    'Asset Summary'!$D:$D,
    'Asset Summary'!$A:$A,$C499,
    'Asset Summary'!$B:$B,O$279
  )
)</f>
        <v>0</v>
      </c>
      <c r="P499" s="22">
        <f>SUM(
  SUMIFS(
    'Asset Summary'!$D:$D,
    'Asset Summary'!$A:$A,$C499,
    'Asset Summary'!$B:$B,P$279
  )
)</f>
        <v>0</v>
      </c>
      <c r="Q499" s="22">
        <f>SUM(
  SUMIFS(
    'Asset Summary'!$D:$D,
    'Asset Summary'!$A:$A,$C499,
    'Asset Summary'!$B:$B,Q$279
  )
)</f>
        <v>0</v>
      </c>
      <c r="R499" s="22">
        <f>SUM(
  SUMIFS(
    'Asset Summary'!$D:$D,
    'Asset Summary'!$A:$A,$C499,
    'Asset Summary'!$B:$B,R$279
  )
)</f>
        <v>0</v>
      </c>
      <c r="S499" s="22">
        <f>SUM(
  SUMIFS(
    'Asset Summary'!$D:$D,
    'Asset Summary'!$A:$A,$C499,
    'Asset Summary'!$B:$B,S$279
  )
)</f>
        <v>0</v>
      </c>
      <c r="T499" s="22">
        <f>SUM(
  SUMIFS(
    'Asset Summary'!$D:$D,
    'Asset Summary'!$A:$A,$C499,
    'Asset Summary'!$B:$B,T$279
  )
)</f>
        <v>0</v>
      </c>
      <c r="U499" s="22">
        <f>SUM(
  SUMIFS(
    'Asset Summary'!$D:$D,
    'Asset Summary'!$A:$A,$C499,
    'Asset Summary'!$B:$B,U$279
  )
)</f>
        <v>0</v>
      </c>
      <c r="V499" s="22">
        <f>SUM(
  SUMIFS(
    'Asset Summary'!$D:$D,
    'Asset Summary'!$A:$A,$C499,
    'Asset Summary'!$B:$B,V$279
  )
)</f>
        <v>0</v>
      </c>
      <c r="W499" s="22">
        <f>SUM(
  SUMIFS(
    'Asset Summary'!$D:$D,
    'Asset Summary'!$A:$A,$C499,
    'Asset Summary'!$B:$B,W$279
  )
)</f>
        <v>0</v>
      </c>
      <c r="X499" s="22">
        <f>SUM(
  SUMIFS(
    'Asset Summary'!$D:$D,
    'Asset Summary'!$A:$A,$C499,
    'Asset Summary'!$B:$B,X$279
  )
)</f>
        <v>0</v>
      </c>
      <c r="Y499" s="22">
        <f>SUM(
  SUMIFS(
    'Asset Summary'!$D:$D,
    'Asset Summary'!$A:$A,$C499,
    'Asset Summary'!$B:$B,Y$279
  )
)</f>
        <v>0</v>
      </c>
      <c r="Z499" s="22">
        <f>SUM(
  SUMIFS(
    'Asset Summary'!$D:$D,
    'Asset Summary'!$A:$A,$C499,
    'Asset Summary'!$B:$B,Z$279
  )
)</f>
        <v>0</v>
      </c>
      <c r="AA499" s="22">
        <f>SUM(
  SUMIFS(
    'Asset Summary'!$D:$D,
    'Asset Summary'!$A:$A,$C499,
    'Asset Summary'!$B:$B,AA$279
  )
)</f>
        <v>0</v>
      </c>
      <c r="AB499" s="22">
        <f>SUM(
  SUMIFS(
    'Asset Summary'!$D:$D,
    'Asset Summary'!$A:$A,$C499,
    'Asset Summary'!$B:$B,AB$279
  )
)</f>
        <v>0</v>
      </c>
      <c r="AC499" s="22">
        <f>SUM(
  SUMIFS(
    'Asset Summary'!$D:$D,
    'Asset Summary'!$A:$A,$C499,
    'Asset Summary'!$B:$B,AC$279
  )
)</f>
        <v>787.01400000000001</v>
      </c>
      <c r="AE499" s="50" t="b" cm="1">
        <f t="array" ref="AE499">OR(D499:AC499&lt;&gt;0)</f>
        <v>1</v>
      </c>
      <c r="AG499" s="8" t="s">
        <v>642</v>
      </c>
      <c r="AH499" s="22">
        <f>SUM(
  SUMIFS(
    'Asset Summary'!$D:$D,
    'Asset Summary'!$A:$A,$C499&amp;"_Generic",
    'Asset Summary'!$B:$B,AH$279
  )
)</f>
        <v>0</v>
      </c>
      <c r="AI499" s="22">
        <f>SUM(
  SUMIFS(
    'Asset Summary'!$D:$D,
    'Asset Summary'!$A:$A,$C499&amp;"_Generic",
    'Asset Summary'!$B:$B,AI$279
  )
)</f>
        <v>0</v>
      </c>
      <c r="AJ499" s="22">
        <f>SUM(
  SUMIFS(
    'Asset Summary'!$D:$D,
    'Asset Summary'!$A:$A,$C499&amp;"_Generic",
    'Asset Summary'!$B:$B,AJ$279
  )
)</f>
        <v>0</v>
      </c>
      <c r="AK499" s="22">
        <f>SUM(
  SUMIFS(
    'Asset Summary'!$D:$D,
    'Asset Summary'!$A:$A,$C499&amp;"_Generic",
    'Asset Summary'!$B:$B,AK$279
  )
)</f>
        <v>0</v>
      </c>
      <c r="AL499" s="22">
        <f>SUM(
  SUMIFS(
    'Asset Summary'!$D:$D,
    'Asset Summary'!$A:$A,$C499&amp;"_Generic",
    'Asset Summary'!$B:$B,AL$279
  )
)</f>
        <v>0</v>
      </c>
      <c r="AM499" s="22">
        <f>SUM(
  SUMIFS(
    'Asset Summary'!$D:$D,
    'Asset Summary'!$A:$A,$C499&amp;"_Generic",
    'Asset Summary'!$B:$B,AM$279
  )
)</f>
        <v>0</v>
      </c>
      <c r="AN499" s="22">
        <f>SUM(
  SUMIFS(
    'Asset Summary'!$D:$D,
    'Asset Summary'!$A:$A,$C499&amp;"_Generic",
    'Asset Summary'!$B:$B,AN$279
  )
)</f>
        <v>0</v>
      </c>
      <c r="AO499" s="22">
        <f>SUM(
  SUMIFS(
    'Asset Summary'!$D:$D,
    'Asset Summary'!$A:$A,$C499&amp;"_Generic",
    'Asset Summary'!$B:$B,AO$279
  )
)</f>
        <v>0</v>
      </c>
      <c r="AP499" s="22">
        <f>SUM(
  SUMIFS(
    'Asset Summary'!$D:$D,
    'Asset Summary'!$A:$A,$C499&amp;"_Generic",
    'Asset Summary'!$B:$B,AP$279
  )
)</f>
        <v>0</v>
      </c>
      <c r="AQ499" s="22">
        <f>SUM(
  SUMIFS(
    'Asset Summary'!$D:$D,
    'Asset Summary'!$A:$A,$C499&amp;"_Generic",
    'Asset Summary'!$B:$B,AQ$279
  )
)</f>
        <v>0</v>
      </c>
      <c r="AR499" s="22">
        <f>SUM(
  SUMIFS(
    'Asset Summary'!$D:$D,
    'Asset Summary'!$A:$A,$C499&amp;"_Generic",
    'Asset Summary'!$B:$B,AR$279
  )
)</f>
        <v>0</v>
      </c>
      <c r="AS499" s="22">
        <f>SUM(
  SUMIFS(
    'Asset Summary'!$D:$D,
    'Asset Summary'!$A:$A,$C499&amp;"_Generic",
    'Asset Summary'!$B:$B,AS$279
  )
)</f>
        <v>0</v>
      </c>
      <c r="AT499" s="22">
        <f>SUM(
  SUMIFS(
    'Asset Summary'!$D:$D,
    'Asset Summary'!$A:$A,$C499&amp;"_Generic",
    'Asset Summary'!$B:$B,AT$279
  )
)</f>
        <v>0</v>
      </c>
      <c r="AU499" s="22">
        <f>SUM(
  SUMIFS(
    'Asset Summary'!$D:$D,
    'Asset Summary'!$A:$A,$C499&amp;"_Generic",
    'Asset Summary'!$B:$B,AU$279
  )
)</f>
        <v>0</v>
      </c>
      <c r="AV499" s="22">
        <f>SUM(
  SUMIFS(
    'Asset Summary'!$D:$D,
    'Asset Summary'!$A:$A,$C499&amp;"_Generic",
    'Asset Summary'!$B:$B,AV$279
  )
)</f>
        <v>0</v>
      </c>
      <c r="AW499" s="22">
        <f>SUM(
  SUMIFS(
    'Asset Summary'!$D:$D,
    'Asset Summary'!$A:$A,$C499&amp;"_Generic",
    'Asset Summary'!$B:$B,AW$279
  )
)</f>
        <v>0</v>
      </c>
      <c r="AX499" s="22">
        <f>SUM(
  SUMIFS(
    'Asset Summary'!$D:$D,
    'Asset Summary'!$A:$A,$C499&amp;"_Generic",
    'Asset Summary'!$B:$B,AX$279
  )
)</f>
        <v>0</v>
      </c>
      <c r="AY499" s="22">
        <f>SUM(
  SUMIFS(
    'Asset Summary'!$D:$D,
    'Asset Summary'!$A:$A,$C499&amp;"_Generic",
    'Asset Summary'!$B:$B,AY$279
  )
)</f>
        <v>0</v>
      </c>
      <c r="AZ499" s="22">
        <f>SUM(
  SUMIFS(
    'Asset Summary'!$D:$D,
    'Asset Summary'!$A:$A,$C499&amp;"_Generic",
    'Asset Summary'!$B:$B,AZ$279
  )
)</f>
        <v>0</v>
      </c>
      <c r="BA499" s="22">
        <f>SUM(
  SUMIFS(
    'Asset Summary'!$D:$D,
    'Asset Summary'!$A:$A,$C499&amp;"_Generic",
    'Asset Summary'!$B:$B,BA$279
  )
)</f>
        <v>0</v>
      </c>
      <c r="BB499" s="22">
        <f>SUM(
  SUMIFS(
    'Asset Summary'!$D:$D,
    'Asset Summary'!$A:$A,$C499&amp;"_Generic",
    'Asset Summary'!$B:$B,BB$279
  )
)</f>
        <v>0</v>
      </c>
      <c r="BC499" s="22">
        <f>SUM(
  SUMIFS(
    'Asset Summary'!$D:$D,
    'Asset Summary'!$A:$A,$C499&amp;"_Generic",
    'Asset Summary'!$B:$B,BC$279
  )
)</f>
        <v>0</v>
      </c>
      <c r="BD499" s="22">
        <f>SUM(
  SUMIFS(
    'Asset Summary'!$D:$D,
    'Asset Summary'!$A:$A,$C499&amp;"_Generic",
    'Asset Summary'!$B:$B,BD$279
  )
)</f>
        <v>0</v>
      </c>
      <c r="BE499" s="22">
        <f>SUM(
  SUMIFS(
    'Asset Summary'!$D:$D,
    'Asset Summary'!$A:$A,$C499&amp;"_Generic",
    'Asset Summary'!$B:$B,BE$279
  )
)</f>
        <v>0</v>
      </c>
      <c r="BF499" s="22">
        <f>SUM(
  SUMIFS(
    'Asset Summary'!$D:$D,
    'Asset Summary'!$A:$A,$C499&amp;"_Generic",
    'Asset Summary'!$B:$B,BF$279
  )
)</f>
        <v>0</v>
      </c>
      <c r="BG499" s="22">
        <f>SUM(
  SUMIFS(
    'Asset Summary'!$D:$D,
    'Asset Summary'!$A:$A,$C499&amp;"_Generic",
    'Asset Summary'!$B:$B,BG$279
  )
)</f>
        <v>0</v>
      </c>
    </row>
    <row r="500" spans="3:59" x14ac:dyDescent="0.15">
      <c r="C500" s="8" t="s">
        <v>643</v>
      </c>
      <c r="D500" s="22">
        <f>SUM(
  SUMIFS(
    'Asset Summary'!$D:$D,
    'Asset Summary'!$A:$A,$C500,
    'Asset Summary'!$B:$B,D$279
  )
)</f>
        <v>0</v>
      </c>
      <c r="E500" s="22">
        <f>SUM(
  SUMIFS(
    'Asset Summary'!$D:$D,
    'Asset Summary'!$A:$A,$C500,
    'Asset Summary'!$B:$B,E$279
  )
)</f>
        <v>0</v>
      </c>
      <c r="F500" s="22">
        <f>SUM(
  SUMIFS(
    'Asset Summary'!$D:$D,
    'Asset Summary'!$A:$A,$C500,
    'Asset Summary'!$B:$B,F$279
  )
)</f>
        <v>0</v>
      </c>
      <c r="G500" s="22">
        <f>SUM(
  SUMIFS(
    'Asset Summary'!$D:$D,
    'Asset Summary'!$A:$A,$C500,
    'Asset Summary'!$B:$B,G$279
  )
)</f>
        <v>0</v>
      </c>
      <c r="H500" s="22">
        <f>SUM(
  SUMIFS(
    'Asset Summary'!$D:$D,
    'Asset Summary'!$A:$A,$C500,
    'Asset Summary'!$B:$B,H$279
  )
)</f>
        <v>0</v>
      </c>
      <c r="I500" s="22">
        <f>SUM(
  SUMIFS(
    'Asset Summary'!$D:$D,
    'Asset Summary'!$A:$A,$C500,
    'Asset Summary'!$B:$B,I$279
  )
)</f>
        <v>0</v>
      </c>
      <c r="J500" s="22">
        <f>SUM(
  SUMIFS(
    'Asset Summary'!$D:$D,
    'Asset Summary'!$A:$A,$C500,
    'Asset Summary'!$B:$B,J$279
  )
)</f>
        <v>0</v>
      </c>
      <c r="K500" s="22">
        <f>SUM(
  SUMIFS(
    'Asset Summary'!$D:$D,
    'Asset Summary'!$A:$A,$C500,
    'Asset Summary'!$B:$B,K$279
  )
)</f>
        <v>0</v>
      </c>
      <c r="L500" s="22">
        <f>SUM(
  SUMIFS(
    'Asset Summary'!$D:$D,
    'Asset Summary'!$A:$A,$C500,
    'Asset Summary'!$B:$B,L$279
  )
)</f>
        <v>487.62799999999999</v>
      </c>
      <c r="M500" s="22">
        <f>SUM(
  SUMIFS(
    'Asset Summary'!$D:$D,
    'Asset Summary'!$A:$A,$C500,
    'Asset Summary'!$B:$B,M$279
  )
)</f>
        <v>0</v>
      </c>
      <c r="N500" s="22">
        <f>SUM(
  SUMIFS(
    'Asset Summary'!$D:$D,
    'Asset Summary'!$A:$A,$C500,
    'Asset Summary'!$B:$B,N$279
  )
)</f>
        <v>487.62799999999999</v>
      </c>
      <c r="O500" s="22">
        <f>SUM(
  SUMIFS(
    'Asset Summary'!$D:$D,
    'Asset Summary'!$A:$A,$C500,
    'Asset Summary'!$B:$B,O$279
  )
)</f>
        <v>0</v>
      </c>
      <c r="P500" s="22">
        <f>SUM(
  SUMIFS(
    'Asset Summary'!$D:$D,
    'Asset Summary'!$A:$A,$C500,
    'Asset Summary'!$B:$B,P$279
  )
)</f>
        <v>487.62799999999999</v>
      </c>
      <c r="Q500" s="22">
        <f>SUM(
  SUMIFS(
    'Asset Summary'!$D:$D,
    'Asset Summary'!$A:$A,$C500,
    'Asset Summary'!$B:$B,Q$279
  )
)</f>
        <v>0</v>
      </c>
      <c r="R500" s="22">
        <f>SUM(
  SUMIFS(
    'Asset Summary'!$D:$D,
    'Asset Summary'!$A:$A,$C500,
    'Asset Summary'!$B:$B,R$279
  )
)</f>
        <v>487.62799999999999</v>
      </c>
      <c r="S500" s="22">
        <f>SUM(
  SUMIFS(
    'Asset Summary'!$D:$D,
    'Asset Summary'!$A:$A,$C500,
    'Asset Summary'!$B:$B,S$279
  )
)</f>
        <v>487.62799999999999</v>
      </c>
      <c r="T500" s="22">
        <f>SUM(
  SUMIFS(
    'Asset Summary'!$D:$D,
    'Asset Summary'!$A:$A,$C500,
    'Asset Summary'!$B:$B,T$279
  )
)</f>
        <v>0</v>
      </c>
      <c r="U500" s="22">
        <f>SUM(
  SUMIFS(
    'Asset Summary'!$D:$D,
    'Asset Summary'!$A:$A,$C500,
    'Asset Summary'!$B:$B,U$279
  )
)</f>
        <v>0</v>
      </c>
      <c r="V500" s="22">
        <f>SUM(
  SUMIFS(
    'Asset Summary'!$D:$D,
    'Asset Summary'!$A:$A,$C500,
    'Asset Summary'!$B:$B,V$279
  )
)</f>
        <v>0</v>
      </c>
      <c r="W500" s="22">
        <f>SUM(
  SUMIFS(
    'Asset Summary'!$D:$D,
    'Asset Summary'!$A:$A,$C500,
    'Asset Summary'!$B:$B,W$279
  )
)</f>
        <v>487.62799999999999</v>
      </c>
      <c r="X500" s="22">
        <f>SUM(
  SUMIFS(
    'Asset Summary'!$D:$D,
    'Asset Summary'!$A:$A,$C500,
    'Asset Summary'!$B:$B,X$279
  )
)</f>
        <v>487.62799999999999</v>
      </c>
      <c r="Y500" s="22">
        <f>SUM(
  SUMIFS(
    'Asset Summary'!$D:$D,
    'Asset Summary'!$A:$A,$C500,
    'Asset Summary'!$B:$B,Y$279
  )
)</f>
        <v>0</v>
      </c>
      <c r="Z500" s="22">
        <f>SUM(
  SUMIFS(
    'Asset Summary'!$D:$D,
    'Asset Summary'!$A:$A,$C500,
    'Asset Summary'!$B:$B,Z$279
  )
)</f>
        <v>0</v>
      </c>
      <c r="AA500" s="22">
        <f>SUM(
  SUMIFS(
    'Asset Summary'!$D:$D,
    'Asset Summary'!$A:$A,$C500,
    'Asset Summary'!$B:$B,AA$279
  )
)</f>
        <v>0</v>
      </c>
      <c r="AB500" s="22">
        <f>SUM(
  SUMIFS(
    'Asset Summary'!$D:$D,
    'Asset Summary'!$A:$A,$C500,
    'Asset Summary'!$B:$B,AB$279
  )
)</f>
        <v>0</v>
      </c>
      <c r="AC500" s="22">
        <f>SUM(
  SUMIFS(
    'Asset Summary'!$D:$D,
    'Asset Summary'!$A:$A,$C500,
    'Asset Summary'!$B:$B,AC$279
  )
)</f>
        <v>487.62799999999999</v>
      </c>
      <c r="AE500" s="50" t="b" cm="1">
        <f t="array" ref="AE500">OR(D500:AC500&lt;&gt;0)</f>
        <v>1</v>
      </c>
      <c r="AG500" s="8" t="s">
        <v>643</v>
      </c>
      <c r="AH500" s="22">
        <f>SUM(
  SUMIFS(
    'Asset Summary'!$D:$D,
    'Asset Summary'!$A:$A,$C500&amp;"_Generic",
    'Asset Summary'!$B:$B,AH$279
  )
)</f>
        <v>0</v>
      </c>
      <c r="AI500" s="22">
        <f>SUM(
  SUMIFS(
    'Asset Summary'!$D:$D,
    'Asset Summary'!$A:$A,$C500&amp;"_Generic",
    'Asset Summary'!$B:$B,AI$279
  )
)</f>
        <v>0</v>
      </c>
      <c r="AJ500" s="22">
        <f>SUM(
  SUMIFS(
    'Asset Summary'!$D:$D,
    'Asset Summary'!$A:$A,$C500&amp;"_Generic",
    'Asset Summary'!$B:$B,AJ$279
  )
)</f>
        <v>0</v>
      </c>
      <c r="AK500" s="22">
        <f>SUM(
  SUMIFS(
    'Asset Summary'!$D:$D,
    'Asset Summary'!$A:$A,$C500&amp;"_Generic",
    'Asset Summary'!$B:$B,AK$279
  )
)</f>
        <v>0</v>
      </c>
      <c r="AL500" s="22">
        <f>SUM(
  SUMIFS(
    'Asset Summary'!$D:$D,
    'Asset Summary'!$A:$A,$C500&amp;"_Generic",
    'Asset Summary'!$B:$B,AL$279
  )
)</f>
        <v>0</v>
      </c>
      <c r="AM500" s="22">
        <f>SUM(
  SUMIFS(
    'Asset Summary'!$D:$D,
    'Asset Summary'!$A:$A,$C500&amp;"_Generic",
    'Asset Summary'!$B:$B,AM$279
  )
)</f>
        <v>0</v>
      </c>
      <c r="AN500" s="22">
        <f>SUM(
  SUMIFS(
    'Asset Summary'!$D:$D,
    'Asset Summary'!$A:$A,$C500&amp;"_Generic",
    'Asset Summary'!$B:$B,AN$279
  )
)</f>
        <v>0</v>
      </c>
      <c r="AO500" s="22">
        <f>SUM(
  SUMIFS(
    'Asset Summary'!$D:$D,
    'Asset Summary'!$A:$A,$C500&amp;"_Generic",
    'Asset Summary'!$B:$B,AO$279
  )
)</f>
        <v>0</v>
      </c>
      <c r="AP500" s="22">
        <f>SUM(
  SUMIFS(
    'Asset Summary'!$D:$D,
    'Asset Summary'!$A:$A,$C500&amp;"_Generic",
    'Asset Summary'!$B:$B,AP$279
  )
)</f>
        <v>0</v>
      </c>
      <c r="AQ500" s="22">
        <f>SUM(
  SUMIFS(
    'Asset Summary'!$D:$D,
    'Asset Summary'!$A:$A,$C500&amp;"_Generic",
    'Asset Summary'!$B:$B,AQ$279
  )
)</f>
        <v>0</v>
      </c>
      <c r="AR500" s="22">
        <f>SUM(
  SUMIFS(
    'Asset Summary'!$D:$D,
    'Asset Summary'!$A:$A,$C500&amp;"_Generic",
    'Asset Summary'!$B:$B,AR$279
  )
)</f>
        <v>0</v>
      </c>
      <c r="AS500" s="22">
        <f>SUM(
  SUMIFS(
    'Asset Summary'!$D:$D,
    'Asset Summary'!$A:$A,$C500&amp;"_Generic",
    'Asset Summary'!$B:$B,AS$279
  )
)</f>
        <v>0</v>
      </c>
      <c r="AT500" s="22">
        <f>SUM(
  SUMIFS(
    'Asset Summary'!$D:$D,
    'Asset Summary'!$A:$A,$C500&amp;"_Generic",
    'Asset Summary'!$B:$B,AT$279
  )
)</f>
        <v>0</v>
      </c>
      <c r="AU500" s="22">
        <f>SUM(
  SUMIFS(
    'Asset Summary'!$D:$D,
    'Asset Summary'!$A:$A,$C500&amp;"_Generic",
    'Asset Summary'!$B:$B,AU$279
  )
)</f>
        <v>0</v>
      </c>
      <c r="AV500" s="22">
        <f>SUM(
  SUMIFS(
    'Asset Summary'!$D:$D,
    'Asset Summary'!$A:$A,$C500&amp;"_Generic",
    'Asset Summary'!$B:$B,AV$279
  )
)</f>
        <v>0</v>
      </c>
      <c r="AW500" s="22">
        <f>SUM(
  SUMIFS(
    'Asset Summary'!$D:$D,
    'Asset Summary'!$A:$A,$C500&amp;"_Generic",
    'Asset Summary'!$B:$B,AW$279
  )
)</f>
        <v>0</v>
      </c>
      <c r="AX500" s="22">
        <f>SUM(
  SUMIFS(
    'Asset Summary'!$D:$D,
    'Asset Summary'!$A:$A,$C500&amp;"_Generic",
    'Asset Summary'!$B:$B,AX$279
  )
)</f>
        <v>0</v>
      </c>
      <c r="AY500" s="22">
        <f>SUM(
  SUMIFS(
    'Asset Summary'!$D:$D,
    'Asset Summary'!$A:$A,$C500&amp;"_Generic",
    'Asset Summary'!$B:$B,AY$279
  )
)</f>
        <v>0</v>
      </c>
      <c r="AZ500" s="22">
        <f>SUM(
  SUMIFS(
    'Asset Summary'!$D:$D,
    'Asset Summary'!$A:$A,$C500&amp;"_Generic",
    'Asset Summary'!$B:$B,AZ$279
  )
)</f>
        <v>0</v>
      </c>
      <c r="BA500" s="22">
        <f>SUM(
  SUMIFS(
    'Asset Summary'!$D:$D,
    'Asset Summary'!$A:$A,$C500&amp;"_Generic",
    'Asset Summary'!$B:$B,BA$279
  )
)</f>
        <v>0</v>
      </c>
      <c r="BB500" s="22">
        <f>SUM(
  SUMIFS(
    'Asset Summary'!$D:$D,
    'Asset Summary'!$A:$A,$C500&amp;"_Generic",
    'Asset Summary'!$B:$B,BB$279
  )
)</f>
        <v>0</v>
      </c>
      <c r="BC500" s="22">
        <f>SUM(
  SUMIFS(
    'Asset Summary'!$D:$D,
    'Asset Summary'!$A:$A,$C500&amp;"_Generic",
    'Asset Summary'!$B:$B,BC$279
  )
)</f>
        <v>0</v>
      </c>
      <c r="BD500" s="22">
        <f>SUM(
  SUMIFS(
    'Asset Summary'!$D:$D,
    'Asset Summary'!$A:$A,$C500&amp;"_Generic",
    'Asset Summary'!$B:$B,BD$279
  )
)</f>
        <v>0</v>
      </c>
      <c r="BE500" s="22">
        <f>SUM(
  SUMIFS(
    'Asset Summary'!$D:$D,
    'Asset Summary'!$A:$A,$C500&amp;"_Generic",
    'Asset Summary'!$B:$B,BE$279
  )
)</f>
        <v>0</v>
      </c>
      <c r="BF500" s="22">
        <f>SUM(
  SUMIFS(
    'Asset Summary'!$D:$D,
    'Asset Summary'!$A:$A,$C500&amp;"_Generic",
    'Asset Summary'!$B:$B,BF$279
  )
)</f>
        <v>0</v>
      </c>
      <c r="BG500" s="22">
        <f>SUM(
  SUMIFS(
    'Asset Summary'!$D:$D,
    'Asset Summary'!$A:$A,$C500&amp;"_Generic",
    'Asset Summary'!$B:$B,BG$279
  )
)</f>
        <v>0</v>
      </c>
    </row>
    <row r="501" spans="3:59" x14ac:dyDescent="0.15">
      <c r="C501" s="8" t="s">
        <v>644</v>
      </c>
      <c r="D501" s="22">
        <f>SUM(
  SUMIFS(
    'Asset Summary'!$D:$D,
    'Asset Summary'!$A:$A,$C501,
    'Asset Summary'!$B:$B,D$279
  )
)</f>
        <v>0</v>
      </c>
      <c r="E501" s="22">
        <f>SUM(
  SUMIFS(
    'Asset Summary'!$D:$D,
    'Asset Summary'!$A:$A,$C501,
    'Asset Summary'!$B:$B,E$279
  )
)</f>
        <v>0</v>
      </c>
      <c r="F501" s="22">
        <f>SUM(
  SUMIFS(
    'Asset Summary'!$D:$D,
    'Asset Summary'!$A:$A,$C501,
    'Asset Summary'!$B:$B,F$279
  )
)</f>
        <v>0</v>
      </c>
      <c r="G501" s="22">
        <f>SUM(
  SUMIFS(
    'Asset Summary'!$D:$D,
    'Asset Summary'!$A:$A,$C501,
    'Asset Summary'!$B:$B,G$279
  )
)</f>
        <v>0</v>
      </c>
      <c r="H501" s="22">
        <f>SUM(
  SUMIFS(
    'Asset Summary'!$D:$D,
    'Asset Summary'!$A:$A,$C501,
    'Asset Summary'!$B:$B,H$279
  )
)</f>
        <v>0</v>
      </c>
      <c r="I501" s="22">
        <f>SUM(
  SUMIFS(
    'Asset Summary'!$D:$D,
    'Asset Summary'!$A:$A,$C501,
    'Asset Summary'!$B:$B,I$279
  )
)</f>
        <v>0</v>
      </c>
      <c r="J501" s="22">
        <f>SUM(
  SUMIFS(
    'Asset Summary'!$D:$D,
    'Asset Summary'!$A:$A,$C501,
    'Asset Summary'!$B:$B,J$279
  )
)</f>
        <v>0</v>
      </c>
      <c r="K501" s="22">
        <f>SUM(
  SUMIFS(
    'Asset Summary'!$D:$D,
    'Asset Summary'!$A:$A,$C501,
    'Asset Summary'!$B:$B,K$279
  )
)</f>
        <v>0</v>
      </c>
      <c r="L501" s="22">
        <f>SUM(
  SUMIFS(
    'Asset Summary'!$D:$D,
    'Asset Summary'!$A:$A,$C501,
    'Asset Summary'!$B:$B,L$279
  )
)</f>
        <v>0</v>
      </c>
      <c r="M501" s="22">
        <f>SUM(
  SUMIFS(
    'Asset Summary'!$D:$D,
    'Asset Summary'!$A:$A,$C501,
    'Asset Summary'!$B:$B,M$279
  )
)</f>
        <v>0</v>
      </c>
      <c r="N501" s="22">
        <f>SUM(
  SUMIFS(
    'Asset Summary'!$D:$D,
    'Asset Summary'!$A:$A,$C501,
    'Asset Summary'!$B:$B,N$279
  )
)</f>
        <v>0</v>
      </c>
      <c r="O501" s="22">
        <f>SUM(
  SUMIFS(
    'Asset Summary'!$D:$D,
    'Asset Summary'!$A:$A,$C501,
    'Asset Summary'!$B:$B,O$279
  )
)</f>
        <v>0</v>
      </c>
      <c r="P501" s="22">
        <f>SUM(
  SUMIFS(
    'Asset Summary'!$D:$D,
    'Asset Summary'!$A:$A,$C501,
    'Asset Summary'!$B:$B,P$279
  )
)</f>
        <v>0</v>
      </c>
      <c r="Q501" s="22">
        <f>SUM(
  SUMIFS(
    'Asset Summary'!$D:$D,
    'Asset Summary'!$A:$A,$C501,
    'Asset Summary'!$B:$B,Q$279
  )
)</f>
        <v>0</v>
      </c>
      <c r="R501" s="22">
        <f>SUM(
  SUMIFS(
    'Asset Summary'!$D:$D,
    'Asset Summary'!$A:$A,$C501,
    'Asset Summary'!$B:$B,R$279
  )
)</f>
        <v>0</v>
      </c>
      <c r="S501" s="22">
        <f>SUM(
  SUMIFS(
    'Asset Summary'!$D:$D,
    'Asset Summary'!$A:$A,$C501,
    'Asset Summary'!$B:$B,S$279
  )
)</f>
        <v>0</v>
      </c>
      <c r="T501" s="22">
        <f>SUM(
  SUMIFS(
    'Asset Summary'!$D:$D,
    'Asset Summary'!$A:$A,$C501,
    'Asset Summary'!$B:$B,T$279
  )
)</f>
        <v>0</v>
      </c>
      <c r="U501" s="22">
        <f>SUM(
  SUMIFS(
    'Asset Summary'!$D:$D,
    'Asset Summary'!$A:$A,$C501,
    'Asset Summary'!$B:$B,U$279
  )
)</f>
        <v>0</v>
      </c>
      <c r="V501" s="22">
        <f>SUM(
  SUMIFS(
    'Asset Summary'!$D:$D,
    'Asset Summary'!$A:$A,$C501,
    'Asset Summary'!$B:$B,V$279
  )
)</f>
        <v>0</v>
      </c>
      <c r="W501" s="22">
        <f>SUM(
  SUMIFS(
    'Asset Summary'!$D:$D,
    'Asset Summary'!$A:$A,$C501,
    'Asset Summary'!$B:$B,W$279
  )
)</f>
        <v>0</v>
      </c>
      <c r="X501" s="22">
        <f>SUM(
  SUMIFS(
    'Asset Summary'!$D:$D,
    'Asset Summary'!$A:$A,$C501,
    'Asset Summary'!$B:$B,X$279
  )
)</f>
        <v>0</v>
      </c>
      <c r="Y501" s="22">
        <f>SUM(
  SUMIFS(
    'Asset Summary'!$D:$D,
    'Asset Summary'!$A:$A,$C501,
    'Asset Summary'!$B:$B,Y$279
  )
)</f>
        <v>0</v>
      </c>
      <c r="Z501" s="22">
        <f>SUM(
  SUMIFS(
    'Asset Summary'!$D:$D,
    'Asset Summary'!$A:$A,$C501,
    'Asset Summary'!$B:$B,Z$279
  )
)</f>
        <v>0</v>
      </c>
      <c r="AA501" s="22">
        <f>SUM(
  SUMIFS(
    'Asset Summary'!$D:$D,
    'Asset Summary'!$A:$A,$C501,
    'Asset Summary'!$B:$B,AA$279
  )
)</f>
        <v>0</v>
      </c>
      <c r="AB501" s="22">
        <f>SUM(
  SUMIFS(
    'Asset Summary'!$D:$D,
    'Asset Summary'!$A:$A,$C501,
    'Asset Summary'!$B:$B,AB$279
  )
)</f>
        <v>0</v>
      </c>
      <c r="AC501" s="22">
        <f>SUM(
  SUMIFS(
    'Asset Summary'!$D:$D,
    'Asset Summary'!$A:$A,$C501,
    'Asset Summary'!$B:$B,AC$279
  )
)</f>
        <v>0</v>
      </c>
      <c r="AE501" s="50" t="b" cm="1">
        <f t="array" ref="AE501">OR(D501:AC501&lt;&gt;0)</f>
        <v>0</v>
      </c>
      <c r="AG501" s="8" t="s">
        <v>644</v>
      </c>
      <c r="AH501" s="22">
        <f>SUM(
  SUMIFS(
    'Asset Summary'!$D:$D,
    'Asset Summary'!$A:$A,$C501&amp;"_Generic",
    'Asset Summary'!$B:$B,AH$279
  )
)</f>
        <v>0</v>
      </c>
      <c r="AI501" s="22">
        <f>SUM(
  SUMIFS(
    'Asset Summary'!$D:$D,
    'Asset Summary'!$A:$A,$C501&amp;"_Generic",
    'Asset Summary'!$B:$B,AI$279
  )
)</f>
        <v>0</v>
      </c>
      <c r="AJ501" s="22">
        <f>SUM(
  SUMIFS(
    'Asset Summary'!$D:$D,
    'Asset Summary'!$A:$A,$C501&amp;"_Generic",
    'Asset Summary'!$B:$B,AJ$279
  )
)</f>
        <v>0</v>
      </c>
      <c r="AK501" s="22">
        <f>SUM(
  SUMIFS(
    'Asset Summary'!$D:$D,
    'Asset Summary'!$A:$A,$C501&amp;"_Generic",
    'Asset Summary'!$B:$B,AK$279
  )
)</f>
        <v>0</v>
      </c>
      <c r="AL501" s="22">
        <f>SUM(
  SUMIFS(
    'Asset Summary'!$D:$D,
    'Asset Summary'!$A:$A,$C501&amp;"_Generic",
    'Asset Summary'!$B:$B,AL$279
  )
)</f>
        <v>0</v>
      </c>
      <c r="AM501" s="22">
        <f>SUM(
  SUMIFS(
    'Asset Summary'!$D:$D,
    'Asset Summary'!$A:$A,$C501&amp;"_Generic",
    'Asset Summary'!$B:$B,AM$279
  )
)</f>
        <v>0</v>
      </c>
      <c r="AN501" s="22">
        <f>SUM(
  SUMIFS(
    'Asset Summary'!$D:$D,
    'Asset Summary'!$A:$A,$C501&amp;"_Generic",
    'Asset Summary'!$B:$B,AN$279
  )
)</f>
        <v>0</v>
      </c>
      <c r="AO501" s="22">
        <f>SUM(
  SUMIFS(
    'Asset Summary'!$D:$D,
    'Asset Summary'!$A:$A,$C501&amp;"_Generic",
    'Asset Summary'!$B:$B,AO$279
  )
)</f>
        <v>0</v>
      </c>
      <c r="AP501" s="22">
        <f>SUM(
  SUMIFS(
    'Asset Summary'!$D:$D,
    'Asset Summary'!$A:$A,$C501&amp;"_Generic",
    'Asset Summary'!$B:$B,AP$279
  )
)</f>
        <v>0</v>
      </c>
      <c r="AQ501" s="22">
        <f>SUM(
  SUMIFS(
    'Asset Summary'!$D:$D,
    'Asset Summary'!$A:$A,$C501&amp;"_Generic",
    'Asset Summary'!$B:$B,AQ$279
  )
)</f>
        <v>0</v>
      </c>
      <c r="AR501" s="22">
        <f>SUM(
  SUMIFS(
    'Asset Summary'!$D:$D,
    'Asset Summary'!$A:$A,$C501&amp;"_Generic",
    'Asset Summary'!$B:$B,AR$279
  )
)</f>
        <v>0</v>
      </c>
      <c r="AS501" s="22">
        <f>SUM(
  SUMIFS(
    'Asset Summary'!$D:$D,
    'Asset Summary'!$A:$A,$C501&amp;"_Generic",
    'Asset Summary'!$B:$B,AS$279
  )
)</f>
        <v>0</v>
      </c>
      <c r="AT501" s="22">
        <f>SUM(
  SUMIFS(
    'Asset Summary'!$D:$D,
    'Asset Summary'!$A:$A,$C501&amp;"_Generic",
    'Asset Summary'!$B:$B,AT$279
  )
)</f>
        <v>0</v>
      </c>
      <c r="AU501" s="22">
        <f>SUM(
  SUMIFS(
    'Asset Summary'!$D:$D,
    'Asset Summary'!$A:$A,$C501&amp;"_Generic",
    'Asset Summary'!$B:$B,AU$279
  )
)</f>
        <v>0</v>
      </c>
      <c r="AV501" s="22">
        <f>SUM(
  SUMIFS(
    'Asset Summary'!$D:$D,
    'Asset Summary'!$A:$A,$C501&amp;"_Generic",
    'Asset Summary'!$B:$B,AV$279
  )
)</f>
        <v>0</v>
      </c>
      <c r="AW501" s="22">
        <f>SUM(
  SUMIFS(
    'Asset Summary'!$D:$D,
    'Asset Summary'!$A:$A,$C501&amp;"_Generic",
    'Asset Summary'!$B:$B,AW$279
  )
)</f>
        <v>0</v>
      </c>
      <c r="AX501" s="22">
        <f>SUM(
  SUMIFS(
    'Asset Summary'!$D:$D,
    'Asset Summary'!$A:$A,$C501&amp;"_Generic",
    'Asset Summary'!$B:$B,AX$279
  )
)</f>
        <v>0</v>
      </c>
      <c r="AY501" s="22">
        <f>SUM(
  SUMIFS(
    'Asset Summary'!$D:$D,
    'Asset Summary'!$A:$A,$C501&amp;"_Generic",
    'Asset Summary'!$B:$B,AY$279
  )
)</f>
        <v>0</v>
      </c>
      <c r="AZ501" s="22">
        <f>SUM(
  SUMIFS(
    'Asset Summary'!$D:$D,
    'Asset Summary'!$A:$A,$C501&amp;"_Generic",
    'Asset Summary'!$B:$B,AZ$279
  )
)</f>
        <v>0</v>
      </c>
      <c r="BA501" s="22">
        <f>SUM(
  SUMIFS(
    'Asset Summary'!$D:$D,
    'Asset Summary'!$A:$A,$C501&amp;"_Generic",
    'Asset Summary'!$B:$B,BA$279
  )
)</f>
        <v>0</v>
      </c>
      <c r="BB501" s="22">
        <f>SUM(
  SUMIFS(
    'Asset Summary'!$D:$D,
    'Asset Summary'!$A:$A,$C501&amp;"_Generic",
    'Asset Summary'!$B:$B,BB$279
  )
)</f>
        <v>0</v>
      </c>
      <c r="BC501" s="22">
        <f>SUM(
  SUMIFS(
    'Asset Summary'!$D:$D,
    'Asset Summary'!$A:$A,$C501&amp;"_Generic",
    'Asset Summary'!$B:$B,BC$279
  )
)</f>
        <v>0</v>
      </c>
      <c r="BD501" s="22">
        <f>SUM(
  SUMIFS(
    'Asset Summary'!$D:$D,
    'Asset Summary'!$A:$A,$C501&amp;"_Generic",
    'Asset Summary'!$B:$B,BD$279
  )
)</f>
        <v>0</v>
      </c>
      <c r="BE501" s="22">
        <f>SUM(
  SUMIFS(
    'Asset Summary'!$D:$D,
    'Asset Summary'!$A:$A,$C501&amp;"_Generic",
    'Asset Summary'!$B:$B,BE$279
  )
)</f>
        <v>0</v>
      </c>
      <c r="BF501" s="22">
        <f>SUM(
  SUMIFS(
    'Asset Summary'!$D:$D,
    'Asset Summary'!$A:$A,$C501&amp;"_Generic",
    'Asset Summary'!$B:$B,BF$279
  )
)</f>
        <v>0</v>
      </c>
      <c r="BG501" s="22">
        <f>SUM(
  SUMIFS(
    'Asset Summary'!$D:$D,
    'Asset Summary'!$A:$A,$C501&amp;"_Generic",
    'Asset Summary'!$B:$B,BG$279
  )
)</f>
        <v>0</v>
      </c>
    </row>
    <row r="502" spans="3:59" x14ac:dyDescent="0.15">
      <c r="C502" s="8" t="s">
        <v>645</v>
      </c>
      <c r="D502" s="22">
        <f>SUM(
  SUMIFS(
    'Asset Summary'!$D:$D,
    'Asset Summary'!$A:$A,$C502,
    'Asset Summary'!$B:$B,D$279
  )
)</f>
        <v>0</v>
      </c>
      <c r="E502" s="22">
        <f>SUM(
  SUMIFS(
    'Asset Summary'!$D:$D,
    'Asset Summary'!$A:$A,$C502,
    'Asset Summary'!$B:$B,E$279
  )
)</f>
        <v>0</v>
      </c>
      <c r="F502" s="22">
        <f>SUM(
  SUMIFS(
    'Asset Summary'!$D:$D,
    'Asset Summary'!$A:$A,$C502,
    'Asset Summary'!$B:$B,F$279
  )
)</f>
        <v>0</v>
      </c>
      <c r="G502" s="22">
        <f>SUM(
  SUMIFS(
    'Asset Summary'!$D:$D,
    'Asset Summary'!$A:$A,$C502,
    'Asset Summary'!$B:$B,G$279
  )
)</f>
        <v>0</v>
      </c>
      <c r="H502" s="22">
        <f>SUM(
  SUMIFS(
    'Asset Summary'!$D:$D,
    'Asset Summary'!$A:$A,$C502,
    'Asset Summary'!$B:$B,H$279
  )
)</f>
        <v>0</v>
      </c>
      <c r="I502" s="22">
        <f>SUM(
  SUMIFS(
    'Asset Summary'!$D:$D,
    'Asset Summary'!$A:$A,$C502,
    'Asset Summary'!$B:$B,I$279
  )
)</f>
        <v>0</v>
      </c>
      <c r="J502" s="22">
        <f>SUM(
  SUMIFS(
    'Asset Summary'!$D:$D,
    'Asset Summary'!$A:$A,$C502,
    'Asset Summary'!$B:$B,J$279
  )
)</f>
        <v>0</v>
      </c>
      <c r="K502" s="22">
        <f>SUM(
  SUMIFS(
    'Asset Summary'!$D:$D,
    'Asset Summary'!$A:$A,$C502,
    'Asset Summary'!$B:$B,K$279
  )
)</f>
        <v>0</v>
      </c>
      <c r="L502" s="22">
        <f>SUM(
  SUMIFS(
    'Asset Summary'!$D:$D,
    'Asset Summary'!$A:$A,$C502,
    'Asset Summary'!$B:$B,L$279
  )
)</f>
        <v>0</v>
      </c>
      <c r="M502" s="22">
        <f>SUM(
  SUMIFS(
    'Asset Summary'!$D:$D,
    'Asset Summary'!$A:$A,$C502,
    'Asset Summary'!$B:$B,M$279
  )
)</f>
        <v>0</v>
      </c>
      <c r="N502" s="22">
        <f>SUM(
  SUMIFS(
    'Asset Summary'!$D:$D,
    'Asset Summary'!$A:$A,$C502,
    'Asset Summary'!$B:$B,N$279
  )
)</f>
        <v>0</v>
      </c>
      <c r="O502" s="22">
        <f>SUM(
  SUMIFS(
    'Asset Summary'!$D:$D,
    'Asset Summary'!$A:$A,$C502,
    'Asset Summary'!$B:$B,O$279
  )
)</f>
        <v>0</v>
      </c>
      <c r="P502" s="22">
        <f>SUM(
  SUMIFS(
    'Asset Summary'!$D:$D,
    'Asset Summary'!$A:$A,$C502,
    'Asset Summary'!$B:$B,P$279
  )
)</f>
        <v>0</v>
      </c>
      <c r="Q502" s="22">
        <f>SUM(
  SUMIFS(
    'Asset Summary'!$D:$D,
    'Asset Summary'!$A:$A,$C502,
    'Asset Summary'!$B:$B,Q$279
  )
)</f>
        <v>0</v>
      </c>
      <c r="R502" s="22">
        <f>SUM(
  SUMIFS(
    'Asset Summary'!$D:$D,
    'Asset Summary'!$A:$A,$C502,
    'Asset Summary'!$B:$B,R$279
  )
)</f>
        <v>0</v>
      </c>
      <c r="S502" s="22">
        <f>SUM(
  SUMIFS(
    'Asset Summary'!$D:$D,
    'Asset Summary'!$A:$A,$C502,
    'Asset Summary'!$B:$B,S$279
  )
)</f>
        <v>0</v>
      </c>
      <c r="T502" s="22">
        <f>SUM(
  SUMIFS(
    'Asset Summary'!$D:$D,
    'Asset Summary'!$A:$A,$C502,
    'Asset Summary'!$B:$B,T$279
  )
)</f>
        <v>0</v>
      </c>
      <c r="U502" s="22">
        <f>SUM(
  SUMIFS(
    'Asset Summary'!$D:$D,
    'Asset Summary'!$A:$A,$C502,
    'Asset Summary'!$B:$B,U$279
  )
)</f>
        <v>0</v>
      </c>
      <c r="V502" s="22">
        <f>SUM(
  SUMIFS(
    'Asset Summary'!$D:$D,
    'Asset Summary'!$A:$A,$C502,
    'Asset Summary'!$B:$B,V$279
  )
)</f>
        <v>0</v>
      </c>
      <c r="W502" s="22">
        <f>SUM(
  SUMIFS(
    'Asset Summary'!$D:$D,
    'Asset Summary'!$A:$A,$C502,
    'Asset Summary'!$B:$B,W$279
  )
)</f>
        <v>0</v>
      </c>
      <c r="X502" s="22">
        <f>SUM(
  SUMIFS(
    'Asset Summary'!$D:$D,
    'Asset Summary'!$A:$A,$C502,
    'Asset Summary'!$B:$B,X$279
  )
)</f>
        <v>0</v>
      </c>
      <c r="Y502" s="22">
        <f>SUM(
  SUMIFS(
    'Asset Summary'!$D:$D,
    'Asset Summary'!$A:$A,$C502,
    'Asset Summary'!$B:$B,Y$279
  )
)</f>
        <v>0</v>
      </c>
      <c r="Z502" s="22">
        <f>SUM(
  SUMIFS(
    'Asset Summary'!$D:$D,
    'Asset Summary'!$A:$A,$C502,
    'Asset Summary'!$B:$B,Z$279
  )
)</f>
        <v>0</v>
      </c>
      <c r="AA502" s="22">
        <f>SUM(
  SUMIFS(
    'Asset Summary'!$D:$D,
    'Asset Summary'!$A:$A,$C502,
    'Asset Summary'!$B:$B,AA$279
  )
)</f>
        <v>0</v>
      </c>
      <c r="AB502" s="22">
        <f>SUM(
  SUMIFS(
    'Asset Summary'!$D:$D,
    'Asset Summary'!$A:$A,$C502,
    'Asset Summary'!$B:$B,AB$279
  )
)</f>
        <v>0</v>
      </c>
      <c r="AC502" s="22">
        <f>SUM(
  SUMIFS(
    'Asset Summary'!$D:$D,
    'Asset Summary'!$A:$A,$C502,
    'Asset Summary'!$B:$B,AC$279
  )
)</f>
        <v>0</v>
      </c>
      <c r="AE502" s="50" t="b" cm="1">
        <f t="array" ref="AE502">OR(D502:AC502&lt;&gt;0)</f>
        <v>0</v>
      </c>
      <c r="AG502" s="8" t="s">
        <v>645</v>
      </c>
      <c r="AH502" s="22">
        <f>SUM(
  SUMIFS(
    'Asset Summary'!$D:$D,
    'Asset Summary'!$A:$A,$C502&amp;"_Generic",
    'Asset Summary'!$B:$B,AH$279
  )
)</f>
        <v>0</v>
      </c>
      <c r="AI502" s="22">
        <f>SUM(
  SUMIFS(
    'Asset Summary'!$D:$D,
    'Asset Summary'!$A:$A,$C502&amp;"_Generic",
    'Asset Summary'!$B:$B,AI$279
  )
)</f>
        <v>0</v>
      </c>
      <c r="AJ502" s="22">
        <f>SUM(
  SUMIFS(
    'Asset Summary'!$D:$D,
    'Asset Summary'!$A:$A,$C502&amp;"_Generic",
    'Asset Summary'!$B:$B,AJ$279
  )
)</f>
        <v>0</v>
      </c>
      <c r="AK502" s="22">
        <f>SUM(
  SUMIFS(
    'Asset Summary'!$D:$D,
    'Asset Summary'!$A:$A,$C502&amp;"_Generic",
    'Asset Summary'!$B:$B,AK$279
  )
)</f>
        <v>0</v>
      </c>
      <c r="AL502" s="22">
        <f>SUM(
  SUMIFS(
    'Asset Summary'!$D:$D,
    'Asset Summary'!$A:$A,$C502&amp;"_Generic",
    'Asset Summary'!$B:$B,AL$279
  )
)</f>
        <v>0</v>
      </c>
      <c r="AM502" s="22">
        <f>SUM(
  SUMIFS(
    'Asset Summary'!$D:$D,
    'Asset Summary'!$A:$A,$C502&amp;"_Generic",
    'Asset Summary'!$B:$B,AM$279
  )
)</f>
        <v>0</v>
      </c>
      <c r="AN502" s="22">
        <f>SUM(
  SUMIFS(
    'Asset Summary'!$D:$D,
    'Asset Summary'!$A:$A,$C502&amp;"_Generic",
    'Asset Summary'!$B:$B,AN$279
  )
)</f>
        <v>0</v>
      </c>
      <c r="AO502" s="22">
        <f>SUM(
  SUMIFS(
    'Asset Summary'!$D:$D,
    'Asset Summary'!$A:$A,$C502&amp;"_Generic",
    'Asset Summary'!$B:$B,AO$279
  )
)</f>
        <v>0</v>
      </c>
      <c r="AP502" s="22">
        <f>SUM(
  SUMIFS(
    'Asset Summary'!$D:$D,
    'Asset Summary'!$A:$A,$C502&amp;"_Generic",
    'Asset Summary'!$B:$B,AP$279
  )
)</f>
        <v>0</v>
      </c>
      <c r="AQ502" s="22">
        <f>SUM(
  SUMIFS(
    'Asset Summary'!$D:$D,
    'Asset Summary'!$A:$A,$C502&amp;"_Generic",
    'Asset Summary'!$B:$B,AQ$279
  )
)</f>
        <v>0</v>
      </c>
      <c r="AR502" s="22">
        <f>SUM(
  SUMIFS(
    'Asset Summary'!$D:$D,
    'Asset Summary'!$A:$A,$C502&amp;"_Generic",
    'Asset Summary'!$B:$B,AR$279
  )
)</f>
        <v>0</v>
      </c>
      <c r="AS502" s="22">
        <f>SUM(
  SUMIFS(
    'Asset Summary'!$D:$D,
    'Asset Summary'!$A:$A,$C502&amp;"_Generic",
    'Asset Summary'!$B:$B,AS$279
  )
)</f>
        <v>0</v>
      </c>
      <c r="AT502" s="22">
        <f>SUM(
  SUMIFS(
    'Asset Summary'!$D:$D,
    'Asset Summary'!$A:$A,$C502&amp;"_Generic",
    'Asset Summary'!$B:$B,AT$279
  )
)</f>
        <v>0</v>
      </c>
      <c r="AU502" s="22">
        <f>SUM(
  SUMIFS(
    'Asset Summary'!$D:$D,
    'Asset Summary'!$A:$A,$C502&amp;"_Generic",
    'Asset Summary'!$B:$B,AU$279
  )
)</f>
        <v>0</v>
      </c>
      <c r="AV502" s="22">
        <f>SUM(
  SUMIFS(
    'Asset Summary'!$D:$D,
    'Asset Summary'!$A:$A,$C502&amp;"_Generic",
    'Asset Summary'!$B:$B,AV$279
  )
)</f>
        <v>0</v>
      </c>
      <c r="AW502" s="22">
        <f>SUM(
  SUMIFS(
    'Asset Summary'!$D:$D,
    'Asset Summary'!$A:$A,$C502&amp;"_Generic",
    'Asset Summary'!$B:$B,AW$279
  )
)</f>
        <v>0</v>
      </c>
      <c r="AX502" s="22">
        <f>SUM(
  SUMIFS(
    'Asset Summary'!$D:$D,
    'Asset Summary'!$A:$A,$C502&amp;"_Generic",
    'Asset Summary'!$B:$B,AX$279
  )
)</f>
        <v>0</v>
      </c>
      <c r="AY502" s="22">
        <f>SUM(
  SUMIFS(
    'Asset Summary'!$D:$D,
    'Asset Summary'!$A:$A,$C502&amp;"_Generic",
    'Asset Summary'!$B:$B,AY$279
  )
)</f>
        <v>0</v>
      </c>
      <c r="AZ502" s="22">
        <f>SUM(
  SUMIFS(
    'Asset Summary'!$D:$D,
    'Asset Summary'!$A:$A,$C502&amp;"_Generic",
    'Asset Summary'!$B:$B,AZ$279
  )
)</f>
        <v>0</v>
      </c>
      <c r="BA502" s="22">
        <f>SUM(
  SUMIFS(
    'Asset Summary'!$D:$D,
    'Asset Summary'!$A:$A,$C502&amp;"_Generic",
    'Asset Summary'!$B:$B,BA$279
  )
)</f>
        <v>0</v>
      </c>
      <c r="BB502" s="22">
        <f>SUM(
  SUMIFS(
    'Asset Summary'!$D:$D,
    'Asset Summary'!$A:$A,$C502&amp;"_Generic",
    'Asset Summary'!$B:$B,BB$279
  )
)</f>
        <v>0</v>
      </c>
      <c r="BC502" s="22">
        <f>SUM(
  SUMIFS(
    'Asset Summary'!$D:$D,
    'Asset Summary'!$A:$A,$C502&amp;"_Generic",
    'Asset Summary'!$B:$B,BC$279
  )
)</f>
        <v>0</v>
      </c>
      <c r="BD502" s="22">
        <f>SUM(
  SUMIFS(
    'Asset Summary'!$D:$D,
    'Asset Summary'!$A:$A,$C502&amp;"_Generic",
    'Asset Summary'!$B:$B,BD$279
  )
)</f>
        <v>0</v>
      </c>
      <c r="BE502" s="22">
        <f>SUM(
  SUMIFS(
    'Asset Summary'!$D:$D,
    'Asset Summary'!$A:$A,$C502&amp;"_Generic",
    'Asset Summary'!$B:$B,BE$279
  )
)</f>
        <v>0</v>
      </c>
      <c r="BF502" s="22">
        <f>SUM(
  SUMIFS(
    'Asset Summary'!$D:$D,
    'Asset Summary'!$A:$A,$C502&amp;"_Generic",
    'Asset Summary'!$B:$B,BF$279
  )
)</f>
        <v>0</v>
      </c>
      <c r="BG502" s="22">
        <f>SUM(
  SUMIFS(
    'Asset Summary'!$D:$D,
    'Asset Summary'!$A:$A,$C502&amp;"_Generic",
    'Asset Summary'!$B:$B,BG$279
  )
)</f>
        <v>0</v>
      </c>
    </row>
    <row r="503" spans="3:59" x14ac:dyDescent="0.15">
      <c r="C503" s="8" t="s">
        <v>646</v>
      </c>
      <c r="D503" s="22">
        <f>SUM(
  SUMIFS(
    'Asset Summary'!$D:$D,
    'Asset Summary'!$A:$A,$C503,
    'Asset Summary'!$B:$B,D$279
  )
)</f>
        <v>0</v>
      </c>
      <c r="E503" s="22">
        <f>SUM(
  SUMIFS(
    'Asset Summary'!$D:$D,
    'Asset Summary'!$A:$A,$C503,
    'Asset Summary'!$B:$B,E$279
  )
)</f>
        <v>0</v>
      </c>
      <c r="F503" s="22">
        <f>SUM(
  SUMIFS(
    'Asset Summary'!$D:$D,
    'Asset Summary'!$A:$A,$C503,
    'Asset Summary'!$B:$B,F$279
  )
)</f>
        <v>0</v>
      </c>
      <c r="G503" s="22">
        <f>SUM(
  SUMIFS(
    'Asset Summary'!$D:$D,
    'Asset Summary'!$A:$A,$C503,
    'Asset Summary'!$B:$B,G$279
  )
)</f>
        <v>0</v>
      </c>
      <c r="H503" s="22">
        <f>SUM(
  SUMIFS(
    'Asset Summary'!$D:$D,
    'Asset Summary'!$A:$A,$C503,
    'Asset Summary'!$B:$B,H$279
  )
)</f>
        <v>0</v>
      </c>
      <c r="I503" s="22">
        <f>SUM(
  SUMIFS(
    'Asset Summary'!$D:$D,
    'Asset Summary'!$A:$A,$C503,
    'Asset Summary'!$B:$B,I$279
  )
)</f>
        <v>0</v>
      </c>
      <c r="J503" s="22">
        <f>SUM(
  SUMIFS(
    'Asset Summary'!$D:$D,
    'Asset Summary'!$A:$A,$C503,
    'Asset Summary'!$B:$B,J$279
  )
)</f>
        <v>0</v>
      </c>
      <c r="K503" s="22">
        <f>SUM(
  SUMIFS(
    'Asset Summary'!$D:$D,
    'Asset Summary'!$A:$A,$C503,
    'Asset Summary'!$B:$B,K$279
  )
)</f>
        <v>0</v>
      </c>
      <c r="L503" s="22">
        <f>SUM(
  SUMIFS(
    'Asset Summary'!$D:$D,
    'Asset Summary'!$A:$A,$C503,
    'Asset Summary'!$B:$B,L$279
  )
)</f>
        <v>0</v>
      </c>
      <c r="M503" s="22">
        <f>SUM(
  SUMIFS(
    'Asset Summary'!$D:$D,
    'Asset Summary'!$A:$A,$C503,
    'Asset Summary'!$B:$B,M$279
  )
)</f>
        <v>0</v>
      </c>
      <c r="N503" s="22">
        <f>SUM(
  SUMIFS(
    'Asset Summary'!$D:$D,
    'Asset Summary'!$A:$A,$C503,
    'Asset Summary'!$B:$B,N$279
  )
)</f>
        <v>0</v>
      </c>
      <c r="O503" s="22">
        <f>SUM(
  SUMIFS(
    'Asset Summary'!$D:$D,
    'Asset Summary'!$A:$A,$C503,
    'Asset Summary'!$B:$B,O$279
  )
)</f>
        <v>0</v>
      </c>
      <c r="P503" s="22">
        <f>SUM(
  SUMIFS(
    'Asset Summary'!$D:$D,
    'Asset Summary'!$A:$A,$C503,
    'Asset Summary'!$B:$B,P$279
  )
)</f>
        <v>0</v>
      </c>
      <c r="Q503" s="22">
        <f>SUM(
  SUMIFS(
    'Asset Summary'!$D:$D,
    'Asset Summary'!$A:$A,$C503,
    'Asset Summary'!$B:$B,Q$279
  )
)</f>
        <v>0</v>
      </c>
      <c r="R503" s="22">
        <f>SUM(
  SUMIFS(
    'Asset Summary'!$D:$D,
    'Asset Summary'!$A:$A,$C503,
    'Asset Summary'!$B:$B,R$279
  )
)</f>
        <v>0</v>
      </c>
      <c r="S503" s="22">
        <f>SUM(
  SUMIFS(
    'Asset Summary'!$D:$D,
    'Asset Summary'!$A:$A,$C503,
    'Asset Summary'!$B:$B,S$279
  )
)</f>
        <v>0</v>
      </c>
      <c r="T503" s="22">
        <f>SUM(
  SUMIFS(
    'Asset Summary'!$D:$D,
    'Asset Summary'!$A:$A,$C503,
    'Asset Summary'!$B:$B,T$279
  )
)</f>
        <v>0</v>
      </c>
      <c r="U503" s="22">
        <f>SUM(
  SUMIFS(
    'Asset Summary'!$D:$D,
    'Asset Summary'!$A:$A,$C503,
    'Asset Summary'!$B:$B,U$279
  )
)</f>
        <v>0</v>
      </c>
      <c r="V503" s="22">
        <f>SUM(
  SUMIFS(
    'Asset Summary'!$D:$D,
    'Asset Summary'!$A:$A,$C503,
    'Asset Summary'!$B:$B,V$279
  )
)</f>
        <v>0</v>
      </c>
      <c r="W503" s="22">
        <f>SUM(
  SUMIFS(
    'Asset Summary'!$D:$D,
    'Asset Summary'!$A:$A,$C503,
    'Asset Summary'!$B:$B,W$279
  )
)</f>
        <v>0</v>
      </c>
      <c r="X503" s="22">
        <f>SUM(
  SUMIFS(
    'Asset Summary'!$D:$D,
    'Asset Summary'!$A:$A,$C503,
    'Asset Summary'!$B:$B,X$279
  )
)</f>
        <v>0</v>
      </c>
      <c r="Y503" s="22">
        <f>SUM(
  SUMIFS(
    'Asset Summary'!$D:$D,
    'Asset Summary'!$A:$A,$C503,
    'Asset Summary'!$B:$B,Y$279
  )
)</f>
        <v>0</v>
      </c>
      <c r="Z503" s="22">
        <f>SUM(
  SUMIFS(
    'Asset Summary'!$D:$D,
    'Asset Summary'!$A:$A,$C503,
    'Asset Summary'!$B:$B,Z$279
  )
)</f>
        <v>0</v>
      </c>
      <c r="AA503" s="22">
        <f>SUM(
  SUMIFS(
    'Asset Summary'!$D:$D,
    'Asset Summary'!$A:$A,$C503,
    'Asset Summary'!$B:$B,AA$279
  )
)</f>
        <v>0</v>
      </c>
      <c r="AB503" s="22">
        <f>SUM(
  SUMIFS(
    'Asset Summary'!$D:$D,
    'Asset Summary'!$A:$A,$C503,
    'Asset Summary'!$B:$B,AB$279
  )
)</f>
        <v>0</v>
      </c>
      <c r="AC503" s="22">
        <f>SUM(
  SUMIFS(
    'Asset Summary'!$D:$D,
    'Asset Summary'!$A:$A,$C503,
    'Asset Summary'!$B:$B,AC$279
  )
)</f>
        <v>394.428</v>
      </c>
      <c r="AE503" s="50" t="b" cm="1">
        <f t="array" ref="AE503">OR(D503:AC503&lt;&gt;0)</f>
        <v>1</v>
      </c>
      <c r="AG503" s="8" t="s">
        <v>646</v>
      </c>
      <c r="AH503" s="22">
        <f>SUM(
  SUMIFS(
    'Asset Summary'!$D:$D,
    'Asset Summary'!$A:$A,$C503&amp;"_Generic",
    'Asset Summary'!$B:$B,AH$279
  )
)</f>
        <v>0</v>
      </c>
      <c r="AI503" s="22">
        <f>SUM(
  SUMIFS(
    'Asset Summary'!$D:$D,
    'Asset Summary'!$A:$A,$C503&amp;"_Generic",
    'Asset Summary'!$B:$B,AI$279
  )
)</f>
        <v>0</v>
      </c>
      <c r="AJ503" s="22">
        <f>SUM(
  SUMIFS(
    'Asset Summary'!$D:$D,
    'Asset Summary'!$A:$A,$C503&amp;"_Generic",
    'Asset Summary'!$B:$B,AJ$279
  )
)</f>
        <v>0</v>
      </c>
      <c r="AK503" s="22">
        <f>SUM(
  SUMIFS(
    'Asset Summary'!$D:$D,
    'Asset Summary'!$A:$A,$C503&amp;"_Generic",
    'Asset Summary'!$B:$B,AK$279
  )
)</f>
        <v>0</v>
      </c>
      <c r="AL503" s="22">
        <f>SUM(
  SUMIFS(
    'Asset Summary'!$D:$D,
    'Asset Summary'!$A:$A,$C503&amp;"_Generic",
    'Asset Summary'!$B:$B,AL$279
  )
)</f>
        <v>0</v>
      </c>
      <c r="AM503" s="22">
        <f>SUM(
  SUMIFS(
    'Asset Summary'!$D:$D,
    'Asset Summary'!$A:$A,$C503&amp;"_Generic",
    'Asset Summary'!$B:$B,AM$279
  )
)</f>
        <v>0</v>
      </c>
      <c r="AN503" s="22">
        <f>SUM(
  SUMIFS(
    'Asset Summary'!$D:$D,
    'Asset Summary'!$A:$A,$C503&amp;"_Generic",
    'Asset Summary'!$B:$B,AN$279
  )
)</f>
        <v>0</v>
      </c>
      <c r="AO503" s="22">
        <f>SUM(
  SUMIFS(
    'Asset Summary'!$D:$D,
    'Asset Summary'!$A:$A,$C503&amp;"_Generic",
    'Asset Summary'!$B:$B,AO$279
  )
)</f>
        <v>0</v>
      </c>
      <c r="AP503" s="22">
        <f>SUM(
  SUMIFS(
    'Asset Summary'!$D:$D,
    'Asset Summary'!$A:$A,$C503&amp;"_Generic",
    'Asset Summary'!$B:$B,AP$279
  )
)</f>
        <v>0</v>
      </c>
      <c r="AQ503" s="22">
        <f>SUM(
  SUMIFS(
    'Asset Summary'!$D:$D,
    'Asset Summary'!$A:$A,$C503&amp;"_Generic",
    'Asset Summary'!$B:$B,AQ$279
  )
)</f>
        <v>0</v>
      </c>
      <c r="AR503" s="22">
        <f>SUM(
  SUMIFS(
    'Asset Summary'!$D:$D,
    'Asset Summary'!$A:$A,$C503&amp;"_Generic",
    'Asset Summary'!$B:$B,AR$279
  )
)</f>
        <v>0</v>
      </c>
      <c r="AS503" s="22">
        <f>SUM(
  SUMIFS(
    'Asset Summary'!$D:$D,
    'Asset Summary'!$A:$A,$C503&amp;"_Generic",
    'Asset Summary'!$B:$B,AS$279
  )
)</f>
        <v>0</v>
      </c>
      <c r="AT503" s="22">
        <f>SUM(
  SUMIFS(
    'Asset Summary'!$D:$D,
    'Asset Summary'!$A:$A,$C503&amp;"_Generic",
    'Asset Summary'!$B:$B,AT$279
  )
)</f>
        <v>0</v>
      </c>
      <c r="AU503" s="22">
        <f>SUM(
  SUMIFS(
    'Asset Summary'!$D:$D,
    'Asset Summary'!$A:$A,$C503&amp;"_Generic",
    'Asset Summary'!$B:$B,AU$279
  )
)</f>
        <v>0</v>
      </c>
      <c r="AV503" s="22">
        <f>SUM(
  SUMIFS(
    'Asset Summary'!$D:$D,
    'Asset Summary'!$A:$A,$C503&amp;"_Generic",
    'Asset Summary'!$B:$B,AV$279
  )
)</f>
        <v>0</v>
      </c>
      <c r="AW503" s="22">
        <f>SUM(
  SUMIFS(
    'Asset Summary'!$D:$D,
    'Asset Summary'!$A:$A,$C503&amp;"_Generic",
    'Asset Summary'!$B:$B,AW$279
  )
)</f>
        <v>0</v>
      </c>
      <c r="AX503" s="22">
        <f>SUM(
  SUMIFS(
    'Asset Summary'!$D:$D,
    'Asset Summary'!$A:$A,$C503&amp;"_Generic",
    'Asset Summary'!$B:$B,AX$279
  )
)</f>
        <v>0</v>
      </c>
      <c r="AY503" s="22">
        <f>SUM(
  SUMIFS(
    'Asset Summary'!$D:$D,
    'Asset Summary'!$A:$A,$C503&amp;"_Generic",
    'Asset Summary'!$B:$B,AY$279
  )
)</f>
        <v>0</v>
      </c>
      <c r="AZ503" s="22">
        <f>SUM(
  SUMIFS(
    'Asset Summary'!$D:$D,
    'Asset Summary'!$A:$A,$C503&amp;"_Generic",
    'Asset Summary'!$B:$B,AZ$279
  )
)</f>
        <v>0</v>
      </c>
      <c r="BA503" s="22">
        <f>SUM(
  SUMIFS(
    'Asset Summary'!$D:$D,
    'Asset Summary'!$A:$A,$C503&amp;"_Generic",
    'Asset Summary'!$B:$B,BA$279
  )
)</f>
        <v>0</v>
      </c>
      <c r="BB503" s="22">
        <f>SUM(
  SUMIFS(
    'Asset Summary'!$D:$D,
    'Asset Summary'!$A:$A,$C503&amp;"_Generic",
    'Asset Summary'!$B:$B,BB$279
  )
)</f>
        <v>0</v>
      </c>
      <c r="BC503" s="22">
        <f>SUM(
  SUMIFS(
    'Asset Summary'!$D:$D,
    'Asset Summary'!$A:$A,$C503&amp;"_Generic",
    'Asset Summary'!$B:$B,BC$279
  )
)</f>
        <v>0</v>
      </c>
      <c r="BD503" s="22">
        <f>SUM(
  SUMIFS(
    'Asset Summary'!$D:$D,
    'Asset Summary'!$A:$A,$C503&amp;"_Generic",
    'Asset Summary'!$B:$B,BD$279
  )
)</f>
        <v>0</v>
      </c>
      <c r="BE503" s="22">
        <f>SUM(
  SUMIFS(
    'Asset Summary'!$D:$D,
    'Asset Summary'!$A:$A,$C503&amp;"_Generic",
    'Asset Summary'!$B:$B,BE$279
  )
)</f>
        <v>0</v>
      </c>
      <c r="BF503" s="22">
        <f>SUM(
  SUMIFS(
    'Asset Summary'!$D:$D,
    'Asset Summary'!$A:$A,$C503&amp;"_Generic",
    'Asset Summary'!$B:$B,BF$279
  )
)</f>
        <v>0</v>
      </c>
      <c r="BG503" s="22">
        <f>SUM(
  SUMIFS(
    'Asset Summary'!$D:$D,
    'Asset Summary'!$A:$A,$C503&amp;"_Generic",
    'Asset Summary'!$B:$B,BG$279
  )
)</f>
        <v>0</v>
      </c>
    </row>
    <row r="504" spans="3:59" x14ac:dyDescent="0.15">
      <c r="C504" s="8" t="s">
        <v>647</v>
      </c>
      <c r="D504" s="22">
        <f>SUM(
  SUMIFS(
    'Asset Summary'!$D:$D,
    'Asset Summary'!$A:$A,$C504,
    'Asset Summary'!$B:$B,D$279
  )
)</f>
        <v>0</v>
      </c>
      <c r="E504" s="22">
        <f>SUM(
  SUMIFS(
    'Asset Summary'!$D:$D,
    'Asset Summary'!$A:$A,$C504,
    'Asset Summary'!$B:$B,E$279
  )
)</f>
        <v>0</v>
      </c>
      <c r="F504" s="22">
        <f>SUM(
  SUMIFS(
    'Asset Summary'!$D:$D,
    'Asset Summary'!$A:$A,$C504,
    'Asset Summary'!$B:$B,F$279
  )
)</f>
        <v>0</v>
      </c>
      <c r="G504" s="22">
        <f>SUM(
  SUMIFS(
    'Asset Summary'!$D:$D,
    'Asset Summary'!$A:$A,$C504,
    'Asset Summary'!$B:$B,G$279
  )
)</f>
        <v>0</v>
      </c>
      <c r="H504" s="22">
        <f>SUM(
  SUMIFS(
    'Asset Summary'!$D:$D,
    'Asset Summary'!$A:$A,$C504,
    'Asset Summary'!$B:$B,H$279
  )
)</f>
        <v>0</v>
      </c>
      <c r="I504" s="22">
        <f>SUM(
  SUMIFS(
    'Asset Summary'!$D:$D,
    'Asset Summary'!$A:$A,$C504,
    'Asset Summary'!$B:$B,I$279
  )
)</f>
        <v>0</v>
      </c>
      <c r="J504" s="22">
        <f>SUM(
  SUMIFS(
    'Asset Summary'!$D:$D,
    'Asset Summary'!$A:$A,$C504,
    'Asset Summary'!$B:$B,J$279
  )
)</f>
        <v>0</v>
      </c>
      <c r="K504" s="22">
        <f>SUM(
  SUMIFS(
    'Asset Summary'!$D:$D,
    'Asset Summary'!$A:$A,$C504,
    'Asset Summary'!$B:$B,K$279
  )
)</f>
        <v>0</v>
      </c>
      <c r="L504" s="22">
        <f>SUM(
  SUMIFS(
    'Asset Summary'!$D:$D,
    'Asset Summary'!$A:$A,$C504,
    'Asset Summary'!$B:$B,L$279
  )
)</f>
        <v>0</v>
      </c>
      <c r="M504" s="22">
        <f>SUM(
  SUMIFS(
    'Asset Summary'!$D:$D,
    'Asset Summary'!$A:$A,$C504,
    'Asset Summary'!$B:$B,M$279
  )
)</f>
        <v>0</v>
      </c>
      <c r="N504" s="22">
        <f>SUM(
  SUMIFS(
    'Asset Summary'!$D:$D,
    'Asset Summary'!$A:$A,$C504,
    'Asset Summary'!$B:$B,N$279
  )
)</f>
        <v>0</v>
      </c>
      <c r="O504" s="22">
        <f>SUM(
  SUMIFS(
    'Asset Summary'!$D:$D,
    'Asset Summary'!$A:$A,$C504,
    'Asset Summary'!$B:$B,O$279
  )
)</f>
        <v>0</v>
      </c>
      <c r="P504" s="22">
        <f>SUM(
  SUMIFS(
    'Asset Summary'!$D:$D,
    'Asset Summary'!$A:$A,$C504,
    'Asset Summary'!$B:$B,P$279
  )
)</f>
        <v>0</v>
      </c>
      <c r="Q504" s="22">
        <f>SUM(
  SUMIFS(
    'Asset Summary'!$D:$D,
    'Asset Summary'!$A:$A,$C504,
    'Asset Summary'!$B:$B,Q$279
  )
)</f>
        <v>0</v>
      </c>
      <c r="R504" s="22">
        <f>SUM(
  SUMIFS(
    'Asset Summary'!$D:$D,
    'Asset Summary'!$A:$A,$C504,
    'Asset Summary'!$B:$B,R$279
  )
)</f>
        <v>0</v>
      </c>
      <c r="S504" s="22">
        <f>SUM(
  SUMIFS(
    'Asset Summary'!$D:$D,
    'Asset Summary'!$A:$A,$C504,
    'Asset Summary'!$B:$B,S$279
  )
)</f>
        <v>0</v>
      </c>
      <c r="T504" s="22">
        <f>SUM(
  SUMIFS(
    'Asset Summary'!$D:$D,
    'Asset Summary'!$A:$A,$C504,
    'Asset Summary'!$B:$B,T$279
  )
)</f>
        <v>0</v>
      </c>
      <c r="U504" s="22">
        <f>SUM(
  SUMIFS(
    'Asset Summary'!$D:$D,
    'Asset Summary'!$A:$A,$C504,
    'Asset Summary'!$B:$B,U$279
  )
)</f>
        <v>0</v>
      </c>
      <c r="V504" s="22">
        <f>SUM(
  SUMIFS(
    'Asset Summary'!$D:$D,
    'Asset Summary'!$A:$A,$C504,
    'Asset Summary'!$B:$B,V$279
  )
)</f>
        <v>0</v>
      </c>
      <c r="W504" s="22">
        <f>SUM(
  SUMIFS(
    'Asset Summary'!$D:$D,
    'Asset Summary'!$A:$A,$C504,
    'Asset Summary'!$B:$B,W$279
  )
)</f>
        <v>0</v>
      </c>
      <c r="X504" s="22">
        <f>SUM(
  SUMIFS(
    'Asset Summary'!$D:$D,
    'Asset Summary'!$A:$A,$C504,
    'Asset Summary'!$B:$B,X$279
  )
)</f>
        <v>0</v>
      </c>
      <c r="Y504" s="22">
        <f>SUM(
  SUMIFS(
    'Asset Summary'!$D:$D,
    'Asset Summary'!$A:$A,$C504,
    'Asset Summary'!$B:$B,Y$279
  )
)</f>
        <v>0</v>
      </c>
      <c r="Z504" s="22">
        <f>SUM(
  SUMIFS(
    'Asset Summary'!$D:$D,
    'Asset Summary'!$A:$A,$C504,
    'Asset Summary'!$B:$B,Z$279
  )
)</f>
        <v>0</v>
      </c>
      <c r="AA504" s="22">
        <f>SUM(
  SUMIFS(
    'Asset Summary'!$D:$D,
    'Asset Summary'!$A:$A,$C504,
    'Asset Summary'!$B:$B,AA$279
  )
)</f>
        <v>0</v>
      </c>
      <c r="AB504" s="22">
        <f>SUM(
  SUMIFS(
    'Asset Summary'!$D:$D,
    'Asset Summary'!$A:$A,$C504,
    'Asset Summary'!$B:$B,AB$279
  )
)</f>
        <v>0</v>
      </c>
      <c r="AC504" s="22">
        <f>SUM(
  SUMIFS(
    'Asset Summary'!$D:$D,
    'Asset Summary'!$A:$A,$C504,
    'Asset Summary'!$B:$B,AC$279
  )
)</f>
        <v>0</v>
      </c>
      <c r="AE504" s="50" t="b" cm="1">
        <f t="array" ref="AE504">OR(D504:AC504&lt;&gt;0)</f>
        <v>0</v>
      </c>
      <c r="AG504" s="8" t="s">
        <v>647</v>
      </c>
      <c r="AH504" s="22">
        <f>SUM(
  SUMIFS(
    'Asset Summary'!$D:$D,
    'Asset Summary'!$A:$A,$C504&amp;"_Generic",
    'Asset Summary'!$B:$B,AH$279
  )
)</f>
        <v>0</v>
      </c>
      <c r="AI504" s="22">
        <f>SUM(
  SUMIFS(
    'Asset Summary'!$D:$D,
    'Asset Summary'!$A:$A,$C504&amp;"_Generic",
    'Asset Summary'!$B:$B,AI$279
  )
)</f>
        <v>0</v>
      </c>
      <c r="AJ504" s="22">
        <f>SUM(
  SUMIFS(
    'Asset Summary'!$D:$D,
    'Asset Summary'!$A:$A,$C504&amp;"_Generic",
    'Asset Summary'!$B:$B,AJ$279
  )
)</f>
        <v>0</v>
      </c>
      <c r="AK504" s="22">
        <f>SUM(
  SUMIFS(
    'Asset Summary'!$D:$D,
    'Asset Summary'!$A:$A,$C504&amp;"_Generic",
    'Asset Summary'!$B:$B,AK$279
  )
)</f>
        <v>0</v>
      </c>
      <c r="AL504" s="22">
        <f>SUM(
  SUMIFS(
    'Asset Summary'!$D:$D,
    'Asset Summary'!$A:$A,$C504&amp;"_Generic",
    'Asset Summary'!$B:$B,AL$279
  )
)</f>
        <v>0</v>
      </c>
      <c r="AM504" s="22">
        <f>SUM(
  SUMIFS(
    'Asset Summary'!$D:$D,
    'Asset Summary'!$A:$A,$C504&amp;"_Generic",
    'Asset Summary'!$B:$B,AM$279
  )
)</f>
        <v>0</v>
      </c>
      <c r="AN504" s="22">
        <f>SUM(
  SUMIFS(
    'Asset Summary'!$D:$D,
    'Asset Summary'!$A:$A,$C504&amp;"_Generic",
    'Asset Summary'!$B:$B,AN$279
  )
)</f>
        <v>0</v>
      </c>
      <c r="AO504" s="22">
        <f>SUM(
  SUMIFS(
    'Asset Summary'!$D:$D,
    'Asset Summary'!$A:$A,$C504&amp;"_Generic",
    'Asset Summary'!$B:$B,AO$279
  )
)</f>
        <v>0</v>
      </c>
      <c r="AP504" s="22">
        <f>SUM(
  SUMIFS(
    'Asset Summary'!$D:$D,
    'Asset Summary'!$A:$A,$C504&amp;"_Generic",
    'Asset Summary'!$B:$B,AP$279
  )
)</f>
        <v>0</v>
      </c>
      <c r="AQ504" s="22">
        <f>SUM(
  SUMIFS(
    'Asset Summary'!$D:$D,
    'Asset Summary'!$A:$A,$C504&amp;"_Generic",
    'Asset Summary'!$B:$B,AQ$279
  )
)</f>
        <v>0</v>
      </c>
      <c r="AR504" s="22">
        <f>SUM(
  SUMIFS(
    'Asset Summary'!$D:$D,
    'Asset Summary'!$A:$A,$C504&amp;"_Generic",
    'Asset Summary'!$B:$B,AR$279
  )
)</f>
        <v>0</v>
      </c>
      <c r="AS504" s="22">
        <f>SUM(
  SUMIFS(
    'Asset Summary'!$D:$D,
    'Asset Summary'!$A:$A,$C504&amp;"_Generic",
    'Asset Summary'!$B:$B,AS$279
  )
)</f>
        <v>0</v>
      </c>
      <c r="AT504" s="22">
        <f>SUM(
  SUMIFS(
    'Asset Summary'!$D:$D,
    'Asset Summary'!$A:$A,$C504&amp;"_Generic",
    'Asset Summary'!$B:$B,AT$279
  )
)</f>
        <v>0</v>
      </c>
      <c r="AU504" s="22">
        <f>SUM(
  SUMIFS(
    'Asset Summary'!$D:$D,
    'Asset Summary'!$A:$A,$C504&amp;"_Generic",
    'Asset Summary'!$B:$B,AU$279
  )
)</f>
        <v>0</v>
      </c>
      <c r="AV504" s="22">
        <f>SUM(
  SUMIFS(
    'Asset Summary'!$D:$D,
    'Asset Summary'!$A:$A,$C504&amp;"_Generic",
    'Asset Summary'!$B:$B,AV$279
  )
)</f>
        <v>0</v>
      </c>
      <c r="AW504" s="22">
        <f>SUM(
  SUMIFS(
    'Asset Summary'!$D:$D,
    'Asset Summary'!$A:$A,$C504&amp;"_Generic",
    'Asset Summary'!$B:$B,AW$279
  )
)</f>
        <v>0</v>
      </c>
      <c r="AX504" s="22">
        <f>SUM(
  SUMIFS(
    'Asset Summary'!$D:$D,
    'Asset Summary'!$A:$A,$C504&amp;"_Generic",
    'Asset Summary'!$B:$B,AX$279
  )
)</f>
        <v>0</v>
      </c>
      <c r="AY504" s="22">
        <f>SUM(
  SUMIFS(
    'Asset Summary'!$D:$D,
    'Asset Summary'!$A:$A,$C504&amp;"_Generic",
    'Asset Summary'!$B:$B,AY$279
  )
)</f>
        <v>0</v>
      </c>
      <c r="AZ504" s="22">
        <f>SUM(
  SUMIFS(
    'Asset Summary'!$D:$D,
    'Asset Summary'!$A:$A,$C504&amp;"_Generic",
    'Asset Summary'!$B:$B,AZ$279
  )
)</f>
        <v>0</v>
      </c>
      <c r="BA504" s="22">
        <f>SUM(
  SUMIFS(
    'Asset Summary'!$D:$D,
    'Asset Summary'!$A:$A,$C504&amp;"_Generic",
    'Asset Summary'!$B:$B,BA$279
  )
)</f>
        <v>0</v>
      </c>
      <c r="BB504" s="22">
        <f>SUM(
  SUMIFS(
    'Asset Summary'!$D:$D,
    'Asset Summary'!$A:$A,$C504&amp;"_Generic",
    'Asset Summary'!$B:$B,BB$279
  )
)</f>
        <v>0</v>
      </c>
      <c r="BC504" s="22">
        <f>SUM(
  SUMIFS(
    'Asset Summary'!$D:$D,
    'Asset Summary'!$A:$A,$C504&amp;"_Generic",
    'Asset Summary'!$B:$B,BC$279
  )
)</f>
        <v>0</v>
      </c>
      <c r="BD504" s="22">
        <f>SUM(
  SUMIFS(
    'Asset Summary'!$D:$D,
    'Asset Summary'!$A:$A,$C504&amp;"_Generic",
    'Asset Summary'!$B:$B,BD$279
  )
)</f>
        <v>0</v>
      </c>
      <c r="BE504" s="22">
        <f>SUM(
  SUMIFS(
    'Asset Summary'!$D:$D,
    'Asset Summary'!$A:$A,$C504&amp;"_Generic",
    'Asset Summary'!$B:$B,BE$279
  )
)</f>
        <v>0</v>
      </c>
      <c r="BF504" s="22">
        <f>SUM(
  SUMIFS(
    'Asset Summary'!$D:$D,
    'Asset Summary'!$A:$A,$C504&amp;"_Generic",
    'Asset Summary'!$B:$B,BF$279
  )
)</f>
        <v>0</v>
      </c>
      <c r="BG504" s="22">
        <f>SUM(
  SUMIFS(
    'Asset Summary'!$D:$D,
    'Asset Summary'!$A:$A,$C504&amp;"_Generic",
    'Asset Summary'!$B:$B,BG$279
  )
)</f>
        <v>0</v>
      </c>
    </row>
    <row r="505" spans="3:59" x14ac:dyDescent="0.15">
      <c r="C505" s="8" t="s">
        <v>648</v>
      </c>
      <c r="D505" s="22">
        <f>SUM(
  SUMIFS(
    'Asset Summary'!$D:$D,
    'Asset Summary'!$A:$A,$C505,
    'Asset Summary'!$B:$B,D$279
  )
)</f>
        <v>0</v>
      </c>
      <c r="E505" s="22">
        <f>SUM(
  SUMIFS(
    'Asset Summary'!$D:$D,
    'Asset Summary'!$A:$A,$C505,
    'Asset Summary'!$B:$B,E$279
  )
)</f>
        <v>0</v>
      </c>
      <c r="F505" s="22">
        <f>SUM(
  SUMIFS(
    'Asset Summary'!$D:$D,
    'Asset Summary'!$A:$A,$C505,
    'Asset Summary'!$B:$B,F$279
  )
)</f>
        <v>0</v>
      </c>
      <c r="G505" s="22">
        <f>SUM(
  SUMIFS(
    'Asset Summary'!$D:$D,
    'Asset Summary'!$A:$A,$C505,
    'Asset Summary'!$B:$B,G$279
  )
)</f>
        <v>0</v>
      </c>
      <c r="H505" s="22">
        <f>SUM(
  SUMIFS(
    'Asset Summary'!$D:$D,
    'Asset Summary'!$A:$A,$C505,
    'Asset Summary'!$B:$B,H$279
  )
)</f>
        <v>0</v>
      </c>
      <c r="I505" s="22">
        <f>SUM(
  SUMIFS(
    'Asset Summary'!$D:$D,
    'Asset Summary'!$A:$A,$C505,
    'Asset Summary'!$B:$B,I$279
  )
)</f>
        <v>0</v>
      </c>
      <c r="J505" s="22">
        <f>SUM(
  SUMIFS(
    'Asset Summary'!$D:$D,
    'Asset Summary'!$A:$A,$C505,
    'Asset Summary'!$B:$B,J$279
  )
)</f>
        <v>0</v>
      </c>
      <c r="K505" s="22">
        <f>SUM(
  SUMIFS(
    'Asset Summary'!$D:$D,
    'Asset Summary'!$A:$A,$C505,
    'Asset Summary'!$B:$B,K$279
  )
)</f>
        <v>0</v>
      </c>
      <c r="L505" s="22">
        <f>SUM(
  SUMIFS(
    'Asset Summary'!$D:$D,
    'Asset Summary'!$A:$A,$C505,
    'Asset Summary'!$B:$B,L$279
  )
)</f>
        <v>0</v>
      </c>
      <c r="M505" s="22">
        <f>SUM(
  SUMIFS(
    'Asset Summary'!$D:$D,
    'Asset Summary'!$A:$A,$C505,
    'Asset Summary'!$B:$B,M$279
  )
)</f>
        <v>0</v>
      </c>
      <c r="N505" s="22">
        <f>SUM(
  SUMIFS(
    'Asset Summary'!$D:$D,
    'Asset Summary'!$A:$A,$C505,
    'Asset Summary'!$B:$B,N$279
  )
)</f>
        <v>0</v>
      </c>
      <c r="O505" s="22">
        <f>SUM(
  SUMIFS(
    'Asset Summary'!$D:$D,
    'Asset Summary'!$A:$A,$C505,
    'Asset Summary'!$B:$B,O$279
  )
)</f>
        <v>0</v>
      </c>
      <c r="P505" s="22">
        <f>SUM(
  SUMIFS(
    'Asset Summary'!$D:$D,
    'Asset Summary'!$A:$A,$C505,
    'Asset Summary'!$B:$B,P$279
  )
)</f>
        <v>0</v>
      </c>
      <c r="Q505" s="22">
        <f>SUM(
  SUMIFS(
    'Asset Summary'!$D:$D,
    'Asset Summary'!$A:$A,$C505,
    'Asset Summary'!$B:$B,Q$279
  )
)</f>
        <v>0</v>
      </c>
      <c r="R505" s="22">
        <f>SUM(
  SUMIFS(
    'Asset Summary'!$D:$D,
    'Asset Summary'!$A:$A,$C505,
    'Asset Summary'!$B:$B,R$279
  )
)</f>
        <v>0</v>
      </c>
      <c r="S505" s="22">
        <f>SUM(
  SUMIFS(
    'Asset Summary'!$D:$D,
    'Asset Summary'!$A:$A,$C505,
    'Asset Summary'!$B:$B,S$279
  )
)</f>
        <v>0</v>
      </c>
      <c r="T505" s="22">
        <f>SUM(
  SUMIFS(
    'Asset Summary'!$D:$D,
    'Asset Summary'!$A:$A,$C505,
    'Asset Summary'!$B:$B,T$279
  )
)</f>
        <v>0</v>
      </c>
      <c r="U505" s="22">
        <f>SUM(
  SUMIFS(
    'Asset Summary'!$D:$D,
    'Asset Summary'!$A:$A,$C505,
    'Asset Summary'!$B:$B,U$279
  )
)</f>
        <v>0</v>
      </c>
      <c r="V505" s="22">
        <f>SUM(
  SUMIFS(
    'Asset Summary'!$D:$D,
    'Asset Summary'!$A:$A,$C505,
    'Asset Summary'!$B:$B,V$279
  )
)</f>
        <v>0</v>
      </c>
      <c r="W505" s="22">
        <f>SUM(
  SUMIFS(
    'Asset Summary'!$D:$D,
    'Asset Summary'!$A:$A,$C505,
    'Asset Summary'!$B:$B,W$279
  )
)</f>
        <v>0</v>
      </c>
      <c r="X505" s="22">
        <f>SUM(
  SUMIFS(
    'Asset Summary'!$D:$D,
    'Asset Summary'!$A:$A,$C505,
    'Asset Summary'!$B:$B,X$279
  )
)</f>
        <v>0</v>
      </c>
      <c r="Y505" s="22">
        <f>SUM(
  SUMIFS(
    'Asset Summary'!$D:$D,
    'Asset Summary'!$A:$A,$C505,
    'Asset Summary'!$B:$B,Y$279
  )
)</f>
        <v>0</v>
      </c>
      <c r="Z505" s="22">
        <f>SUM(
  SUMIFS(
    'Asset Summary'!$D:$D,
    'Asset Summary'!$A:$A,$C505,
    'Asset Summary'!$B:$B,Z$279
  )
)</f>
        <v>0</v>
      </c>
      <c r="AA505" s="22">
        <f>SUM(
  SUMIFS(
    'Asset Summary'!$D:$D,
    'Asset Summary'!$A:$A,$C505,
    'Asset Summary'!$B:$B,AA$279
  )
)</f>
        <v>0</v>
      </c>
      <c r="AB505" s="22">
        <f>SUM(
  SUMIFS(
    'Asset Summary'!$D:$D,
    'Asset Summary'!$A:$A,$C505,
    'Asset Summary'!$B:$B,AB$279
  )
)</f>
        <v>0</v>
      </c>
      <c r="AC505" s="22">
        <f>SUM(
  SUMIFS(
    'Asset Summary'!$D:$D,
    'Asset Summary'!$A:$A,$C505,
    'Asset Summary'!$B:$B,AC$279
  )
)</f>
        <v>0</v>
      </c>
      <c r="AE505" s="50" t="b" cm="1">
        <f t="array" ref="AE505">OR(D505:AC505&lt;&gt;0)</f>
        <v>0</v>
      </c>
      <c r="AG505" s="8" t="s">
        <v>648</v>
      </c>
      <c r="AH505" s="22">
        <f>SUM(
  SUMIFS(
    'Asset Summary'!$D:$D,
    'Asset Summary'!$A:$A,$C505&amp;"_Generic",
    'Asset Summary'!$B:$B,AH$279
  )
)</f>
        <v>0</v>
      </c>
      <c r="AI505" s="22">
        <f>SUM(
  SUMIFS(
    'Asset Summary'!$D:$D,
    'Asset Summary'!$A:$A,$C505&amp;"_Generic",
    'Asset Summary'!$B:$B,AI$279
  )
)</f>
        <v>0</v>
      </c>
      <c r="AJ505" s="22">
        <f>SUM(
  SUMIFS(
    'Asset Summary'!$D:$D,
    'Asset Summary'!$A:$A,$C505&amp;"_Generic",
    'Asset Summary'!$B:$B,AJ$279
  )
)</f>
        <v>0</v>
      </c>
      <c r="AK505" s="22">
        <f>SUM(
  SUMIFS(
    'Asset Summary'!$D:$D,
    'Asset Summary'!$A:$A,$C505&amp;"_Generic",
    'Asset Summary'!$B:$B,AK$279
  )
)</f>
        <v>0</v>
      </c>
      <c r="AL505" s="22">
        <f>SUM(
  SUMIFS(
    'Asset Summary'!$D:$D,
    'Asset Summary'!$A:$A,$C505&amp;"_Generic",
    'Asset Summary'!$B:$B,AL$279
  )
)</f>
        <v>0</v>
      </c>
      <c r="AM505" s="22">
        <f>SUM(
  SUMIFS(
    'Asset Summary'!$D:$D,
    'Asset Summary'!$A:$A,$C505&amp;"_Generic",
    'Asset Summary'!$B:$B,AM$279
  )
)</f>
        <v>0</v>
      </c>
      <c r="AN505" s="22">
        <f>SUM(
  SUMIFS(
    'Asset Summary'!$D:$D,
    'Asset Summary'!$A:$A,$C505&amp;"_Generic",
    'Asset Summary'!$B:$B,AN$279
  )
)</f>
        <v>0</v>
      </c>
      <c r="AO505" s="22">
        <f>SUM(
  SUMIFS(
    'Asset Summary'!$D:$D,
    'Asset Summary'!$A:$A,$C505&amp;"_Generic",
    'Asset Summary'!$B:$B,AO$279
  )
)</f>
        <v>0</v>
      </c>
      <c r="AP505" s="22">
        <f>SUM(
  SUMIFS(
    'Asset Summary'!$D:$D,
    'Asset Summary'!$A:$A,$C505&amp;"_Generic",
    'Asset Summary'!$B:$B,AP$279
  )
)</f>
        <v>0</v>
      </c>
      <c r="AQ505" s="22">
        <f>SUM(
  SUMIFS(
    'Asset Summary'!$D:$D,
    'Asset Summary'!$A:$A,$C505&amp;"_Generic",
    'Asset Summary'!$B:$B,AQ$279
  )
)</f>
        <v>0</v>
      </c>
      <c r="AR505" s="22">
        <f>SUM(
  SUMIFS(
    'Asset Summary'!$D:$D,
    'Asset Summary'!$A:$A,$C505&amp;"_Generic",
    'Asset Summary'!$B:$B,AR$279
  )
)</f>
        <v>0</v>
      </c>
      <c r="AS505" s="22">
        <f>SUM(
  SUMIFS(
    'Asset Summary'!$D:$D,
    'Asset Summary'!$A:$A,$C505&amp;"_Generic",
    'Asset Summary'!$B:$B,AS$279
  )
)</f>
        <v>0</v>
      </c>
      <c r="AT505" s="22">
        <f>SUM(
  SUMIFS(
    'Asset Summary'!$D:$D,
    'Asset Summary'!$A:$A,$C505&amp;"_Generic",
    'Asset Summary'!$B:$B,AT$279
  )
)</f>
        <v>0</v>
      </c>
      <c r="AU505" s="22">
        <f>SUM(
  SUMIFS(
    'Asset Summary'!$D:$D,
    'Asset Summary'!$A:$A,$C505&amp;"_Generic",
    'Asset Summary'!$B:$B,AU$279
  )
)</f>
        <v>0</v>
      </c>
      <c r="AV505" s="22">
        <f>SUM(
  SUMIFS(
    'Asset Summary'!$D:$D,
    'Asset Summary'!$A:$A,$C505&amp;"_Generic",
    'Asset Summary'!$B:$B,AV$279
  )
)</f>
        <v>0</v>
      </c>
      <c r="AW505" s="22">
        <f>SUM(
  SUMIFS(
    'Asset Summary'!$D:$D,
    'Asset Summary'!$A:$A,$C505&amp;"_Generic",
    'Asset Summary'!$B:$B,AW$279
  )
)</f>
        <v>0</v>
      </c>
      <c r="AX505" s="22">
        <f>SUM(
  SUMIFS(
    'Asset Summary'!$D:$D,
    'Asset Summary'!$A:$A,$C505&amp;"_Generic",
    'Asset Summary'!$B:$B,AX$279
  )
)</f>
        <v>0</v>
      </c>
      <c r="AY505" s="22">
        <f>SUM(
  SUMIFS(
    'Asset Summary'!$D:$D,
    'Asset Summary'!$A:$A,$C505&amp;"_Generic",
    'Asset Summary'!$B:$B,AY$279
  )
)</f>
        <v>0</v>
      </c>
      <c r="AZ505" s="22">
        <f>SUM(
  SUMIFS(
    'Asset Summary'!$D:$D,
    'Asset Summary'!$A:$A,$C505&amp;"_Generic",
    'Asset Summary'!$B:$B,AZ$279
  )
)</f>
        <v>0</v>
      </c>
      <c r="BA505" s="22">
        <f>SUM(
  SUMIFS(
    'Asset Summary'!$D:$D,
    'Asset Summary'!$A:$A,$C505&amp;"_Generic",
    'Asset Summary'!$B:$B,BA$279
  )
)</f>
        <v>0</v>
      </c>
      <c r="BB505" s="22">
        <f>SUM(
  SUMIFS(
    'Asset Summary'!$D:$D,
    'Asset Summary'!$A:$A,$C505&amp;"_Generic",
    'Asset Summary'!$B:$B,BB$279
  )
)</f>
        <v>0</v>
      </c>
      <c r="BC505" s="22">
        <f>SUM(
  SUMIFS(
    'Asset Summary'!$D:$D,
    'Asset Summary'!$A:$A,$C505&amp;"_Generic",
    'Asset Summary'!$B:$B,BC$279
  )
)</f>
        <v>0</v>
      </c>
      <c r="BD505" s="22">
        <f>SUM(
  SUMIFS(
    'Asset Summary'!$D:$D,
    'Asset Summary'!$A:$A,$C505&amp;"_Generic",
    'Asset Summary'!$B:$B,BD$279
  )
)</f>
        <v>0</v>
      </c>
      <c r="BE505" s="22">
        <f>SUM(
  SUMIFS(
    'Asset Summary'!$D:$D,
    'Asset Summary'!$A:$A,$C505&amp;"_Generic",
    'Asset Summary'!$B:$B,BE$279
  )
)</f>
        <v>0</v>
      </c>
      <c r="BF505" s="22">
        <f>SUM(
  SUMIFS(
    'Asset Summary'!$D:$D,
    'Asset Summary'!$A:$A,$C505&amp;"_Generic",
    'Asset Summary'!$B:$B,BF$279
  )
)</f>
        <v>0</v>
      </c>
      <c r="BG505" s="22">
        <f>SUM(
  SUMIFS(
    'Asset Summary'!$D:$D,
    'Asset Summary'!$A:$A,$C505&amp;"_Generic",
    'Asset Summary'!$B:$B,BG$279
  )
)</f>
        <v>0</v>
      </c>
    </row>
    <row r="506" spans="3:59" x14ac:dyDescent="0.15">
      <c r="C506" s="8" t="s">
        <v>649</v>
      </c>
      <c r="D506" s="22">
        <f>SUM(
  SUMIFS(
    'Asset Summary'!$D:$D,
    'Asset Summary'!$A:$A,$C506,
    'Asset Summary'!$B:$B,D$279
  )
)</f>
        <v>0</v>
      </c>
      <c r="E506" s="22">
        <f>SUM(
  SUMIFS(
    'Asset Summary'!$D:$D,
    'Asset Summary'!$A:$A,$C506,
    'Asset Summary'!$B:$B,E$279
  )
)</f>
        <v>0</v>
      </c>
      <c r="F506" s="22">
        <f>SUM(
  SUMIFS(
    'Asset Summary'!$D:$D,
    'Asset Summary'!$A:$A,$C506,
    'Asset Summary'!$B:$B,F$279
  )
)</f>
        <v>0</v>
      </c>
      <c r="G506" s="22">
        <f>SUM(
  SUMIFS(
    'Asset Summary'!$D:$D,
    'Asset Summary'!$A:$A,$C506,
    'Asset Summary'!$B:$B,G$279
  )
)</f>
        <v>0</v>
      </c>
      <c r="H506" s="22">
        <f>SUM(
  SUMIFS(
    'Asset Summary'!$D:$D,
    'Asset Summary'!$A:$A,$C506,
    'Asset Summary'!$B:$B,H$279
  )
)</f>
        <v>0</v>
      </c>
      <c r="I506" s="22">
        <f>SUM(
  SUMIFS(
    'Asset Summary'!$D:$D,
    'Asset Summary'!$A:$A,$C506,
    'Asset Summary'!$B:$B,I$279
  )
)</f>
        <v>0</v>
      </c>
      <c r="J506" s="22">
        <f>SUM(
  SUMIFS(
    'Asset Summary'!$D:$D,
    'Asset Summary'!$A:$A,$C506,
    'Asset Summary'!$B:$B,J$279
  )
)</f>
        <v>0</v>
      </c>
      <c r="K506" s="22">
        <f>SUM(
  SUMIFS(
    'Asset Summary'!$D:$D,
    'Asset Summary'!$A:$A,$C506,
    'Asset Summary'!$B:$B,K$279
  )
)</f>
        <v>0</v>
      </c>
      <c r="L506" s="22">
        <f>SUM(
  SUMIFS(
    'Asset Summary'!$D:$D,
    'Asset Summary'!$A:$A,$C506,
    'Asset Summary'!$B:$B,L$279
  )
)</f>
        <v>0</v>
      </c>
      <c r="M506" s="22">
        <f>SUM(
  SUMIFS(
    'Asset Summary'!$D:$D,
    'Asset Summary'!$A:$A,$C506,
    'Asset Summary'!$B:$B,M$279
  )
)</f>
        <v>0</v>
      </c>
      <c r="N506" s="22">
        <f>SUM(
  SUMIFS(
    'Asset Summary'!$D:$D,
    'Asset Summary'!$A:$A,$C506,
    'Asset Summary'!$B:$B,N$279
  )
)</f>
        <v>0</v>
      </c>
      <c r="O506" s="22">
        <f>SUM(
  SUMIFS(
    'Asset Summary'!$D:$D,
    'Asset Summary'!$A:$A,$C506,
    'Asset Summary'!$B:$B,O$279
  )
)</f>
        <v>0</v>
      </c>
      <c r="P506" s="22">
        <f>SUM(
  SUMIFS(
    'Asset Summary'!$D:$D,
    'Asset Summary'!$A:$A,$C506,
    'Asset Summary'!$B:$B,P$279
  )
)</f>
        <v>0</v>
      </c>
      <c r="Q506" s="22">
        <f>SUM(
  SUMIFS(
    'Asset Summary'!$D:$D,
    'Asset Summary'!$A:$A,$C506,
    'Asset Summary'!$B:$B,Q$279
  )
)</f>
        <v>0</v>
      </c>
      <c r="R506" s="22">
        <f>SUM(
  SUMIFS(
    'Asset Summary'!$D:$D,
    'Asset Summary'!$A:$A,$C506,
    'Asset Summary'!$B:$B,R$279
  )
)</f>
        <v>0</v>
      </c>
      <c r="S506" s="22">
        <f>SUM(
  SUMIFS(
    'Asset Summary'!$D:$D,
    'Asset Summary'!$A:$A,$C506,
    'Asset Summary'!$B:$B,S$279
  )
)</f>
        <v>0</v>
      </c>
      <c r="T506" s="22">
        <f>SUM(
  SUMIFS(
    'Asset Summary'!$D:$D,
    'Asset Summary'!$A:$A,$C506,
    'Asset Summary'!$B:$B,T$279
  )
)</f>
        <v>0</v>
      </c>
      <c r="U506" s="22">
        <f>SUM(
  SUMIFS(
    'Asset Summary'!$D:$D,
    'Asset Summary'!$A:$A,$C506,
    'Asset Summary'!$B:$B,U$279
  )
)</f>
        <v>0</v>
      </c>
      <c r="V506" s="22">
        <f>SUM(
  SUMIFS(
    'Asset Summary'!$D:$D,
    'Asset Summary'!$A:$A,$C506,
    'Asset Summary'!$B:$B,V$279
  )
)</f>
        <v>0</v>
      </c>
      <c r="W506" s="22">
        <f>SUM(
  SUMIFS(
    'Asset Summary'!$D:$D,
    'Asset Summary'!$A:$A,$C506,
    'Asset Summary'!$B:$B,W$279
  )
)</f>
        <v>0</v>
      </c>
      <c r="X506" s="22">
        <f>SUM(
  SUMIFS(
    'Asset Summary'!$D:$D,
    'Asset Summary'!$A:$A,$C506,
    'Asset Summary'!$B:$B,X$279
  )
)</f>
        <v>0</v>
      </c>
      <c r="Y506" s="22">
        <f>SUM(
  SUMIFS(
    'Asset Summary'!$D:$D,
    'Asset Summary'!$A:$A,$C506,
    'Asset Summary'!$B:$B,Y$279
  )
)</f>
        <v>0</v>
      </c>
      <c r="Z506" s="22">
        <f>SUM(
  SUMIFS(
    'Asset Summary'!$D:$D,
    'Asset Summary'!$A:$A,$C506,
    'Asset Summary'!$B:$B,Z$279
  )
)</f>
        <v>0</v>
      </c>
      <c r="AA506" s="22">
        <f>SUM(
  SUMIFS(
    'Asset Summary'!$D:$D,
    'Asset Summary'!$A:$A,$C506,
    'Asset Summary'!$B:$B,AA$279
  )
)</f>
        <v>0</v>
      </c>
      <c r="AB506" s="22">
        <f>SUM(
  SUMIFS(
    'Asset Summary'!$D:$D,
    'Asset Summary'!$A:$A,$C506,
    'Asset Summary'!$B:$B,AB$279
  )
)</f>
        <v>0</v>
      </c>
      <c r="AC506" s="22">
        <f>SUM(
  SUMIFS(
    'Asset Summary'!$D:$D,
    'Asset Summary'!$A:$A,$C506,
    'Asset Summary'!$B:$B,AC$279
  )
)</f>
        <v>0</v>
      </c>
      <c r="AE506" s="50" t="b" cm="1">
        <f t="array" ref="AE506">OR(D506:AC506&lt;&gt;0)</f>
        <v>0</v>
      </c>
      <c r="AG506" s="8" t="s">
        <v>649</v>
      </c>
      <c r="AH506" s="22">
        <f>SUM(
  SUMIFS(
    'Asset Summary'!$D:$D,
    'Asset Summary'!$A:$A,$C506&amp;"_Generic",
    'Asset Summary'!$B:$B,AH$279
  )
)</f>
        <v>0</v>
      </c>
      <c r="AI506" s="22">
        <f>SUM(
  SUMIFS(
    'Asset Summary'!$D:$D,
    'Asset Summary'!$A:$A,$C506&amp;"_Generic",
    'Asset Summary'!$B:$B,AI$279
  )
)</f>
        <v>0</v>
      </c>
      <c r="AJ506" s="22">
        <f>SUM(
  SUMIFS(
    'Asset Summary'!$D:$D,
    'Asset Summary'!$A:$A,$C506&amp;"_Generic",
    'Asset Summary'!$B:$B,AJ$279
  )
)</f>
        <v>0</v>
      </c>
      <c r="AK506" s="22">
        <f>SUM(
  SUMIFS(
    'Asset Summary'!$D:$D,
    'Asset Summary'!$A:$A,$C506&amp;"_Generic",
    'Asset Summary'!$B:$B,AK$279
  )
)</f>
        <v>0</v>
      </c>
      <c r="AL506" s="22">
        <f>SUM(
  SUMIFS(
    'Asset Summary'!$D:$D,
    'Asset Summary'!$A:$A,$C506&amp;"_Generic",
    'Asset Summary'!$B:$B,AL$279
  )
)</f>
        <v>0</v>
      </c>
      <c r="AM506" s="22">
        <f>SUM(
  SUMIFS(
    'Asset Summary'!$D:$D,
    'Asset Summary'!$A:$A,$C506&amp;"_Generic",
    'Asset Summary'!$B:$B,AM$279
  )
)</f>
        <v>0</v>
      </c>
      <c r="AN506" s="22">
        <f>SUM(
  SUMIFS(
    'Asset Summary'!$D:$D,
    'Asset Summary'!$A:$A,$C506&amp;"_Generic",
    'Asset Summary'!$B:$B,AN$279
  )
)</f>
        <v>0</v>
      </c>
      <c r="AO506" s="22">
        <f>SUM(
  SUMIFS(
    'Asset Summary'!$D:$D,
    'Asset Summary'!$A:$A,$C506&amp;"_Generic",
    'Asset Summary'!$B:$B,AO$279
  )
)</f>
        <v>0</v>
      </c>
      <c r="AP506" s="22">
        <f>SUM(
  SUMIFS(
    'Asset Summary'!$D:$D,
    'Asset Summary'!$A:$A,$C506&amp;"_Generic",
    'Asset Summary'!$B:$B,AP$279
  )
)</f>
        <v>0</v>
      </c>
      <c r="AQ506" s="22">
        <f>SUM(
  SUMIFS(
    'Asset Summary'!$D:$D,
    'Asset Summary'!$A:$A,$C506&amp;"_Generic",
    'Asset Summary'!$B:$B,AQ$279
  )
)</f>
        <v>0</v>
      </c>
      <c r="AR506" s="22">
        <f>SUM(
  SUMIFS(
    'Asset Summary'!$D:$D,
    'Asset Summary'!$A:$A,$C506&amp;"_Generic",
    'Asset Summary'!$B:$B,AR$279
  )
)</f>
        <v>0</v>
      </c>
      <c r="AS506" s="22">
        <f>SUM(
  SUMIFS(
    'Asset Summary'!$D:$D,
    'Asset Summary'!$A:$A,$C506&amp;"_Generic",
    'Asset Summary'!$B:$B,AS$279
  )
)</f>
        <v>0</v>
      </c>
      <c r="AT506" s="22">
        <f>SUM(
  SUMIFS(
    'Asset Summary'!$D:$D,
    'Asset Summary'!$A:$A,$C506&amp;"_Generic",
    'Asset Summary'!$B:$B,AT$279
  )
)</f>
        <v>0</v>
      </c>
      <c r="AU506" s="22">
        <f>SUM(
  SUMIFS(
    'Asset Summary'!$D:$D,
    'Asset Summary'!$A:$A,$C506&amp;"_Generic",
    'Asset Summary'!$B:$B,AU$279
  )
)</f>
        <v>0</v>
      </c>
      <c r="AV506" s="22">
        <f>SUM(
  SUMIFS(
    'Asset Summary'!$D:$D,
    'Asset Summary'!$A:$A,$C506&amp;"_Generic",
    'Asset Summary'!$B:$B,AV$279
  )
)</f>
        <v>0</v>
      </c>
      <c r="AW506" s="22">
        <f>SUM(
  SUMIFS(
    'Asset Summary'!$D:$D,
    'Asset Summary'!$A:$A,$C506&amp;"_Generic",
    'Asset Summary'!$B:$B,AW$279
  )
)</f>
        <v>0</v>
      </c>
      <c r="AX506" s="22">
        <f>SUM(
  SUMIFS(
    'Asset Summary'!$D:$D,
    'Asset Summary'!$A:$A,$C506&amp;"_Generic",
    'Asset Summary'!$B:$B,AX$279
  )
)</f>
        <v>0</v>
      </c>
      <c r="AY506" s="22">
        <f>SUM(
  SUMIFS(
    'Asset Summary'!$D:$D,
    'Asset Summary'!$A:$A,$C506&amp;"_Generic",
    'Asset Summary'!$B:$B,AY$279
  )
)</f>
        <v>0</v>
      </c>
      <c r="AZ506" s="22">
        <f>SUM(
  SUMIFS(
    'Asset Summary'!$D:$D,
    'Asset Summary'!$A:$A,$C506&amp;"_Generic",
    'Asset Summary'!$B:$B,AZ$279
  )
)</f>
        <v>0</v>
      </c>
      <c r="BA506" s="22">
        <f>SUM(
  SUMIFS(
    'Asset Summary'!$D:$D,
    'Asset Summary'!$A:$A,$C506&amp;"_Generic",
    'Asset Summary'!$B:$B,BA$279
  )
)</f>
        <v>0</v>
      </c>
      <c r="BB506" s="22">
        <f>SUM(
  SUMIFS(
    'Asset Summary'!$D:$D,
    'Asset Summary'!$A:$A,$C506&amp;"_Generic",
    'Asset Summary'!$B:$B,BB$279
  )
)</f>
        <v>0</v>
      </c>
      <c r="BC506" s="22">
        <f>SUM(
  SUMIFS(
    'Asset Summary'!$D:$D,
    'Asset Summary'!$A:$A,$C506&amp;"_Generic",
    'Asset Summary'!$B:$B,BC$279
  )
)</f>
        <v>0</v>
      </c>
      <c r="BD506" s="22">
        <f>SUM(
  SUMIFS(
    'Asset Summary'!$D:$D,
    'Asset Summary'!$A:$A,$C506&amp;"_Generic",
    'Asset Summary'!$B:$B,BD$279
  )
)</f>
        <v>0</v>
      </c>
      <c r="BE506" s="22">
        <f>SUM(
  SUMIFS(
    'Asset Summary'!$D:$D,
    'Asset Summary'!$A:$A,$C506&amp;"_Generic",
    'Asset Summary'!$B:$B,BE$279
  )
)</f>
        <v>0</v>
      </c>
      <c r="BF506" s="22">
        <f>SUM(
  SUMIFS(
    'Asset Summary'!$D:$D,
    'Asset Summary'!$A:$A,$C506&amp;"_Generic",
    'Asset Summary'!$B:$B,BF$279
  )
)</f>
        <v>0</v>
      </c>
      <c r="BG506" s="22">
        <f>SUM(
  SUMIFS(
    'Asset Summary'!$D:$D,
    'Asset Summary'!$A:$A,$C506&amp;"_Generic",
    'Asset Summary'!$B:$B,BG$279
  )
)</f>
        <v>0</v>
      </c>
    </row>
    <row r="507" spans="3:59" x14ac:dyDescent="0.15">
      <c r="C507" s="8" t="s">
        <v>650</v>
      </c>
      <c r="D507" s="22">
        <f>SUM(
  SUMIFS(
    'Asset Summary'!$D:$D,
    'Asset Summary'!$A:$A,$C507,
    'Asset Summary'!$B:$B,D$279
  )
)</f>
        <v>0</v>
      </c>
      <c r="E507" s="22">
        <f>SUM(
  SUMIFS(
    'Asset Summary'!$D:$D,
    'Asset Summary'!$A:$A,$C507,
    'Asset Summary'!$B:$B,E$279
  )
)</f>
        <v>0</v>
      </c>
      <c r="F507" s="22">
        <f>SUM(
  SUMIFS(
    'Asset Summary'!$D:$D,
    'Asset Summary'!$A:$A,$C507,
    'Asset Summary'!$B:$B,F$279
  )
)</f>
        <v>0</v>
      </c>
      <c r="G507" s="22">
        <f>SUM(
  SUMIFS(
    'Asset Summary'!$D:$D,
    'Asset Summary'!$A:$A,$C507,
    'Asset Summary'!$B:$B,G$279
  )
)</f>
        <v>0</v>
      </c>
      <c r="H507" s="22">
        <f>SUM(
  SUMIFS(
    'Asset Summary'!$D:$D,
    'Asset Summary'!$A:$A,$C507,
    'Asset Summary'!$B:$B,H$279
  )
)</f>
        <v>0</v>
      </c>
      <c r="I507" s="22">
        <f>SUM(
  SUMIFS(
    'Asset Summary'!$D:$D,
    'Asset Summary'!$A:$A,$C507,
    'Asset Summary'!$B:$B,I$279
  )
)</f>
        <v>0</v>
      </c>
      <c r="J507" s="22">
        <f>SUM(
  SUMIFS(
    'Asset Summary'!$D:$D,
    'Asset Summary'!$A:$A,$C507,
    'Asset Summary'!$B:$B,J$279
  )
)</f>
        <v>0</v>
      </c>
      <c r="K507" s="22">
        <f>SUM(
  SUMIFS(
    'Asset Summary'!$D:$D,
    'Asset Summary'!$A:$A,$C507,
    'Asset Summary'!$B:$B,K$279
  )
)</f>
        <v>0</v>
      </c>
      <c r="L507" s="22">
        <f>SUM(
  SUMIFS(
    'Asset Summary'!$D:$D,
    'Asset Summary'!$A:$A,$C507,
    'Asset Summary'!$B:$B,L$279
  )
)</f>
        <v>0</v>
      </c>
      <c r="M507" s="22">
        <f>SUM(
  SUMIFS(
    'Asset Summary'!$D:$D,
    'Asset Summary'!$A:$A,$C507,
    'Asset Summary'!$B:$B,M$279
  )
)</f>
        <v>0</v>
      </c>
      <c r="N507" s="22">
        <f>SUM(
  SUMIFS(
    'Asset Summary'!$D:$D,
    'Asset Summary'!$A:$A,$C507,
    'Asset Summary'!$B:$B,N$279
  )
)</f>
        <v>0</v>
      </c>
      <c r="O507" s="22">
        <f>SUM(
  SUMIFS(
    'Asset Summary'!$D:$D,
    'Asset Summary'!$A:$A,$C507,
    'Asset Summary'!$B:$B,O$279
  )
)</f>
        <v>0</v>
      </c>
      <c r="P507" s="22">
        <f>SUM(
  SUMIFS(
    'Asset Summary'!$D:$D,
    'Asset Summary'!$A:$A,$C507,
    'Asset Summary'!$B:$B,P$279
  )
)</f>
        <v>0</v>
      </c>
      <c r="Q507" s="22">
        <f>SUM(
  SUMIFS(
    'Asset Summary'!$D:$D,
    'Asset Summary'!$A:$A,$C507,
    'Asset Summary'!$B:$B,Q$279
  )
)</f>
        <v>0</v>
      </c>
      <c r="R507" s="22">
        <f>SUM(
  SUMIFS(
    'Asset Summary'!$D:$D,
    'Asset Summary'!$A:$A,$C507,
    'Asset Summary'!$B:$B,R$279
  )
)</f>
        <v>0</v>
      </c>
      <c r="S507" s="22">
        <f>SUM(
  SUMIFS(
    'Asset Summary'!$D:$D,
    'Asset Summary'!$A:$A,$C507,
    'Asset Summary'!$B:$B,S$279
  )
)</f>
        <v>0</v>
      </c>
      <c r="T507" s="22">
        <f>SUM(
  SUMIFS(
    'Asset Summary'!$D:$D,
    'Asset Summary'!$A:$A,$C507,
    'Asset Summary'!$B:$B,T$279
  )
)</f>
        <v>0</v>
      </c>
      <c r="U507" s="22">
        <f>SUM(
  SUMIFS(
    'Asset Summary'!$D:$D,
    'Asset Summary'!$A:$A,$C507,
    'Asset Summary'!$B:$B,U$279
  )
)</f>
        <v>0</v>
      </c>
      <c r="V507" s="22">
        <f>SUM(
  SUMIFS(
    'Asset Summary'!$D:$D,
    'Asset Summary'!$A:$A,$C507,
    'Asset Summary'!$B:$B,V$279
  )
)</f>
        <v>0</v>
      </c>
      <c r="W507" s="22">
        <f>SUM(
  SUMIFS(
    'Asset Summary'!$D:$D,
    'Asset Summary'!$A:$A,$C507,
    'Asset Summary'!$B:$B,W$279
  )
)</f>
        <v>0</v>
      </c>
      <c r="X507" s="22">
        <f>SUM(
  SUMIFS(
    'Asset Summary'!$D:$D,
    'Asset Summary'!$A:$A,$C507,
    'Asset Summary'!$B:$B,X$279
  )
)</f>
        <v>0</v>
      </c>
      <c r="Y507" s="22">
        <f>SUM(
  SUMIFS(
    'Asset Summary'!$D:$D,
    'Asset Summary'!$A:$A,$C507,
    'Asset Summary'!$B:$B,Y$279
  )
)</f>
        <v>0</v>
      </c>
      <c r="Z507" s="22">
        <f>SUM(
  SUMIFS(
    'Asset Summary'!$D:$D,
    'Asset Summary'!$A:$A,$C507,
    'Asset Summary'!$B:$B,Z$279
  )
)</f>
        <v>0</v>
      </c>
      <c r="AA507" s="22">
        <f>SUM(
  SUMIFS(
    'Asset Summary'!$D:$D,
    'Asset Summary'!$A:$A,$C507,
    'Asset Summary'!$B:$B,AA$279
  )
)</f>
        <v>0</v>
      </c>
      <c r="AB507" s="22">
        <f>SUM(
  SUMIFS(
    'Asset Summary'!$D:$D,
    'Asset Summary'!$A:$A,$C507,
    'Asset Summary'!$B:$B,AB$279
  )
)</f>
        <v>0</v>
      </c>
      <c r="AC507" s="22">
        <f>SUM(
  SUMIFS(
    'Asset Summary'!$D:$D,
    'Asset Summary'!$A:$A,$C507,
    'Asset Summary'!$B:$B,AC$279
  )
)</f>
        <v>0</v>
      </c>
      <c r="AE507" s="50" t="b" cm="1">
        <f t="array" ref="AE507">OR(D507:AC507&lt;&gt;0)</f>
        <v>0</v>
      </c>
      <c r="AG507" s="8" t="s">
        <v>650</v>
      </c>
      <c r="AH507" s="22">
        <f>SUM(
  SUMIFS(
    'Asset Summary'!$D:$D,
    'Asset Summary'!$A:$A,$C507&amp;"_Generic",
    'Asset Summary'!$B:$B,AH$279
  )
)</f>
        <v>0</v>
      </c>
      <c r="AI507" s="22">
        <f>SUM(
  SUMIFS(
    'Asset Summary'!$D:$D,
    'Asset Summary'!$A:$A,$C507&amp;"_Generic",
    'Asset Summary'!$B:$B,AI$279
  )
)</f>
        <v>0</v>
      </c>
      <c r="AJ507" s="22">
        <f>SUM(
  SUMIFS(
    'Asset Summary'!$D:$D,
    'Asset Summary'!$A:$A,$C507&amp;"_Generic",
    'Asset Summary'!$B:$B,AJ$279
  )
)</f>
        <v>0</v>
      </c>
      <c r="AK507" s="22">
        <f>SUM(
  SUMIFS(
    'Asset Summary'!$D:$D,
    'Asset Summary'!$A:$A,$C507&amp;"_Generic",
    'Asset Summary'!$B:$B,AK$279
  )
)</f>
        <v>0</v>
      </c>
      <c r="AL507" s="22">
        <f>SUM(
  SUMIFS(
    'Asset Summary'!$D:$D,
    'Asset Summary'!$A:$A,$C507&amp;"_Generic",
    'Asset Summary'!$B:$B,AL$279
  )
)</f>
        <v>0</v>
      </c>
      <c r="AM507" s="22">
        <f>SUM(
  SUMIFS(
    'Asset Summary'!$D:$D,
    'Asset Summary'!$A:$A,$C507&amp;"_Generic",
    'Asset Summary'!$B:$B,AM$279
  )
)</f>
        <v>0</v>
      </c>
      <c r="AN507" s="22">
        <f>SUM(
  SUMIFS(
    'Asset Summary'!$D:$D,
    'Asset Summary'!$A:$A,$C507&amp;"_Generic",
    'Asset Summary'!$B:$B,AN$279
  )
)</f>
        <v>0</v>
      </c>
      <c r="AO507" s="22">
        <f>SUM(
  SUMIFS(
    'Asset Summary'!$D:$D,
    'Asset Summary'!$A:$A,$C507&amp;"_Generic",
    'Asset Summary'!$B:$B,AO$279
  )
)</f>
        <v>0</v>
      </c>
      <c r="AP507" s="22">
        <f>SUM(
  SUMIFS(
    'Asset Summary'!$D:$D,
    'Asset Summary'!$A:$A,$C507&amp;"_Generic",
    'Asset Summary'!$B:$B,AP$279
  )
)</f>
        <v>0</v>
      </c>
      <c r="AQ507" s="22">
        <f>SUM(
  SUMIFS(
    'Asset Summary'!$D:$D,
    'Asset Summary'!$A:$A,$C507&amp;"_Generic",
    'Asset Summary'!$B:$B,AQ$279
  )
)</f>
        <v>0</v>
      </c>
      <c r="AR507" s="22">
        <f>SUM(
  SUMIFS(
    'Asset Summary'!$D:$D,
    'Asset Summary'!$A:$A,$C507&amp;"_Generic",
    'Asset Summary'!$B:$B,AR$279
  )
)</f>
        <v>0</v>
      </c>
      <c r="AS507" s="22">
        <f>SUM(
  SUMIFS(
    'Asset Summary'!$D:$D,
    'Asset Summary'!$A:$A,$C507&amp;"_Generic",
    'Asset Summary'!$B:$B,AS$279
  )
)</f>
        <v>0</v>
      </c>
      <c r="AT507" s="22">
        <f>SUM(
  SUMIFS(
    'Asset Summary'!$D:$D,
    'Asset Summary'!$A:$A,$C507&amp;"_Generic",
    'Asset Summary'!$B:$B,AT$279
  )
)</f>
        <v>0</v>
      </c>
      <c r="AU507" s="22">
        <f>SUM(
  SUMIFS(
    'Asset Summary'!$D:$D,
    'Asset Summary'!$A:$A,$C507&amp;"_Generic",
    'Asset Summary'!$B:$B,AU$279
  )
)</f>
        <v>0</v>
      </c>
      <c r="AV507" s="22">
        <f>SUM(
  SUMIFS(
    'Asset Summary'!$D:$D,
    'Asset Summary'!$A:$A,$C507&amp;"_Generic",
    'Asset Summary'!$B:$B,AV$279
  )
)</f>
        <v>0</v>
      </c>
      <c r="AW507" s="22">
        <f>SUM(
  SUMIFS(
    'Asset Summary'!$D:$D,
    'Asset Summary'!$A:$A,$C507&amp;"_Generic",
    'Asset Summary'!$B:$B,AW$279
  )
)</f>
        <v>0</v>
      </c>
      <c r="AX507" s="22">
        <f>SUM(
  SUMIFS(
    'Asset Summary'!$D:$D,
    'Asset Summary'!$A:$A,$C507&amp;"_Generic",
    'Asset Summary'!$B:$B,AX$279
  )
)</f>
        <v>0</v>
      </c>
      <c r="AY507" s="22">
        <f>SUM(
  SUMIFS(
    'Asset Summary'!$D:$D,
    'Asset Summary'!$A:$A,$C507&amp;"_Generic",
    'Asset Summary'!$B:$B,AY$279
  )
)</f>
        <v>0</v>
      </c>
      <c r="AZ507" s="22">
        <f>SUM(
  SUMIFS(
    'Asset Summary'!$D:$D,
    'Asset Summary'!$A:$A,$C507&amp;"_Generic",
    'Asset Summary'!$B:$B,AZ$279
  )
)</f>
        <v>0</v>
      </c>
      <c r="BA507" s="22">
        <f>SUM(
  SUMIFS(
    'Asset Summary'!$D:$D,
    'Asset Summary'!$A:$A,$C507&amp;"_Generic",
    'Asset Summary'!$B:$B,BA$279
  )
)</f>
        <v>0</v>
      </c>
      <c r="BB507" s="22">
        <f>SUM(
  SUMIFS(
    'Asset Summary'!$D:$D,
    'Asset Summary'!$A:$A,$C507&amp;"_Generic",
    'Asset Summary'!$B:$B,BB$279
  )
)</f>
        <v>0</v>
      </c>
      <c r="BC507" s="22">
        <f>SUM(
  SUMIFS(
    'Asset Summary'!$D:$D,
    'Asset Summary'!$A:$A,$C507&amp;"_Generic",
    'Asset Summary'!$B:$B,BC$279
  )
)</f>
        <v>0</v>
      </c>
      <c r="BD507" s="22">
        <f>SUM(
  SUMIFS(
    'Asset Summary'!$D:$D,
    'Asset Summary'!$A:$A,$C507&amp;"_Generic",
    'Asset Summary'!$B:$B,BD$279
  )
)</f>
        <v>0</v>
      </c>
      <c r="BE507" s="22">
        <f>SUM(
  SUMIFS(
    'Asset Summary'!$D:$D,
    'Asset Summary'!$A:$A,$C507&amp;"_Generic",
    'Asset Summary'!$B:$B,BE$279
  )
)</f>
        <v>0</v>
      </c>
      <c r="BF507" s="22">
        <f>SUM(
  SUMIFS(
    'Asset Summary'!$D:$D,
    'Asset Summary'!$A:$A,$C507&amp;"_Generic",
    'Asset Summary'!$B:$B,BF$279
  )
)</f>
        <v>0</v>
      </c>
      <c r="BG507" s="22">
        <f>SUM(
  SUMIFS(
    'Asset Summary'!$D:$D,
    'Asset Summary'!$A:$A,$C507&amp;"_Generic",
    'Asset Summary'!$B:$B,BG$279
  )
)</f>
        <v>0</v>
      </c>
    </row>
    <row r="508" spans="3:59" x14ac:dyDescent="0.15">
      <c r="C508" s="8" t="s">
        <v>651</v>
      </c>
      <c r="D508" s="22">
        <f>SUM(
  SUMIFS(
    'Asset Summary'!$D:$D,
    'Asset Summary'!$A:$A,$C508,
    'Asset Summary'!$B:$B,D$279
  )
)</f>
        <v>0</v>
      </c>
      <c r="E508" s="22">
        <f>SUM(
  SUMIFS(
    'Asset Summary'!$D:$D,
    'Asset Summary'!$A:$A,$C508,
    'Asset Summary'!$B:$B,E$279
  )
)</f>
        <v>0</v>
      </c>
      <c r="F508" s="22">
        <f>SUM(
  SUMIFS(
    'Asset Summary'!$D:$D,
    'Asset Summary'!$A:$A,$C508,
    'Asset Summary'!$B:$B,F$279
  )
)</f>
        <v>0</v>
      </c>
      <c r="G508" s="22">
        <f>SUM(
  SUMIFS(
    'Asset Summary'!$D:$D,
    'Asset Summary'!$A:$A,$C508,
    'Asset Summary'!$B:$B,G$279
  )
)</f>
        <v>0</v>
      </c>
      <c r="H508" s="22">
        <f>SUM(
  SUMIFS(
    'Asset Summary'!$D:$D,
    'Asset Summary'!$A:$A,$C508,
    'Asset Summary'!$B:$B,H$279
  )
)</f>
        <v>0</v>
      </c>
      <c r="I508" s="22">
        <f>SUM(
  SUMIFS(
    'Asset Summary'!$D:$D,
    'Asset Summary'!$A:$A,$C508,
    'Asset Summary'!$B:$B,I$279
  )
)</f>
        <v>0</v>
      </c>
      <c r="J508" s="22">
        <f>SUM(
  SUMIFS(
    'Asset Summary'!$D:$D,
    'Asset Summary'!$A:$A,$C508,
    'Asset Summary'!$B:$B,J$279
  )
)</f>
        <v>0</v>
      </c>
      <c r="K508" s="22">
        <f>SUM(
  SUMIFS(
    'Asset Summary'!$D:$D,
    'Asset Summary'!$A:$A,$C508,
    'Asset Summary'!$B:$B,K$279
  )
)</f>
        <v>0</v>
      </c>
      <c r="L508" s="22">
        <f>SUM(
  SUMIFS(
    'Asset Summary'!$D:$D,
    'Asset Summary'!$A:$A,$C508,
    'Asset Summary'!$B:$B,L$279
  )
)</f>
        <v>0</v>
      </c>
      <c r="M508" s="22">
        <f>SUM(
  SUMIFS(
    'Asset Summary'!$D:$D,
    'Asset Summary'!$A:$A,$C508,
    'Asset Summary'!$B:$B,M$279
  )
)</f>
        <v>0</v>
      </c>
      <c r="N508" s="22">
        <f>SUM(
  SUMIFS(
    'Asset Summary'!$D:$D,
    'Asset Summary'!$A:$A,$C508,
    'Asset Summary'!$B:$B,N$279
  )
)</f>
        <v>0</v>
      </c>
      <c r="O508" s="22">
        <f>SUM(
  SUMIFS(
    'Asset Summary'!$D:$D,
    'Asset Summary'!$A:$A,$C508,
    'Asset Summary'!$B:$B,O$279
  )
)</f>
        <v>0</v>
      </c>
      <c r="P508" s="22">
        <f>SUM(
  SUMIFS(
    'Asset Summary'!$D:$D,
    'Asset Summary'!$A:$A,$C508,
    'Asset Summary'!$B:$B,P$279
  )
)</f>
        <v>0</v>
      </c>
      <c r="Q508" s="22">
        <f>SUM(
  SUMIFS(
    'Asset Summary'!$D:$D,
    'Asset Summary'!$A:$A,$C508,
    'Asset Summary'!$B:$B,Q$279
  )
)</f>
        <v>0</v>
      </c>
      <c r="R508" s="22">
        <f>SUM(
  SUMIFS(
    'Asset Summary'!$D:$D,
    'Asset Summary'!$A:$A,$C508,
    'Asset Summary'!$B:$B,R$279
  )
)</f>
        <v>0</v>
      </c>
      <c r="S508" s="22">
        <f>SUM(
  SUMIFS(
    'Asset Summary'!$D:$D,
    'Asset Summary'!$A:$A,$C508,
    'Asset Summary'!$B:$B,S$279
  )
)</f>
        <v>0</v>
      </c>
      <c r="T508" s="22">
        <f>SUM(
  SUMIFS(
    'Asset Summary'!$D:$D,
    'Asset Summary'!$A:$A,$C508,
    'Asset Summary'!$B:$B,T$279
  )
)</f>
        <v>0</v>
      </c>
      <c r="U508" s="22">
        <f>SUM(
  SUMIFS(
    'Asset Summary'!$D:$D,
    'Asset Summary'!$A:$A,$C508,
    'Asset Summary'!$B:$B,U$279
  )
)</f>
        <v>0</v>
      </c>
      <c r="V508" s="22">
        <f>SUM(
  SUMIFS(
    'Asset Summary'!$D:$D,
    'Asset Summary'!$A:$A,$C508,
    'Asset Summary'!$B:$B,V$279
  )
)</f>
        <v>0</v>
      </c>
      <c r="W508" s="22">
        <f>SUM(
  SUMIFS(
    'Asset Summary'!$D:$D,
    'Asset Summary'!$A:$A,$C508,
    'Asset Summary'!$B:$B,W$279
  )
)</f>
        <v>0</v>
      </c>
      <c r="X508" s="22">
        <f>SUM(
  SUMIFS(
    'Asset Summary'!$D:$D,
    'Asset Summary'!$A:$A,$C508,
    'Asset Summary'!$B:$B,X$279
  )
)</f>
        <v>0</v>
      </c>
      <c r="Y508" s="22">
        <f>SUM(
  SUMIFS(
    'Asset Summary'!$D:$D,
    'Asset Summary'!$A:$A,$C508,
    'Asset Summary'!$B:$B,Y$279
  )
)</f>
        <v>0</v>
      </c>
      <c r="Z508" s="22">
        <f>SUM(
  SUMIFS(
    'Asset Summary'!$D:$D,
    'Asset Summary'!$A:$A,$C508,
    'Asset Summary'!$B:$B,Z$279
  )
)</f>
        <v>0</v>
      </c>
      <c r="AA508" s="22">
        <f>SUM(
  SUMIFS(
    'Asset Summary'!$D:$D,
    'Asset Summary'!$A:$A,$C508,
    'Asset Summary'!$B:$B,AA$279
  )
)</f>
        <v>0</v>
      </c>
      <c r="AB508" s="22">
        <f>SUM(
  SUMIFS(
    'Asset Summary'!$D:$D,
    'Asset Summary'!$A:$A,$C508,
    'Asset Summary'!$B:$B,AB$279
  )
)</f>
        <v>0</v>
      </c>
      <c r="AC508" s="22">
        <f>SUM(
  SUMIFS(
    'Asset Summary'!$D:$D,
    'Asset Summary'!$A:$A,$C508,
    'Asset Summary'!$B:$B,AC$279
  )
)</f>
        <v>0</v>
      </c>
      <c r="AE508" s="50" t="b" cm="1">
        <f t="array" ref="AE508">OR(D508:AC508&lt;&gt;0)</f>
        <v>0</v>
      </c>
      <c r="AG508" s="8" t="s">
        <v>651</v>
      </c>
      <c r="AH508" s="22">
        <f>SUM(
  SUMIFS(
    'Asset Summary'!$D:$D,
    'Asset Summary'!$A:$A,$C508&amp;"_Generic",
    'Asset Summary'!$B:$B,AH$279
  )
)</f>
        <v>0</v>
      </c>
      <c r="AI508" s="22">
        <f>SUM(
  SUMIFS(
    'Asset Summary'!$D:$D,
    'Asset Summary'!$A:$A,$C508&amp;"_Generic",
    'Asset Summary'!$B:$B,AI$279
  )
)</f>
        <v>0</v>
      </c>
      <c r="AJ508" s="22">
        <f>SUM(
  SUMIFS(
    'Asset Summary'!$D:$D,
    'Asset Summary'!$A:$A,$C508&amp;"_Generic",
    'Asset Summary'!$B:$B,AJ$279
  )
)</f>
        <v>0</v>
      </c>
      <c r="AK508" s="22">
        <f>SUM(
  SUMIFS(
    'Asset Summary'!$D:$D,
    'Asset Summary'!$A:$A,$C508&amp;"_Generic",
    'Asset Summary'!$B:$B,AK$279
  )
)</f>
        <v>0</v>
      </c>
      <c r="AL508" s="22">
        <f>SUM(
  SUMIFS(
    'Asset Summary'!$D:$D,
    'Asset Summary'!$A:$A,$C508&amp;"_Generic",
    'Asset Summary'!$B:$B,AL$279
  )
)</f>
        <v>0</v>
      </c>
      <c r="AM508" s="22">
        <f>SUM(
  SUMIFS(
    'Asset Summary'!$D:$D,
    'Asset Summary'!$A:$A,$C508&amp;"_Generic",
    'Asset Summary'!$B:$B,AM$279
  )
)</f>
        <v>0</v>
      </c>
      <c r="AN508" s="22">
        <f>SUM(
  SUMIFS(
    'Asset Summary'!$D:$D,
    'Asset Summary'!$A:$A,$C508&amp;"_Generic",
    'Asset Summary'!$B:$B,AN$279
  )
)</f>
        <v>0</v>
      </c>
      <c r="AO508" s="22">
        <f>SUM(
  SUMIFS(
    'Asset Summary'!$D:$D,
    'Asset Summary'!$A:$A,$C508&amp;"_Generic",
    'Asset Summary'!$B:$B,AO$279
  )
)</f>
        <v>0</v>
      </c>
      <c r="AP508" s="22">
        <f>SUM(
  SUMIFS(
    'Asset Summary'!$D:$D,
    'Asset Summary'!$A:$A,$C508&amp;"_Generic",
    'Asset Summary'!$B:$B,AP$279
  )
)</f>
        <v>0</v>
      </c>
      <c r="AQ508" s="22">
        <f>SUM(
  SUMIFS(
    'Asset Summary'!$D:$D,
    'Asset Summary'!$A:$A,$C508&amp;"_Generic",
    'Asset Summary'!$B:$B,AQ$279
  )
)</f>
        <v>0</v>
      </c>
      <c r="AR508" s="22">
        <f>SUM(
  SUMIFS(
    'Asset Summary'!$D:$D,
    'Asset Summary'!$A:$A,$C508&amp;"_Generic",
    'Asset Summary'!$B:$B,AR$279
  )
)</f>
        <v>0</v>
      </c>
      <c r="AS508" s="22">
        <f>SUM(
  SUMIFS(
    'Asset Summary'!$D:$D,
    'Asset Summary'!$A:$A,$C508&amp;"_Generic",
    'Asset Summary'!$B:$B,AS$279
  )
)</f>
        <v>0</v>
      </c>
      <c r="AT508" s="22">
        <f>SUM(
  SUMIFS(
    'Asset Summary'!$D:$D,
    'Asset Summary'!$A:$A,$C508&amp;"_Generic",
    'Asset Summary'!$B:$B,AT$279
  )
)</f>
        <v>0</v>
      </c>
      <c r="AU508" s="22">
        <f>SUM(
  SUMIFS(
    'Asset Summary'!$D:$D,
    'Asset Summary'!$A:$A,$C508&amp;"_Generic",
    'Asset Summary'!$B:$B,AU$279
  )
)</f>
        <v>0</v>
      </c>
      <c r="AV508" s="22">
        <f>SUM(
  SUMIFS(
    'Asset Summary'!$D:$D,
    'Asset Summary'!$A:$A,$C508&amp;"_Generic",
    'Asset Summary'!$B:$B,AV$279
  )
)</f>
        <v>0</v>
      </c>
      <c r="AW508" s="22">
        <f>SUM(
  SUMIFS(
    'Asset Summary'!$D:$D,
    'Asset Summary'!$A:$A,$C508&amp;"_Generic",
    'Asset Summary'!$B:$B,AW$279
  )
)</f>
        <v>0</v>
      </c>
      <c r="AX508" s="22">
        <f>SUM(
  SUMIFS(
    'Asset Summary'!$D:$D,
    'Asset Summary'!$A:$A,$C508&amp;"_Generic",
    'Asset Summary'!$B:$B,AX$279
  )
)</f>
        <v>0</v>
      </c>
      <c r="AY508" s="22">
        <f>SUM(
  SUMIFS(
    'Asset Summary'!$D:$D,
    'Asset Summary'!$A:$A,$C508&amp;"_Generic",
    'Asset Summary'!$B:$B,AY$279
  )
)</f>
        <v>0</v>
      </c>
      <c r="AZ508" s="22">
        <f>SUM(
  SUMIFS(
    'Asset Summary'!$D:$D,
    'Asset Summary'!$A:$A,$C508&amp;"_Generic",
    'Asset Summary'!$B:$B,AZ$279
  )
)</f>
        <v>0</v>
      </c>
      <c r="BA508" s="22">
        <f>SUM(
  SUMIFS(
    'Asset Summary'!$D:$D,
    'Asset Summary'!$A:$A,$C508&amp;"_Generic",
    'Asset Summary'!$B:$B,BA$279
  )
)</f>
        <v>0</v>
      </c>
      <c r="BB508" s="22">
        <f>SUM(
  SUMIFS(
    'Asset Summary'!$D:$D,
    'Asset Summary'!$A:$A,$C508&amp;"_Generic",
    'Asset Summary'!$B:$B,BB$279
  )
)</f>
        <v>0</v>
      </c>
      <c r="BC508" s="22">
        <f>SUM(
  SUMIFS(
    'Asset Summary'!$D:$D,
    'Asset Summary'!$A:$A,$C508&amp;"_Generic",
    'Asset Summary'!$B:$B,BC$279
  )
)</f>
        <v>0</v>
      </c>
      <c r="BD508" s="22">
        <f>SUM(
  SUMIFS(
    'Asset Summary'!$D:$D,
    'Asset Summary'!$A:$A,$C508&amp;"_Generic",
    'Asset Summary'!$B:$B,BD$279
  )
)</f>
        <v>0</v>
      </c>
      <c r="BE508" s="22">
        <f>SUM(
  SUMIFS(
    'Asset Summary'!$D:$D,
    'Asset Summary'!$A:$A,$C508&amp;"_Generic",
    'Asset Summary'!$B:$B,BE$279
  )
)</f>
        <v>0</v>
      </c>
      <c r="BF508" s="22">
        <f>SUM(
  SUMIFS(
    'Asset Summary'!$D:$D,
    'Asset Summary'!$A:$A,$C508&amp;"_Generic",
    'Asset Summary'!$B:$B,BF$279
  )
)</f>
        <v>0</v>
      </c>
      <c r="BG508" s="22">
        <f>SUM(
  SUMIFS(
    'Asset Summary'!$D:$D,
    'Asset Summary'!$A:$A,$C508&amp;"_Generic",
    'Asset Summary'!$B:$B,BG$279
  )
)</f>
        <v>0</v>
      </c>
    </row>
    <row r="509" spans="3:59" x14ac:dyDescent="0.15">
      <c r="C509" s="8" t="s">
        <v>652</v>
      </c>
      <c r="D509" s="22">
        <f>SUM(
  SUMIFS(
    'Asset Summary'!$D:$D,
    'Asset Summary'!$A:$A,$C509,
    'Asset Summary'!$B:$B,D$279
  )
)</f>
        <v>0</v>
      </c>
      <c r="E509" s="22">
        <f>SUM(
  SUMIFS(
    'Asset Summary'!$D:$D,
    'Asset Summary'!$A:$A,$C509,
    'Asset Summary'!$B:$B,E$279
  )
)</f>
        <v>0</v>
      </c>
      <c r="F509" s="22">
        <f>SUM(
  SUMIFS(
    'Asset Summary'!$D:$D,
    'Asset Summary'!$A:$A,$C509,
    'Asset Summary'!$B:$B,F$279
  )
)</f>
        <v>0</v>
      </c>
      <c r="G509" s="22">
        <f>SUM(
  SUMIFS(
    'Asset Summary'!$D:$D,
    'Asset Summary'!$A:$A,$C509,
    'Asset Summary'!$B:$B,G$279
  )
)</f>
        <v>0</v>
      </c>
      <c r="H509" s="22">
        <f>SUM(
  SUMIFS(
    'Asset Summary'!$D:$D,
    'Asset Summary'!$A:$A,$C509,
    'Asset Summary'!$B:$B,H$279
  )
)</f>
        <v>0</v>
      </c>
      <c r="I509" s="22">
        <f>SUM(
  SUMIFS(
    'Asset Summary'!$D:$D,
    'Asset Summary'!$A:$A,$C509,
    'Asset Summary'!$B:$B,I$279
  )
)</f>
        <v>0</v>
      </c>
      <c r="J509" s="22">
        <f>SUM(
  SUMIFS(
    'Asset Summary'!$D:$D,
    'Asset Summary'!$A:$A,$C509,
    'Asset Summary'!$B:$B,J$279
  )
)</f>
        <v>0</v>
      </c>
      <c r="K509" s="22">
        <f>SUM(
  SUMIFS(
    'Asset Summary'!$D:$D,
    'Asset Summary'!$A:$A,$C509,
    'Asset Summary'!$B:$B,K$279
  )
)</f>
        <v>0</v>
      </c>
      <c r="L509" s="22">
        <f>SUM(
  SUMIFS(
    'Asset Summary'!$D:$D,
    'Asset Summary'!$A:$A,$C509,
    'Asset Summary'!$B:$B,L$279
  )
)</f>
        <v>0</v>
      </c>
      <c r="M509" s="22">
        <f>SUM(
  SUMIFS(
    'Asset Summary'!$D:$D,
    'Asset Summary'!$A:$A,$C509,
    'Asset Summary'!$B:$B,M$279
  )
)</f>
        <v>0</v>
      </c>
      <c r="N509" s="22">
        <f>SUM(
  SUMIFS(
    'Asset Summary'!$D:$D,
    'Asset Summary'!$A:$A,$C509,
    'Asset Summary'!$B:$B,N$279
  )
)</f>
        <v>259.88499999999999</v>
      </c>
      <c r="O509" s="22">
        <f>SUM(
  SUMIFS(
    'Asset Summary'!$D:$D,
    'Asset Summary'!$A:$A,$C509,
    'Asset Summary'!$B:$B,O$279
  )
)</f>
        <v>0</v>
      </c>
      <c r="P509" s="22">
        <f>SUM(
  SUMIFS(
    'Asset Summary'!$D:$D,
    'Asset Summary'!$A:$A,$C509,
    'Asset Summary'!$B:$B,P$279
  )
)</f>
        <v>259.88499999999999</v>
      </c>
      <c r="Q509" s="22">
        <f>SUM(
  SUMIFS(
    'Asset Summary'!$D:$D,
    'Asset Summary'!$A:$A,$C509,
    'Asset Summary'!$B:$B,Q$279
  )
)</f>
        <v>0</v>
      </c>
      <c r="R509" s="22">
        <f>SUM(
  SUMIFS(
    'Asset Summary'!$D:$D,
    'Asset Summary'!$A:$A,$C509,
    'Asset Summary'!$B:$B,R$279
  )
)</f>
        <v>259.88499999999999</v>
      </c>
      <c r="S509" s="22">
        <f>SUM(
  SUMIFS(
    'Asset Summary'!$D:$D,
    'Asset Summary'!$A:$A,$C509,
    'Asset Summary'!$B:$B,S$279
  )
)</f>
        <v>259.88499999999999</v>
      </c>
      <c r="T509" s="22">
        <f>SUM(
  SUMIFS(
    'Asset Summary'!$D:$D,
    'Asset Summary'!$A:$A,$C509,
    'Asset Summary'!$B:$B,T$279
  )
)</f>
        <v>0</v>
      </c>
      <c r="U509" s="22">
        <f>SUM(
  SUMIFS(
    'Asset Summary'!$D:$D,
    'Asset Summary'!$A:$A,$C509,
    'Asset Summary'!$B:$B,U$279
  )
)</f>
        <v>0</v>
      </c>
      <c r="V509" s="22">
        <f>SUM(
  SUMIFS(
    'Asset Summary'!$D:$D,
    'Asset Summary'!$A:$A,$C509,
    'Asset Summary'!$B:$B,V$279
  )
)</f>
        <v>0</v>
      </c>
      <c r="W509" s="22">
        <f>SUM(
  SUMIFS(
    'Asset Summary'!$D:$D,
    'Asset Summary'!$A:$A,$C509,
    'Asset Summary'!$B:$B,W$279
  )
)</f>
        <v>259.88499999999999</v>
      </c>
      <c r="X509" s="22">
        <f>SUM(
  SUMIFS(
    'Asset Summary'!$D:$D,
    'Asset Summary'!$A:$A,$C509,
    'Asset Summary'!$B:$B,X$279
  )
)</f>
        <v>259.88499999999999</v>
      </c>
      <c r="Y509" s="22">
        <f>SUM(
  SUMIFS(
    'Asset Summary'!$D:$D,
    'Asset Summary'!$A:$A,$C509,
    'Asset Summary'!$B:$B,Y$279
  )
)</f>
        <v>0</v>
      </c>
      <c r="Z509" s="22">
        <f>SUM(
  SUMIFS(
    'Asset Summary'!$D:$D,
    'Asset Summary'!$A:$A,$C509,
    'Asset Summary'!$B:$B,Z$279
  )
)</f>
        <v>0</v>
      </c>
      <c r="AA509" s="22">
        <f>SUM(
  SUMIFS(
    'Asset Summary'!$D:$D,
    'Asset Summary'!$A:$A,$C509,
    'Asset Summary'!$B:$B,AA$279
  )
)</f>
        <v>0</v>
      </c>
      <c r="AB509" s="22">
        <f>SUM(
  SUMIFS(
    'Asset Summary'!$D:$D,
    'Asset Summary'!$A:$A,$C509,
    'Asset Summary'!$B:$B,AB$279
  )
)</f>
        <v>0</v>
      </c>
      <c r="AC509" s="22">
        <f>SUM(
  SUMIFS(
    'Asset Summary'!$D:$D,
    'Asset Summary'!$A:$A,$C509,
    'Asset Summary'!$B:$B,AC$279
  )
)</f>
        <v>259.88499999999999</v>
      </c>
      <c r="AE509" s="50" t="b" cm="1">
        <f t="array" ref="AE509">OR(D509:AC509&lt;&gt;0)</f>
        <v>1</v>
      </c>
      <c r="AG509" s="8" t="s">
        <v>652</v>
      </c>
      <c r="AH509" s="22">
        <f>SUM(
  SUMIFS(
    'Asset Summary'!$D:$D,
    'Asset Summary'!$A:$A,$C509&amp;"_Generic",
    'Asset Summary'!$B:$B,AH$279
  )
)</f>
        <v>0</v>
      </c>
      <c r="AI509" s="22">
        <f>SUM(
  SUMIFS(
    'Asset Summary'!$D:$D,
    'Asset Summary'!$A:$A,$C509&amp;"_Generic",
    'Asset Summary'!$B:$B,AI$279
  )
)</f>
        <v>0</v>
      </c>
      <c r="AJ509" s="22">
        <f>SUM(
  SUMIFS(
    'Asset Summary'!$D:$D,
    'Asset Summary'!$A:$A,$C509&amp;"_Generic",
    'Asset Summary'!$B:$B,AJ$279
  )
)</f>
        <v>0</v>
      </c>
      <c r="AK509" s="22">
        <f>SUM(
  SUMIFS(
    'Asset Summary'!$D:$D,
    'Asset Summary'!$A:$A,$C509&amp;"_Generic",
    'Asset Summary'!$B:$B,AK$279
  )
)</f>
        <v>0</v>
      </c>
      <c r="AL509" s="22">
        <f>SUM(
  SUMIFS(
    'Asset Summary'!$D:$D,
    'Asset Summary'!$A:$A,$C509&amp;"_Generic",
    'Asset Summary'!$B:$B,AL$279
  )
)</f>
        <v>0</v>
      </c>
      <c r="AM509" s="22">
        <f>SUM(
  SUMIFS(
    'Asset Summary'!$D:$D,
    'Asset Summary'!$A:$A,$C509&amp;"_Generic",
    'Asset Summary'!$B:$B,AM$279
  )
)</f>
        <v>0</v>
      </c>
      <c r="AN509" s="22">
        <f>SUM(
  SUMIFS(
    'Asset Summary'!$D:$D,
    'Asset Summary'!$A:$A,$C509&amp;"_Generic",
    'Asset Summary'!$B:$B,AN$279
  )
)</f>
        <v>0</v>
      </c>
      <c r="AO509" s="22">
        <f>SUM(
  SUMIFS(
    'Asset Summary'!$D:$D,
    'Asset Summary'!$A:$A,$C509&amp;"_Generic",
    'Asset Summary'!$B:$B,AO$279
  )
)</f>
        <v>0</v>
      </c>
      <c r="AP509" s="22">
        <f>SUM(
  SUMIFS(
    'Asset Summary'!$D:$D,
    'Asset Summary'!$A:$A,$C509&amp;"_Generic",
    'Asset Summary'!$B:$B,AP$279
  )
)</f>
        <v>0</v>
      </c>
      <c r="AQ509" s="22">
        <f>SUM(
  SUMIFS(
    'Asset Summary'!$D:$D,
    'Asset Summary'!$A:$A,$C509&amp;"_Generic",
    'Asset Summary'!$B:$B,AQ$279
  )
)</f>
        <v>0</v>
      </c>
      <c r="AR509" s="22">
        <f>SUM(
  SUMIFS(
    'Asset Summary'!$D:$D,
    'Asset Summary'!$A:$A,$C509&amp;"_Generic",
    'Asset Summary'!$B:$B,AR$279
  )
)</f>
        <v>0</v>
      </c>
      <c r="AS509" s="22">
        <f>SUM(
  SUMIFS(
    'Asset Summary'!$D:$D,
    'Asset Summary'!$A:$A,$C509&amp;"_Generic",
    'Asset Summary'!$B:$B,AS$279
  )
)</f>
        <v>0</v>
      </c>
      <c r="AT509" s="22">
        <f>SUM(
  SUMIFS(
    'Asset Summary'!$D:$D,
    'Asset Summary'!$A:$A,$C509&amp;"_Generic",
    'Asset Summary'!$B:$B,AT$279
  )
)</f>
        <v>0</v>
      </c>
      <c r="AU509" s="22">
        <f>SUM(
  SUMIFS(
    'Asset Summary'!$D:$D,
    'Asset Summary'!$A:$A,$C509&amp;"_Generic",
    'Asset Summary'!$B:$B,AU$279
  )
)</f>
        <v>0</v>
      </c>
      <c r="AV509" s="22">
        <f>SUM(
  SUMIFS(
    'Asset Summary'!$D:$D,
    'Asset Summary'!$A:$A,$C509&amp;"_Generic",
    'Asset Summary'!$B:$B,AV$279
  )
)</f>
        <v>0</v>
      </c>
      <c r="AW509" s="22">
        <f>SUM(
  SUMIFS(
    'Asset Summary'!$D:$D,
    'Asset Summary'!$A:$A,$C509&amp;"_Generic",
    'Asset Summary'!$B:$B,AW$279
  )
)</f>
        <v>0</v>
      </c>
      <c r="AX509" s="22">
        <f>SUM(
  SUMIFS(
    'Asset Summary'!$D:$D,
    'Asset Summary'!$A:$A,$C509&amp;"_Generic",
    'Asset Summary'!$B:$B,AX$279
  )
)</f>
        <v>0</v>
      </c>
      <c r="AY509" s="22">
        <f>SUM(
  SUMIFS(
    'Asset Summary'!$D:$D,
    'Asset Summary'!$A:$A,$C509&amp;"_Generic",
    'Asset Summary'!$B:$B,AY$279
  )
)</f>
        <v>0</v>
      </c>
      <c r="AZ509" s="22">
        <f>SUM(
  SUMIFS(
    'Asset Summary'!$D:$D,
    'Asset Summary'!$A:$A,$C509&amp;"_Generic",
    'Asset Summary'!$B:$B,AZ$279
  )
)</f>
        <v>0</v>
      </c>
      <c r="BA509" s="22">
        <f>SUM(
  SUMIFS(
    'Asset Summary'!$D:$D,
    'Asset Summary'!$A:$A,$C509&amp;"_Generic",
    'Asset Summary'!$B:$B,BA$279
  )
)</f>
        <v>0</v>
      </c>
      <c r="BB509" s="22">
        <f>SUM(
  SUMIFS(
    'Asset Summary'!$D:$D,
    'Asset Summary'!$A:$A,$C509&amp;"_Generic",
    'Asset Summary'!$B:$B,BB$279
  )
)</f>
        <v>0</v>
      </c>
      <c r="BC509" s="22">
        <f>SUM(
  SUMIFS(
    'Asset Summary'!$D:$D,
    'Asset Summary'!$A:$A,$C509&amp;"_Generic",
    'Asset Summary'!$B:$B,BC$279
  )
)</f>
        <v>0</v>
      </c>
      <c r="BD509" s="22">
        <f>SUM(
  SUMIFS(
    'Asset Summary'!$D:$D,
    'Asset Summary'!$A:$A,$C509&amp;"_Generic",
    'Asset Summary'!$B:$B,BD$279
  )
)</f>
        <v>0</v>
      </c>
      <c r="BE509" s="22">
        <f>SUM(
  SUMIFS(
    'Asset Summary'!$D:$D,
    'Asset Summary'!$A:$A,$C509&amp;"_Generic",
    'Asset Summary'!$B:$B,BE$279
  )
)</f>
        <v>0</v>
      </c>
      <c r="BF509" s="22">
        <f>SUM(
  SUMIFS(
    'Asset Summary'!$D:$D,
    'Asset Summary'!$A:$A,$C509&amp;"_Generic",
    'Asset Summary'!$B:$B,BF$279
  )
)</f>
        <v>0</v>
      </c>
      <c r="BG509" s="22">
        <f>SUM(
  SUMIFS(
    'Asset Summary'!$D:$D,
    'Asset Summary'!$A:$A,$C509&amp;"_Generic",
    'Asset Summary'!$B:$B,BG$279
  )
)</f>
        <v>0</v>
      </c>
    </row>
    <row r="510" spans="3:59" x14ac:dyDescent="0.15">
      <c r="C510" s="8" t="s">
        <v>653</v>
      </c>
      <c r="D510" s="22">
        <f>SUM(
  SUMIFS(
    'Asset Summary'!$D:$D,
    'Asset Summary'!$A:$A,$C510,
    'Asset Summary'!$B:$B,D$279
  )
)</f>
        <v>0</v>
      </c>
      <c r="E510" s="22">
        <f>SUM(
  SUMIFS(
    'Asset Summary'!$D:$D,
    'Asset Summary'!$A:$A,$C510,
    'Asset Summary'!$B:$B,E$279
  )
)</f>
        <v>0</v>
      </c>
      <c r="F510" s="22">
        <f>SUM(
  SUMIFS(
    'Asset Summary'!$D:$D,
    'Asset Summary'!$A:$A,$C510,
    'Asset Summary'!$B:$B,F$279
  )
)</f>
        <v>0</v>
      </c>
      <c r="G510" s="22">
        <f>SUM(
  SUMIFS(
    'Asset Summary'!$D:$D,
    'Asset Summary'!$A:$A,$C510,
    'Asset Summary'!$B:$B,G$279
  )
)</f>
        <v>0</v>
      </c>
      <c r="H510" s="22">
        <f>SUM(
  SUMIFS(
    'Asset Summary'!$D:$D,
    'Asset Summary'!$A:$A,$C510,
    'Asset Summary'!$B:$B,H$279
  )
)</f>
        <v>0</v>
      </c>
      <c r="I510" s="22">
        <f>SUM(
  SUMIFS(
    'Asset Summary'!$D:$D,
    'Asset Summary'!$A:$A,$C510,
    'Asset Summary'!$B:$B,I$279
  )
)</f>
        <v>0</v>
      </c>
      <c r="J510" s="22">
        <f>SUM(
  SUMIFS(
    'Asset Summary'!$D:$D,
    'Asset Summary'!$A:$A,$C510,
    'Asset Summary'!$B:$B,J$279
  )
)</f>
        <v>0</v>
      </c>
      <c r="K510" s="22">
        <f>SUM(
  SUMIFS(
    'Asset Summary'!$D:$D,
    'Asset Summary'!$A:$A,$C510,
    'Asset Summary'!$B:$B,K$279
  )
)</f>
        <v>0</v>
      </c>
      <c r="L510" s="22">
        <f>SUM(
  SUMIFS(
    'Asset Summary'!$D:$D,
    'Asset Summary'!$A:$A,$C510,
    'Asset Summary'!$B:$B,L$279
  )
)</f>
        <v>0</v>
      </c>
      <c r="M510" s="22">
        <f>SUM(
  SUMIFS(
    'Asset Summary'!$D:$D,
    'Asset Summary'!$A:$A,$C510,
    'Asset Summary'!$B:$B,M$279
  )
)</f>
        <v>0</v>
      </c>
      <c r="N510" s="22">
        <f>SUM(
  SUMIFS(
    'Asset Summary'!$D:$D,
    'Asset Summary'!$A:$A,$C510,
    'Asset Summary'!$B:$B,N$279
  )
)</f>
        <v>0</v>
      </c>
      <c r="O510" s="22">
        <f>SUM(
  SUMIFS(
    'Asset Summary'!$D:$D,
    'Asset Summary'!$A:$A,$C510,
    'Asset Summary'!$B:$B,O$279
  )
)</f>
        <v>0</v>
      </c>
      <c r="P510" s="22">
        <f>SUM(
  SUMIFS(
    'Asset Summary'!$D:$D,
    'Asset Summary'!$A:$A,$C510,
    'Asset Summary'!$B:$B,P$279
  )
)</f>
        <v>0</v>
      </c>
      <c r="Q510" s="22">
        <f>SUM(
  SUMIFS(
    'Asset Summary'!$D:$D,
    'Asset Summary'!$A:$A,$C510,
    'Asset Summary'!$B:$B,Q$279
  )
)</f>
        <v>0</v>
      </c>
      <c r="R510" s="22">
        <f>SUM(
  SUMIFS(
    'Asset Summary'!$D:$D,
    'Asset Summary'!$A:$A,$C510,
    'Asset Summary'!$B:$B,R$279
  )
)</f>
        <v>0</v>
      </c>
      <c r="S510" s="22">
        <f>SUM(
  SUMIFS(
    'Asset Summary'!$D:$D,
    'Asset Summary'!$A:$A,$C510,
    'Asset Summary'!$B:$B,S$279
  )
)</f>
        <v>0</v>
      </c>
      <c r="T510" s="22">
        <f>SUM(
  SUMIFS(
    'Asset Summary'!$D:$D,
    'Asset Summary'!$A:$A,$C510,
    'Asset Summary'!$B:$B,T$279
  )
)</f>
        <v>0</v>
      </c>
      <c r="U510" s="22">
        <f>SUM(
  SUMIFS(
    'Asset Summary'!$D:$D,
    'Asset Summary'!$A:$A,$C510,
    'Asset Summary'!$B:$B,U$279
  )
)</f>
        <v>0</v>
      </c>
      <c r="V510" s="22">
        <f>SUM(
  SUMIFS(
    'Asset Summary'!$D:$D,
    'Asset Summary'!$A:$A,$C510,
    'Asset Summary'!$B:$B,V$279
  )
)</f>
        <v>0</v>
      </c>
      <c r="W510" s="22">
        <f>SUM(
  SUMIFS(
    'Asset Summary'!$D:$D,
    'Asset Summary'!$A:$A,$C510,
    'Asset Summary'!$B:$B,W$279
  )
)</f>
        <v>0</v>
      </c>
      <c r="X510" s="22">
        <f>SUM(
  SUMIFS(
    'Asset Summary'!$D:$D,
    'Asset Summary'!$A:$A,$C510,
    'Asset Summary'!$B:$B,X$279
  )
)</f>
        <v>0</v>
      </c>
      <c r="Y510" s="22">
        <f>SUM(
  SUMIFS(
    'Asset Summary'!$D:$D,
    'Asset Summary'!$A:$A,$C510,
    'Asset Summary'!$B:$B,Y$279
  )
)</f>
        <v>0</v>
      </c>
      <c r="Z510" s="22">
        <f>SUM(
  SUMIFS(
    'Asset Summary'!$D:$D,
    'Asset Summary'!$A:$A,$C510,
    'Asset Summary'!$B:$B,Z$279
  )
)</f>
        <v>0</v>
      </c>
      <c r="AA510" s="22">
        <f>SUM(
  SUMIFS(
    'Asset Summary'!$D:$D,
    'Asset Summary'!$A:$A,$C510,
    'Asset Summary'!$B:$B,AA$279
  )
)</f>
        <v>0</v>
      </c>
      <c r="AB510" s="22">
        <f>SUM(
  SUMIFS(
    'Asset Summary'!$D:$D,
    'Asset Summary'!$A:$A,$C510,
    'Asset Summary'!$B:$B,AB$279
  )
)</f>
        <v>0</v>
      </c>
      <c r="AC510" s="22">
        <f>SUM(
  SUMIFS(
    'Asset Summary'!$D:$D,
    'Asset Summary'!$A:$A,$C510,
    'Asset Summary'!$B:$B,AC$279
  )
)</f>
        <v>0</v>
      </c>
      <c r="AE510" s="50" t="b" cm="1">
        <f t="array" ref="AE510">OR(D510:AC510&lt;&gt;0)</f>
        <v>0</v>
      </c>
      <c r="AG510" s="8" t="s">
        <v>653</v>
      </c>
      <c r="AH510" s="22">
        <f>SUM(
  SUMIFS(
    'Asset Summary'!$D:$D,
    'Asset Summary'!$A:$A,$C510&amp;"_Generic",
    'Asset Summary'!$B:$B,AH$279
  )
)</f>
        <v>0</v>
      </c>
      <c r="AI510" s="22">
        <f>SUM(
  SUMIFS(
    'Asset Summary'!$D:$D,
    'Asset Summary'!$A:$A,$C510&amp;"_Generic",
    'Asset Summary'!$B:$B,AI$279
  )
)</f>
        <v>0</v>
      </c>
      <c r="AJ510" s="22">
        <f>SUM(
  SUMIFS(
    'Asset Summary'!$D:$D,
    'Asset Summary'!$A:$A,$C510&amp;"_Generic",
    'Asset Summary'!$B:$B,AJ$279
  )
)</f>
        <v>0</v>
      </c>
      <c r="AK510" s="22">
        <f>SUM(
  SUMIFS(
    'Asset Summary'!$D:$D,
    'Asset Summary'!$A:$A,$C510&amp;"_Generic",
    'Asset Summary'!$B:$B,AK$279
  )
)</f>
        <v>0</v>
      </c>
      <c r="AL510" s="22">
        <f>SUM(
  SUMIFS(
    'Asset Summary'!$D:$D,
    'Asset Summary'!$A:$A,$C510&amp;"_Generic",
    'Asset Summary'!$B:$B,AL$279
  )
)</f>
        <v>0</v>
      </c>
      <c r="AM510" s="22">
        <f>SUM(
  SUMIFS(
    'Asset Summary'!$D:$D,
    'Asset Summary'!$A:$A,$C510&amp;"_Generic",
    'Asset Summary'!$B:$B,AM$279
  )
)</f>
        <v>0</v>
      </c>
      <c r="AN510" s="22">
        <f>SUM(
  SUMIFS(
    'Asset Summary'!$D:$D,
    'Asset Summary'!$A:$A,$C510&amp;"_Generic",
    'Asset Summary'!$B:$B,AN$279
  )
)</f>
        <v>0</v>
      </c>
      <c r="AO510" s="22">
        <f>SUM(
  SUMIFS(
    'Asset Summary'!$D:$D,
    'Asset Summary'!$A:$A,$C510&amp;"_Generic",
    'Asset Summary'!$B:$B,AO$279
  )
)</f>
        <v>0</v>
      </c>
      <c r="AP510" s="22">
        <f>SUM(
  SUMIFS(
    'Asset Summary'!$D:$D,
    'Asset Summary'!$A:$A,$C510&amp;"_Generic",
    'Asset Summary'!$B:$B,AP$279
  )
)</f>
        <v>0</v>
      </c>
      <c r="AQ510" s="22">
        <f>SUM(
  SUMIFS(
    'Asset Summary'!$D:$D,
    'Asset Summary'!$A:$A,$C510&amp;"_Generic",
    'Asset Summary'!$B:$B,AQ$279
  )
)</f>
        <v>0</v>
      </c>
      <c r="AR510" s="22">
        <f>SUM(
  SUMIFS(
    'Asset Summary'!$D:$D,
    'Asset Summary'!$A:$A,$C510&amp;"_Generic",
    'Asset Summary'!$B:$B,AR$279
  )
)</f>
        <v>0</v>
      </c>
      <c r="AS510" s="22">
        <f>SUM(
  SUMIFS(
    'Asset Summary'!$D:$D,
    'Asset Summary'!$A:$A,$C510&amp;"_Generic",
    'Asset Summary'!$B:$B,AS$279
  )
)</f>
        <v>0</v>
      </c>
      <c r="AT510" s="22">
        <f>SUM(
  SUMIFS(
    'Asset Summary'!$D:$D,
    'Asset Summary'!$A:$A,$C510&amp;"_Generic",
    'Asset Summary'!$B:$B,AT$279
  )
)</f>
        <v>0</v>
      </c>
      <c r="AU510" s="22">
        <f>SUM(
  SUMIFS(
    'Asset Summary'!$D:$D,
    'Asset Summary'!$A:$A,$C510&amp;"_Generic",
    'Asset Summary'!$B:$B,AU$279
  )
)</f>
        <v>0</v>
      </c>
      <c r="AV510" s="22">
        <f>SUM(
  SUMIFS(
    'Asset Summary'!$D:$D,
    'Asset Summary'!$A:$A,$C510&amp;"_Generic",
    'Asset Summary'!$B:$B,AV$279
  )
)</f>
        <v>0</v>
      </c>
      <c r="AW510" s="22">
        <f>SUM(
  SUMIFS(
    'Asset Summary'!$D:$D,
    'Asset Summary'!$A:$A,$C510&amp;"_Generic",
    'Asset Summary'!$B:$B,AW$279
  )
)</f>
        <v>0</v>
      </c>
      <c r="AX510" s="22">
        <f>SUM(
  SUMIFS(
    'Asset Summary'!$D:$D,
    'Asset Summary'!$A:$A,$C510&amp;"_Generic",
    'Asset Summary'!$B:$B,AX$279
  )
)</f>
        <v>0</v>
      </c>
      <c r="AY510" s="22">
        <f>SUM(
  SUMIFS(
    'Asset Summary'!$D:$D,
    'Asset Summary'!$A:$A,$C510&amp;"_Generic",
    'Asset Summary'!$B:$B,AY$279
  )
)</f>
        <v>0</v>
      </c>
      <c r="AZ510" s="22">
        <f>SUM(
  SUMIFS(
    'Asset Summary'!$D:$D,
    'Asset Summary'!$A:$A,$C510&amp;"_Generic",
    'Asset Summary'!$B:$B,AZ$279
  )
)</f>
        <v>0</v>
      </c>
      <c r="BA510" s="22">
        <f>SUM(
  SUMIFS(
    'Asset Summary'!$D:$D,
    'Asset Summary'!$A:$A,$C510&amp;"_Generic",
    'Asset Summary'!$B:$B,BA$279
  )
)</f>
        <v>0</v>
      </c>
      <c r="BB510" s="22">
        <f>SUM(
  SUMIFS(
    'Asset Summary'!$D:$D,
    'Asset Summary'!$A:$A,$C510&amp;"_Generic",
    'Asset Summary'!$B:$B,BB$279
  )
)</f>
        <v>0</v>
      </c>
      <c r="BC510" s="22">
        <f>SUM(
  SUMIFS(
    'Asset Summary'!$D:$D,
    'Asset Summary'!$A:$A,$C510&amp;"_Generic",
    'Asset Summary'!$B:$B,BC$279
  )
)</f>
        <v>0</v>
      </c>
      <c r="BD510" s="22">
        <f>SUM(
  SUMIFS(
    'Asset Summary'!$D:$D,
    'Asset Summary'!$A:$A,$C510&amp;"_Generic",
    'Asset Summary'!$B:$B,BD$279
  )
)</f>
        <v>0</v>
      </c>
      <c r="BE510" s="22">
        <f>SUM(
  SUMIFS(
    'Asset Summary'!$D:$D,
    'Asset Summary'!$A:$A,$C510&amp;"_Generic",
    'Asset Summary'!$B:$B,BE$279
  )
)</f>
        <v>0</v>
      </c>
      <c r="BF510" s="22">
        <f>SUM(
  SUMIFS(
    'Asset Summary'!$D:$D,
    'Asset Summary'!$A:$A,$C510&amp;"_Generic",
    'Asset Summary'!$B:$B,BF$279
  )
)</f>
        <v>0</v>
      </c>
      <c r="BG510" s="22">
        <f>SUM(
  SUMIFS(
    'Asset Summary'!$D:$D,
    'Asset Summary'!$A:$A,$C510&amp;"_Generic",
    'Asset Summary'!$B:$B,BG$279
  )
)</f>
        <v>0</v>
      </c>
    </row>
    <row r="511" spans="3:59" x14ac:dyDescent="0.15">
      <c r="C511" s="8" t="s">
        <v>654</v>
      </c>
      <c r="D511" s="22">
        <f>SUM(
  SUMIFS(
    'Asset Summary'!$D:$D,
    'Asset Summary'!$A:$A,$C511,
    'Asset Summary'!$B:$B,D$279
  )
)</f>
        <v>0</v>
      </c>
      <c r="E511" s="22">
        <f>SUM(
  SUMIFS(
    'Asset Summary'!$D:$D,
    'Asset Summary'!$A:$A,$C511,
    'Asset Summary'!$B:$B,E$279
  )
)</f>
        <v>0</v>
      </c>
      <c r="F511" s="22">
        <f>SUM(
  SUMIFS(
    'Asset Summary'!$D:$D,
    'Asset Summary'!$A:$A,$C511,
    'Asset Summary'!$B:$B,F$279
  )
)</f>
        <v>0</v>
      </c>
      <c r="G511" s="22">
        <f>SUM(
  SUMIFS(
    'Asset Summary'!$D:$D,
    'Asset Summary'!$A:$A,$C511,
    'Asset Summary'!$B:$B,G$279
  )
)</f>
        <v>0</v>
      </c>
      <c r="H511" s="22">
        <f>SUM(
  SUMIFS(
    'Asset Summary'!$D:$D,
    'Asset Summary'!$A:$A,$C511,
    'Asset Summary'!$B:$B,H$279
  )
)</f>
        <v>0</v>
      </c>
      <c r="I511" s="22">
        <f>SUM(
  SUMIFS(
    'Asset Summary'!$D:$D,
    'Asset Summary'!$A:$A,$C511,
    'Asset Summary'!$B:$B,I$279
  )
)</f>
        <v>0</v>
      </c>
      <c r="J511" s="22">
        <f>SUM(
  SUMIFS(
    'Asset Summary'!$D:$D,
    'Asset Summary'!$A:$A,$C511,
    'Asset Summary'!$B:$B,J$279
  )
)</f>
        <v>0</v>
      </c>
      <c r="K511" s="22">
        <f>SUM(
  SUMIFS(
    'Asset Summary'!$D:$D,
    'Asset Summary'!$A:$A,$C511,
    'Asset Summary'!$B:$B,K$279
  )
)</f>
        <v>0</v>
      </c>
      <c r="L511" s="22">
        <f>SUM(
  SUMIFS(
    'Asset Summary'!$D:$D,
    'Asset Summary'!$A:$A,$C511,
    'Asset Summary'!$B:$B,L$279
  )
)</f>
        <v>0</v>
      </c>
      <c r="M511" s="22">
        <f>SUM(
  SUMIFS(
    'Asset Summary'!$D:$D,
    'Asset Summary'!$A:$A,$C511,
    'Asset Summary'!$B:$B,M$279
  )
)</f>
        <v>0</v>
      </c>
      <c r="N511" s="22">
        <f>SUM(
  SUMIFS(
    'Asset Summary'!$D:$D,
    'Asset Summary'!$A:$A,$C511,
    'Asset Summary'!$B:$B,N$279
  )
)</f>
        <v>0</v>
      </c>
      <c r="O511" s="22">
        <f>SUM(
  SUMIFS(
    'Asset Summary'!$D:$D,
    'Asset Summary'!$A:$A,$C511,
    'Asset Summary'!$B:$B,O$279
  )
)</f>
        <v>0</v>
      </c>
      <c r="P511" s="22">
        <f>SUM(
  SUMIFS(
    'Asset Summary'!$D:$D,
    'Asset Summary'!$A:$A,$C511,
    'Asset Summary'!$B:$B,P$279
  )
)</f>
        <v>0</v>
      </c>
      <c r="Q511" s="22">
        <f>SUM(
  SUMIFS(
    'Asset Summary'!$D:$D,
    'Asset Summary'!$A:$A,$C511,
    'Asset Summary'!$B:$B,Q$279
  )
)</f>
        <v>0</v>
      </c>
      <c r="R511" s="22">
        <f>SUM(
  SUMIFS(
    'Asset Summary'!$D:$D,
    'Asset Summary'!$A:$A,$C511,
    'Asset Summary'!$B:$B,R$279
  )
)</f>
        <v>0</v>
      </c>
      <c r="S511" s="22">
        <f>SUM(
  SUMIFS(
    'Asset Summary'!$D:$D,
    'Asset Summary'!$A:$A,$C511,
    'Asset Summary'!$B:$B,S$279
  )
)</f>
        <v>0</v>
      </c>
      <c r="T511" s="22">
        <f>SUM(
  SUMIFS(
    'Asset Summary'!$D:$D,
    'Asset Summary'!$A:$A,$C511,
    'Asset Summary'!$B:$B,T$279
  )
)</f>
        <v>0</v>
      </c>
      <c r="U511" s="22">
        <f>SUM(
  SUMIFS(
    'Asset Summary'!$D:$D,
    'Asset Summary'!$A:$A,$C511,
    'Asset Summary'!$B:$B,U$279
  )
)</f>
        <v>0</v>
      </c>
      <c r="V511" s="22">
        <f>SUM(
  SUMIFS(
    'Asset Summary'!$D:$D,
    'Asset Summary'!$A:$A,$C511,
    'Asset Summary'!$B:$B,V$279
  )
)</f>
        <v>0</v>
      </c>
      <c r="W511" s="22">
        <f>SUM(
  SUMIFS(
    'Asset Summary'!$D:$D,
    'Asset Summary'!$A:$A,$C511,
    'Asset Summary'!$B:$B,W$279
  )
)</f>
        <v>0</v>
      </c>
      <c r="X511" s="22">
        <f>SUM(
  SUMIFS(
    'Asset Summary'!$D:$D,
    'Asset Summary'!$A:$A,$C511,
    'Asset Summary'!$B:$B,X$279
  )
)</f>
        <v>0</v>
      </c>
      <c r="Y511" s="22">
        <f>SUM(
  SUMIFS(
    'Asset Summary'!$D:$D,
    'Asset Summary'!$A:$A,$C511,
    'Asset Summary'!$B:$B,Y$279
  )
)</f>
        <v>0</v>
      </c>
      <c r="Z511" s="22">
        <f>SUM(
  SUMIFS(
    'Asset Summary'!$D:$D,
    'Asset Summary'!$A:$A,$C511,
    'Asset Summary'!$B:$B,Z$279
  )
)</f>
        <v>0</v>
      </c>
      <c r="AA511" s="22">
        <f>SUM(
  SUMIFS(
    'Asset Summary'!$D:$D,
    'Asset Summary'!$A:$A,$C511,
    'Asset Summary'!$B:$B,AA$279
  )
)</f>
        <v>0</v>
      </c>
      <c r="AB511" s="22">
        <f>SUM(
  SUMIFS(
    'Asset Summary'!$D:$D,
    'Asset Summary'!$A:$A,$C511,
    'Asset Summary'!$B:$B,AB$279
  )
)</f>
        <v>0</v>
      </c>
      <c r="AC511" s="22">
        <f>SUM(
  SUMIFS(
    'Asset Summary'!$D:$D,
    'Asset Summary'!$A:$A,$C511,
    'Asset Summary'!$B:$B,AC$279
  )
)</f>
        <v>0</v>
      </c>
      <c r="AE511" s="50" t="b" cm="1">
        <f t="array" ref="AE511">OR(D511:AC511&lt;&gt;0)</f>
        <v>0</v>
      </c>
      <c r="AG511" s="8" t="s">
        <v>654</v>
      </c>
      <c r="AH511" s="22">
        <f>SUM(
  SUMIFS(
    'Asset Summary'!$D:$D,
    'Asset Summary'!$A:$A,$C511&amp;"_Generic",
    'Asset Summary'!$B:$B,AH$279
  )
)</f>
        <v>0</v>
      </c>
      <c r="AI511" s="22">
        <f>SUM(
  SUMIFS(
    'Asset Summary'!$D:$D,
    'Asset Summary'!$A:$A,$C511&amp;"_Generic",
    'Asset Summary'!$B:$B,AI$279
  )
)</f>
        <v>0</v>
      </c>
      <c r="AJ511" s="22">
        <f>SUM(
  SUMIFS(
    'Asset Summary'!$D:$D,
    'Asset Summary'!$A:$A,$C511&amp;"_Generic",
    'Asset Summary'!$B:$B,AJ$279
  )
)</f>
        <v>0</v>
      </c>
      <c r="AK511" s="22">
        <f>SUM(
  SUMIFS(
    'Asset Summary'!$D:$D,
    'Asset Summary'!$A:$A,$C511&amp;"_Generic",
    'Asset Summary'!$B:$B,AK$279
  )
)</f>
        <v>0</v>
      </c>
      <c r="AL511" s="22">
        <f>SUM(
  SUMIFS(
    'Asset Summary'!$D:$D,
    'Asset Summary'!$A:$A,$C511&amp;"_Generic",
    'Asset Summary'!$B:$B,AL$279
  )
)</f>
        <v>0</v>
      </c>
      <c r="AM511" s="22">
        <f>SUM(
  SUMIFS(
    'Asset Summary'!$D:$D,
    'Asset Summary'!$A:$A,$C511&amp;"_Generic",
    'Asset Summary'!$B:$B,AM$279
  )
)</f>
        <v>0</v>
      </c>
      <c r="AN511" s="22">
        <f>SUM(
  SUMIFS(
    'Asset Summary'!$D:$D,
    'Asset Summary'!$A:$A,$C511&amp;"_Generic",
    'Asset Summary'!$B:$B,AN$279
  )
)</f>
        <v>0</v>
      </c>
      <c r="AO511" s="22">
        <f>SUM(
  SUMIFS(
    'Asset Summary'!$D:$D,
    'Asset Summary'!$A:$A,$C511&amp;"_Generic",
    'Asset Summary'!$B:$B,AO$279
  )
)</f>
        <v>0</v>
      </c>
      <c r="AP511" s="22">
        <f>SUM(
  SUMIFS(
    'Asset Summary'!$D:$D,
    'Asset Summary'!$A:$A,$C511&amp;"_Generic",
    'Asset Summary'!$B:$B,AP$279
  )
)</f>
        <v>0</v>
      </c>
      <c r="AQ511" s="22">
        <f>SUM(
  SUMIFS(
    'Asset Summary'!$D:$D,
    'Asset Summary'!$A:$A,$C511&amp;"_Generic",
    'Asset Summary'!$B:$B,AQ$279
  )
)</f>
        <v>0</v>
      </c>
      <c r="AR511" s="22">
        <f>SUM(
  SUMIFS(
    'Asset Summary'!$D:$D,
    'Asset Summary'!$A:$A,$C511&amp;"_Generic",
    'Asset Summary'!$B:$B,AR$279
  )
)</f>
        <v>0</v>
      </c>
      <c r="AS511" s="22">
        <f>SUM(
  SUMIFS(
    'Asset Summary'!$D:$D,
    'Asset Summary'!$A:$A,$C511&amp;"_Generic",
    'Asset Summary'!$B:$B,AS$279
  )
)</f>
        <v>0</v>
      </c>
      <c r="AT511" s="22">
        <f>SUM(
  SUMIFS(
    'Asset Summary'!$D:$D,
    'Asset Summary'!$A:$A,$C511&amp;"_Generic",
    'Asset Summary'!$B:$B,AT$279
  )
)</f>
        <v>0</v>
      </c>
      <c r="AU511" s="22">
        <f>SUM(
  SUMIFS(
    'Asset Summary'!$D:$D,
    'Asset Summary'!$A:$A,$C511&amp;"_Generic",
    'Asset Summary'!$B:$B,AU$279
  )
)</f>
        <v>0</v>
      </c>
      <c r="AV511" s="22">
        <f>SUM(
  SUMIFS(
    'Asset Summary'!$D:$D,
    'Asset Summary'!$A:$A,$C511&amp;"_Generic",
    'Asset Summary'!$B:$B,AV$279
  )
)</f>
        <v>0</v>
      </c>
      <c r="AW511" s="22">
        <f>SUM(
  SUMIFS(
    'Asset Summary'!$D:$D,
    'Asset Summary'!$A:$A,$C511&amp;"_Generic",
    'Asset Summary'!$B:$B,AW$279
  )
)</f>
        <v>0</v>
      </c>
      <c r="AX511" s="22">
        <f>SUM(
  SUMIFS(
    'Asset Summary'!$D:$D,
    'Asset Summary'!$A:$A,$C511&amp;"_Generic",
    'Asset Summary'!$B:$B,AX$279
  )
)</f>
        <v>0</v>
      </c>
      <c r="AY511" s="22">
        <f>SUM(
  SUMIFS(
    'Asset Summary'!$D:$D,
    'Asset Summary'!$A:$A,$C511&amp;"_Generic",
    'Asset Summary'!$B:$B,AY$279
  )
)</f>
        <v>0</v>
      </c>
      <c r="AZ511" s="22">
        <f>SUM(
  SUMIFS(
    'Asset Summary'!$D:$D,
    'Asset Summary'!$A:$A,$C511&amp;"_Generic",
    'Asset Summary'!$B:$B,AZ$279
  )
)</f>
        <v>0</v>
      </c>
      <c r="BA511" s="22">
        <f>SUM(
  SUMIFS(
    'Asset Summary'!$D:$D,
    'Asset Summary'!$A:$A,$C511&amp;"_Generic",
    'Asset Summary'!$B:$B,BA$279
  )
)</f>
        <v>0</v>
      </c>
      <c r="BB511" s="22">
        <f>SUM(
  SUMIFS(
    'Asset Summary'!$D:$D,
    'Asset Summary'!$A:$A,$C511&amp;"_Generic",
    'Asset Summary'!$B:$B,BB$279
  )
)</f>
        <v>0</v>
      </c>
      <c r="BC511" s="22">
        <f>SUM(
  SUMIFS(
    'Asset Summary'!$D:$D,
    'Asset Summary'!$A:$A,$C511&amp;"_Generic",
    'Asset Summary'!$B:$B,BC$279
  )
)</f>
        <v>0</v>
      </c>
      <c r="BD511" s="22">
        <f>SUM(
  SUMIFS(
    'Asset Summary'!$D:$D,
    'Asset Summary'!$A:$A,$C511&amp;"_Generic",
    'Asset Summary'!$B:$B,BD$279
  )
)</f>
        <v>0</v>
      </c>
      <c r="BE511" s="22">
        <f>SUM(
  SUMIFS(
    'Asset Summary'!$D:$D,
    'Asset Summary'!$A:$A,$C511&amp;"_Generic",
    'Asset Summary'!$B:$B,BE$279
  )
)</f>
        <v>0</v>
      </c>
      <c r="BF511" s="22">
        <f>SUM(
  SUMIFS(
    'Asset Summary'!$D:$D,
    'Asset Summary'!$A:$A,$C511&amp;"_Generic",
    'Asset Summary'!$B:$B,BF$279
  )
)</f>
        <v>0</v>
      </c>
      <c r="BG511" s="22">
        <f>SUM(
  SUMIFS(
    'Asset Summary'!$D:$D,
    'Asset Summary'!$A:$A,$C511&amp;"_Generic",
    'Asset Summary'!$B:$B,BG$279
  )
)</f>
        <v>0</v>
      </c>
    </row>
    <row r="512" spans="3:59" x14ac:dyDescent="0.15">
      <c r="C512" s="8" t="s">
        <v>655</v>
      </c>
      <c r="D512" s="22">
        <f>SUM(
  SUMIFS(
    'Asset Summary'!$D:$D,
    'Asset Summary'!$A:$A,$C512,
    'Asset Summary'!$B:$B,D$279
  )
)</f>
        <v>0</v>
      </c>
      <c r="E512" s="22">
        <f>SUM(
  SUMIFS(
    'Asset Summary'!$D:$D,
    'Asset Summary'!$A:$A,$C512,
    'Asset Summary'!$B:$B,E$279
  )
)</f>
        <v>0</v>
      </c>
      <c r="F512" s="22">
        <f>SUM(
  SUMIFS(
    'Asset Summary'!$D:$D,
    'Asset Summary'!$A:$A,$C512,
    'Asset Summary'!$B:$B,F$279
  )
)</f>
        <v>0</v>
      </c>
      <c r="G512" s="22">
        <f>SUM(
  SUMIFS(
    'Asset Summary'!$D:$D,
    'Asset Summary'!$A:$A,$C512,
    'Asset Summary'!$B:$B,G$279
  )
)</f>
        <v>0</v>
      </c>
      <c r="H512" s="22">
        <f>SUM(
  SUMIFS(
    'Asset Summary'!$D:$D,
    'Asset Summary'!$A:$A,$C512,
    'Asset Summary'!$B:$B,H$279
  )
)</f>
        <v>0</v>
      </c>
      <c r="I512" s="22">
        <f>SUM(
  SUMIFS(
    'Asset Summary'!$D:$D,
    'Asset Summary'!$A:$A,$C512,
    'Asset Summary'!$B:$B,I$279
  )
)</f>
        <v>0</v>
      </c>
      <c r="J512" s="22">
        <f>SUM(
  SUMIFS(
    'Asset Summary'!$D:$D,
    'Asset Summary'!$A:$A,$C512,
    'Asset Summary'!$B:$B,J$279
  )
)</f>
        <v>0</v>
      </c>
      <c r="K512" s="22">
        <f>SUM(
  SUMIFS(
    'Asset Summary'!$D:$D,
    'Asset Summary'!$A:$A,$C512,
    'Asset Summary'!$B:$B,K$279
  )
)</f>
        <v>0</v>
      </c>
      <c r="L512" s="22">
        <f>SUM(
  SUMIFS(
    'Asset Summary'!$D:$D,
    'Asset Summary'!$A:$A,$C512,
    'Asset Summary'!$B:$B,L$279
  )
)</f>
        <v>0</v>
      </c>
      <c r="M512" s="22">
        <f>SUM(
  SUMIFS(
    'Asset Summary'!$D:$D,
    'Asset Summary'!$A:$A,$C512,
    'Asset Summary'!$B:$B,M$279
  )
)</f>
        <v>0</v>
      </c>
      <c r="N512" s="22">
        <f>SUM(
  SUMIFS(
    'Asset Summary'!$D:$D,
    'Asset Summary'!$A:$A,$C512,
    'Asset Summary'!$B:$B,N$279
  )
)</f>
        <v>0</v>
      </c>
      <c r="O512" s="22">
        <f>SUM(
  SUMIFS(
    'Asset Summary'!$D:$D,
    'Asset Summary'!$A:$A,$C512,
    'Asset Summary'!$B:$B,O$279
  )
)</f>
        <v>0</v>
      </c>
      <c r="P512" s="22">
        <f>SUM(
  SUMIFS(
    'Asset Summary'!$D:$D,
    'Asset Summary'!$A:$A,$C512,
    'Asset Summary'!$B:$B,P$279
  )
)</f>
        <v>0</v>
      </c>
      <c r="Q512" s="22">
        <f>SUM(
  SUMIFS(
    'Asset Summary'!$D:$D,
    'Asset Summary'!$A:$A,$C512,
    'Asset Summary'!$B:$B,Q$279
  )
)</f>
        <v>0</v>
      </c>
      <c r="R512" s="22">
        <f>SUM(
  SUMIFS(
    'Asset Summary'!$D:$D,
    'Asset Summary'!$A:$A,$C512,
    'Asset Summary'!$B:$B,R$279
  )
)</f>
        <v>0</v>
      </c>
      <c r="S512" s="22">
        <f>SUM(
  SUMIFS(
    'Asset Summary'!$D:$D,
    'Asset Summary'!$A:$A,$C512,
    'Asset Summary'!$B:$B,S$279
  )
)</f>
        <v>0</v>
      </c>
      <c r="T512" s="22">
        <f>SUM(
  SUMIFS(
    'Asset Summary'!$D:$D,
    'Asset Summary'!$A:$A,$C512,
    'Asset Summary'!$B:$B,T$279
  )
)</f>
        <v>0</v>
      </c>
      <c r="U512" s="22">
        <f>SUM(
  SUMIFS(
    'Asset Summary'!$D:$D,
    'Asset Summary'!$A:$A,$C512,
    'Asset Summary'!$B:$B,U$279
  )
)</f>
        <v>0</v>
      </c>
      <c r="V512" s="22">
        <f>SUM(
  SUMIFS(
    'Asset Summary'!$D:$D,
    'Asset Summary'!$A:$A,$C512,
    'Asset Summary'!$B:$B,V$279
  )
)</f>
        <v>0</v>
      </c>
      <c r="W512" s="22">
        <f>SUM(
  SUMIFS(
    'Asset Summary'!$D:$D,
    'Asset Summary'!$A:$A,$C512,
    'Asset Summary'!$B:$B,W$279
  )
)</f>
        <v>0</v>
      </c>
      <c r="X512" s="22">
        <f>SUM(
  SUMIFS(
    'Asset Summary'!$D:$D,
    'Asset Summary'!$A:$A,$C512,
    'Asset Summary'!$B:$B,X$279
  )
)</f>
        <v>0</v>
      </c>
      <c r="Y512" s="22">
        <f>SUM(
  SUMIFS(
    'Asset Summary'!$D:$D,
    'Asset Summary'!$A:$A,$C512,
    'Asset Summary'!$B:$B,Y$279
  )
)</f>
        <v>0</v>
      </c>
      <c r="Z512" s="22">
        <f>SUM(
  SUMIFS(
    'Asset Summary'!$D:$D,
    'Asset Summary'!$A:$A,$C512,
    'Asset Summary'!$B:$B,Z$279
  )
)</f>
        <v>0</v>
      </c>
      <c r="AA512" s="22">
        <f>SUM(
  SUMIFS(
    'Asset Summary'!$D:$D,
    'Asset Summary'!$A:$A,$C512,
    'Asset Summary'!$B:$B,AA$279
  )
)</f>
        <v>0</v>
      </c>
      <c r="AB512" s="22">
        <f>SUM(
  SUMIFS(
    'Asset Summary'!$D:$D,
    'Asset Summary'!$A:$A,$C512,
    'Asset Summary'!$B:$B,AB$279
  )
)</f>
        <v>0</v>
      </c>
      <c r="AC512" s="22">
        <f>SUM(
  SUMIFS(
    'Asset Summary'!$D:$D,
    'Asset Summary'!$A:$A,$C512,
    'Asset Summary'!$B:$B,AC$279
  )
)</f>
        <v>0</v>
      </c>
      <c r="AE512" s="50" t="b" cm="1">
        <f t="array" ref="AE512">OR(D512:AC512&lt;&gt;0)</f>
        <v>0</v>
      </c>
      <c r="AG512" s="8" t="s">
        <v>655</v>
      </c>
      <c r="AH512" s="22">
        <f>SUM(
  SUMIFS(
    'Asset Summary'!$D:$D,
    'Asset Summary'!$A:$A,$C512&amp;"_Generic",
    'Asset Summary'!$B:$B,AH$279
  )
)</f>
        <v>0</v>
      </c>
      <c r="AI512" s="22">
        <f>SUM(
  SUMIFS(
    'Asset Summary'!$D:$D,
    'Asset Summary'!$A:$A,$C512&amp;"_Generic",
    'Asset Summary'!$B:$B,AI$279
  )
)</f>
        <v>0</v>
      </c>
      <c r="AJ512" s="22">
        <f>SUM(
  SUMIFS(
    'Asset Summary'!$D:$D,
    'Asset Summary'!$A:$A,$C512&amp;"_Generic",
    'Asset Summary'!$B:$B,AJ$279
  )
)</f>
        <v>0</v>
      </c>
      <c r="AK512" s="22">
        <f>SUM(
  SUMIFS(
    'Asset Summary'!$D:$D,
    'Asset Summary'!$A:$A,$C512&amp;"_Generic",
    'Asset Summary'!$B:$B,AK$279
  )
)</f>
        <v>0</v>
      </c>
      <c r="AL512" s="22">
        <f>SUM(
  SUMIFS(
    'Asset Summary'!$D:$D,
    'Asset Summary'!$A:$A,$C512&amp;"_Generic",
    'Asset Summary'!$B:$B,AL$279
  )
)</f>
        <v>0</v>
      </c>
      <c r="AM512" s="22">
        <f>SUM(
  SUMIFS(
    'Asset Summary'!$D:$D,
    'Asset Summary'!$A:$A,$C512&amp;"_Generic",
    'Asset Summary'!$B:$B,AM$279
  )
)</f>
        <v>0</v>
      </c>
      <c r="AN512" s="22">
        <f>SUM(
  SUMIFS(
    'Asset Summary'!$D:$D,
    'Asset Summary'!$A:$A,$C512&amp;"_Generic",
    'Asset Summary'!$B:$B,AN$279
  )
)</f>
        <v>0</v>
      </c>
      <c r="AO512" s="22">
        <f>SUM(
  SUMIFS(
    'Asset Summary'!$D:$D,
    'Asset Summary'!$A:$A,$C512&amp;"_Generic",
    'Asset Summary'!$B:$B,AO$279
  )
)</f>
        <v>0</v>
      </c>
      <c r="AP512" s="22">
        <f>SUM(
  SUMIFS(
    'Asset Summary'!$D:$D,
    'Asset Summary'!$A:$A,$C512&amp;"_Generic",
    'Asset Summary'!$B:$B,AP$279
  )
)</f>
        <v>0</v>
      </c>
      <c r="AQ512" s="22">
        <f>SUM(
  SUMIFS(
    'Asset Summary'!$D:$D,
    'Asset Summary'!$A:$A,$C512&amp;"_Generic",
    'Asset Summary'!$B:$B,AQ$279
  )
)</f>
        <v>0</v>
      </c>
      <c r="AR512" s="22">
        <f>SUM(
  SUMIFS(
    'Asset Summary'!$D:$D,
    'Asset Summary'!$A:$A,$C512&amp;"_Generic",
    'Asset Summary'!$B:$B,AR$279
  )
)</f>
        <v>0</v>
      </c>
      <c r="AS512" s="22">
        <f>SUM(
  SUMIFS(
    'Asset Summary'!$D:$D,
    'Asset Summary'!$A:$A,$C512&amp;"_Generic",
    'Asset Summary'!$B:$B,AS$279
  )
)</f>
        <v>0</v>
      </c>
      <c r="AT512" s="22">
        <f>SUM(
  SUMIFS(
    'Asset Summary'!$D:$D,
    'Asset Summary'!$A:$A,$C512&amp;"_Generic",
    'Asset Summary'!$B:$B,AT$279
  )
)</f>
        <v>0</v>
      </c>
      <c r="AU512" s="22">
        <f>SUM(
  SUMIFS(
    'Asset Summary'!$D:$D,
    'Asset Summary'!$A:$A,$C512&amp;"_Generic",
    'Asset Summary'!$B:$B,AU$279
  )
)</f>
        <v>0</v>
      </c>
      <c r="AV512" s="22">
        <f>SUM(
  SUMIFS(
    'Asset Summary'!$D:$D,
    'Asset Summary'!$A:$A,$C512&amp;"_Generic",
    'Asset Summary'!$B:$B,AV$279
  )
)</f>
        <v>0</v>
      </c>
      <c r="AW512" s="22">
        <f>SUM(
  SUMIFS(
    'Asset Summary'!$D:$D,
    'Asset Summary'!$A:$A,$C512&amp;"_Generic",
    'Asset Summary'!$B:$B,AW$279
  )
)</f>
        <v>0</v>
      </c>
      <c r="AX512" s="22">
        <f>SUM(
  SUMIFS(
    'Asset Summary'!$D:$D,
    'Asset Summary'!$A:$A,$C512&amp;"_Generic",
    'Asset Summary'!$B:$B,AX$279
  )
)</f>
        <v>0</v>
      </c>
      <c r="AY512" s="22">
        <f>SUM(
  SUMIFS(
    'Asset Summary'!$D:$D,
    'Asset Summary'!$A:$A,$C512&amp;"_Generic",
    'Asset Summary'!$B:$B,AY$279
  )
)</f>
        <v>0</v>
      </c>
      <c r="AZ512" s="22">
        <f>SUM(
  SUMIFS(
    'Asset Summary'!$D:$D,
    'Asset Summary'!$A:$A,$C512&amp;"_Generic",
    'Asset Summary'!$B:$B,AZ$279
  )
)</f>
        <v>0</v>
      </c>
      <c r="BA512" s="22">
        <f>SUM(
  SUMIFS(
    'Asset Summary'!$D:$D,
    'Asset Summary'!$A:$A,$C512&amp;"_Generic",
    'Asset Summary'!$B:$B,BA$279
  )
)</f>
        <v>0</v>
      </c>
      <c r="BB512" s="22">
        <f>SUM(
  SUMIFS(
    'Asset Summary'!$D:$D,
    'Asset Summary'!$A:$A,$C512&amp;"_Generic",
    'Asset Summary'!$B:$B,BB$279
  )
)</f>
        <v>0</v>
      </c>
      <c r="BC512" s="22">
        <f>SUM(
  SUMIFS(
    'Asset Summary'!$D:$D,
    'Asset Summary'!$A:$A,$C512&amp;"_Generic",
    'Asset Summary'!$B:$B,BC$279
  )
)</f>
        <v>0</v>
      </c>
      <c r="BD512" s="22">
        <f>SUM(
  SUMIFS(
    'Asset Summary'!$D:$D,
    'Asset Summary'!$A:$A,$C512&amp;"_Generic",
    'Asset Summary'!$B:$B,BD$279
  )
)</f>
        <v>0</v>
      </c>
      <c r="BE512" s="22">
        <f>SUM(
  SUMIFS(
    'Asset Summary'!$D:$D,
    'Asset Summary'!$A:$A,$C512&amp;"_Generic",
    'Asset Summary'!$B:$B,BE$279
  )
)</f>
        <v>0</v>
      </c>
      <c r="BF512" s="22">
        <f>SUM(
  SUMIFS(
    'Asset Summary'!$D:$D,
    'Asset Summary'!$A:$A,$C512&amp;"_Generic",
    'Asset Summary'!$B:$B,BF$279
  )
)</f>
        <v>0</v>
      </c>
      <c r="BG512" s="22">
        <f>SUM(
  SUMIFS(
    'Asset Summary'!$D:$D,
    'Asset Summary'!$A:$A,$C512&amp;"_Generic",
    'Asset Summary'!$B:$B,BG$279
  )
)</f>
        <v>0</v>
      </c>
    </row>
    <row r="513" spans="3:59" x14ac:dyDescent="0.15">
      <c r="C513" s="8" t="s">
        <v>656</v>
      </c>
      <c r="D513" s="22">
        <f>SUM(
  SUMIFS(
    'Asset Summary'!$D:$D,
    'Asset Summary'!$A:$A,$C513,
    'Asset Summary'!$B:$B,D$279
  )
)</f>
        <v>0</v>
      </c>
      <c r="E513" s="22">
        <f>SUM(
  SUMIFS(
    'Asset Summary'!$D:$D,
    'Asset Summary'!$A:$A,$C513,
    'Asset Summary'!$B:$B,E$279
  )
)</f>
        <v>0</v>
      </c>
      <c r="F513" s="22">
        <f>SUM(
  SUMIFS(
    'Asset Summary'!$D:$D,
    'Asset Summary'!$A:$A,$C513,
    'Asset Summary'!$B:$B,F$279
  )
)</f>
        <v>0</v>
      </c>
      <c r="G513" s="22">
        <f>SUM(
  SUMIFS(
    'Asset Summary'!$D:$D,
    'Asset Summary'!$A:$A,$C513,
    'Asset Summary'!$B:$B,G$279
  )
)</f>
        <v>0</v>
      </c>
      <c r="H513" s="22">
        <f>SUM(
  SUMIFS(
    'Asset Summary'!$D:$D,
    'Asset Summary'!$A:$A,$C513,
    'Asset Summary'!$B:$B,H$279
  )
)</f>
        <v>0</v>
      </c>
      <c r="I513" s="22">
        <f>SUM(
  SUMIFS(
    'Asset Summary'!$D:$D,
    'Asset Summary'!$A:$A,$C513,
    'Asset Summary'!$B:$B,I$279
  )
)</f>
        <v>0</v>
      </c>
      <c r="J513" s="22">
        <f>SUM(
  SUMIFS(
    'Asset Summary'!$D:$D,
    'Asset Summary'!$A:$A,$C513,
    'Asset Summary'!$B:$B,J$279
  )
)</f>
        <v>0</v>
      </c>
      <c r="K513" s="22">
        <f>SUM(
  SUMIFS(
    'Asset Summary'!$D:$D,
    'Asset Summary'!$A:$A,$C513,
    'Asset Summary'!$B:$B,K$279
  )
)</f>
        <v>0</v>
      </c>
      <c r="L513" s="22">
        <f>SUM(
  SUMIFS(
    'Asset Summary'!$D:$D,
    'Asset Summary'!$A:$A,$C513,
    'Asset Summary'!$B:$B,L$279
  )
)</f>
        <v>0</v>
      </c>
      <c r="M513" s="22">
        <f>SUM(
  SUMIFS(
    'Asset Summary'!$D:$D,
    'Asset Summary'!$A:$A,$C513,
    'Asset Summary'!$B:$B,M$279
  )
)</f>
        <v>0</v>
      </c>
      <c r="N513" s="22">
        <f>SUM(
  SUMIFS(
    'Asset Summary'!$D:$D,
    'Asset Summary'!$A:$A,$C513,
    'Asset Summary'!$B:$B,N$279
  )
)</f>
        <v>0</v>
      </c>
      <c r="O513" s="22">
        <f>SUM(
  SUMIFS(
    'Asset Summary'!$D:$D,
    'Asset Summary'!$A:$A,$C513,
    'Asset Summary'!$B:$B,O$279
  )
)</f>
        <v>0</v>
      </c>
      <c r="P513" s="22">
        <f>SUM(
  SUMIFS(
    'Asset Summary'!$D:$D,
    'Asset Summary'!$A:$A,$C513,
    'Asset Summary'!$B:$B,P$279
  )
)</f>
        <v>0</v>
      </c>
      <c r="Q513" s="22">
        <f>SUM(
  SUMIFS(
    'Asset Summary'!$D:$D,
    'Asset Summary'!$A:$A,$C513,
    'Asset Summary'!$B:$B,Q$279
  )
)</f>
        <v>0</v>
      </c>
      <c r="R513" s="22">
        <f>SUM(
  SUMIFS(
    'Asset Summary'!$D:$D,
    'Asset Summary'!$A:$A,$C513,
    'Asset Summary'!$B:$B,R$279
  )
)</f>
        <v>0</v>
      </c>
      <c r="S513" s="22">
        <f>SUM(
  SUMIFS(
    'Asset Summary'!$D:$D,
    'Asset Summary'!$A:$A,$C513,
    'Asset Summary'!$B:$B,S$279
  )
)</f>
        <v>1121</v>
      </c>
      <c r="T513" s="22">
        <f>SUM(
  SUMIFS(
    'Asset Summary'!$D:$D,
    'Asset Summary'!$A:$A,$C513,
    'Asset Summary'!$B:$B,T$279
  )
)</f>
        <v>0</v>
      </c>
      <c r="U513" s="22">
        <f>SUM(
  SUMIFS(
    'Asset Summary'!$D:$D,
    'Asset Summary'!$A:$A,$C513,
    'Asset Summary'!$B:$B,U$279
  )
)</f>
        <v>0</v>
      </c>
      <c r="V513" s="22">
        <f>SUM(
  SUMIFS(
    'Asset Summary'!$D:$D,
    'Asset Summary'!$A:$A,$C513,
    'Asset Summary'!$B:$B,V$279
  )
)</f>
        <v>0</v>
      </c>
      <c r="W513" s="22">
        <f>SUM(
  SUMIFS(
    'Asset Summary'!$D:$D,
    'Asset Summary'!$A:$A,$C513,
    'Asset Summary'!$B:$B,W$279
  )
)</f>
        <v>1121</v>
      </c>
      <c r="X513" s="22">
        <f>SUM(
  SUMIFS(
    'Asset Summary'!$D:$D,
    'Asset Summary'!$A:$A,$C513,
    'Asset Summary'!$B:$B,X$279
  )
)</f>
        <v>1121</v>
      </c>
      <c r="Y513" s="22">
        <f>SUM(
  SUMIFS(
    'Asset Summary'!$D:$D,
    'Asset Summary'!$A:$A,$C513,
    'Asset Summary'!$B:$B,Y$279
  )
)</f>
        <v>0</v>
      </c>
      <c r="Z513" s="22">
        <f>SUM(
  SUMIFS(
    'Asset Summary'!$D:$D,
    'Asset Summary'!$A:$A,$C513,
    'Asset Summary'!$B:$B,Z$279
  )
)</f>
        <v>0</v>
      </c>
      <c r="AA513" s="22">
        <f>SUM(
  SUMIFS(
    'Asset Summary'!$D:$D,
    'Asset Summary'!$A:$A,$C513,
    'Asset Summary'!$B:$B,AA$279
  )
)</f>
        <v>0</v>
      </c>
      <c r="AB513" s="22">
        <f>SUM(
  SUMIFS(
    'Asset Summary'!$D:$D,
    'Asset Summary'!$A:$A,$C513,
    'Asset Summary'!$B:$B,AB$279
  )
)</f>
        <v>0</v>
      </c>
      <c r="AC513" s="22">
        <f>SUM(
  SUMIFS(
    'Asset Summary'!$D:$D,
    'Asset Summary'!$A:$A,$C513,
    'Asset Summary'!$B:$B,AC$279
  )
)</f>
        <v>1121</v>
      </c>
      <c r="AE513" s="50" t="b" cm="1">
        <f t="array" ref="AE513">OR(D513:AC513&lt;&gt;0)</f>
        <v>1</v>
      </c>
      <c r="AG513" s="8" t="s">
        <v>656</v>
      </c>
      <c r="AH513" s="22">
        <f>SUM(
  SUMIFS(
    'Asset Summary'!$D:$D,
    'Asset Summary'!$A:$A,$C513&amp;"_Generic",
    'Asset Summary'!$B:$B,AH$279
  )
)</f>
        <v>0</v>
      </c>
      <c r="AI513" s="22">
        <f>SUM(
  SUMIFS(
    'Asset Summary'!$D:$D,
    'Asset Summary'!$A:$A,$C513&amp;"_Generic",
    'Asset Summary'!$B:$B,AI$279
  )
)</f>
        <v>0</v>
      </c>
      <c r="AJ513" s="22">
        <f>SUM(
  SUMIFS(
    'Asset Summary'!$D:$D,
    'Asset Summary'!$A:$A,$C513&amp;"_Generic",
    'Asset Summary'!$B:$B,AJ$279
  )
)</f>
        <v>0</v>
      </c>
      <c r="AK513" s="22">
        <f>SUM(
  SUMIFS(
    'Asset Summary'!$D:$D,
    'Asset Summary'!$A:$A,$C513&amp;"_Generic",
    'Asset Summary'!$B:$B,AK$279
  )
)</f>
        <v>0</v>
      </c>
      <c r="AL513" s="22">
        <f>SUM(
  SUMIFS(
    'Asset Summary'!$D:$D,
    'Asset Summary'!$A:$A,$C513&amp;"_Generic",
    'Asset Summary'!$B:$B,AL$279
  )
)</f>
        <v>0</v>
      </c>
      <c r="AM513" s="22">
        <f>SUM(
  SUMIFS(
    'Asset Summary'!$D:$D,
    'Asset Summary'!$A:$A,$C513&amp;"_Generic",
    'Asset Summary'!$B:$B,AM$279
  )
)</f>
        <v>0</v>
      </c>
      <c r="AN513" s="22">
        <f>SUM(
  SUMIFS(
    'Asset Summary'!$D:$D,
    'Asset Summary'!$A:$A,$C513&amp;"_Generic",
    'Asset Summary'!$B:$B,AN$279
  )
)</f>
        <v>0</v>
      </c>
      <c r="AO513" s="22">
        <f>SUM(
  SUMIFS(
    'Asset Summary'!$D:$D,
    'Asset Summary'!$A:$A,$C513&amp;"_Generic",
    'Asset Summary'!$B:$B,AO$279
  )
)</f>
        <v>0</v>
      </c>
      <c r="AP513" s="22">
        <f>SUM(
  SUMIFS(
    'Asset Summary'!$D:$D,
    'Asset Summary'!$A:$A,$C513&amp;"_Generic",
    'Asset Summary'!$B:$B,AP$279
  )
)</f>
        <v>0</v>
      </c>
      <c r="AQ513" s="22">
        <f>SUM(
  SUMIFS(
    'Asset Summary'!$D:$D,
    'Asset Summary'!$A:$A,$C513&amp;"_Generic",
    'Asset Summary'!$B:$B,AQ$279
  )
)</f>
        <v>0</v>
      </c>
      <c r="AR513" s="22">
        <f>SUM(
  SUMIFS(
    'Asset Summary'!$D:$D,
    'Asset Summary'!$A:$A,$C513&amp;"_Generic",
    'Asset Summary'!$B:$B,AR$279
  )
)</f>
        <v>0</v>
      </c>
      <c r="AS513" s="22">
        <f>SUM(
  SUMIFS(
    'Asset Summary'!$D:$D,
    'Asset Summary'!$A:$A,$C513&amp;"_Generic",
    'Asset Summary'!$B:$B,AS$279
  )
)</f>
        <v>0</v>
      </c>
      <c r="AT513" s="22">
        <f>SUM(
  SUMIFS(
    'Asset Summary'!$D:$D,
    'Asset Summary'!$A:$A,$C513&amp;"_Generic",
    'Asset Summary'!$B:$B,AT$279
  )
)</f>
        <v>0</v>
      </c>
      <c r="AU513" s="22">
        <f>SUM(
  SUMIFS(
    'Asset Summary'!$D:$D,
    'Asset Summary'!$A:$A,$C513&amp;"_Generic",
    'Asset Summary'!$B:$B,AU$279
  )
)</f>
        <v>0</v>
      </c>
      <c r="AV513" s="22">
        <f>SUM(
  SUMIFS(
    'Asset Summary'!$D:$D,
    'Asset Summary'!$A:$A,$C513&amp;"_Generic",
    'Asset Summary'!$B:$B,AV$279
  )
)</f>
        <v>0</v>
      </c>
      <c r="AW513" s="22">
        <f>SUM(
  SUMIFS(
    'Asset Summary'!$D:$D,
    'Asset Summary'!$A:$A,$C513&amp;"_Generic",
    'Asset Summary'!$B:$B,AW$279
  )
)</f>
        <v>0</v>
      </c>
      <c r="AX513" s="22">
        <f>SUM(
  SUMIFS(
    'Asset Summary'!$D:$D,
    'Asset Summary'!$A:$A,$C513&amp;"_Generic",
    'Asset Summary'!$B:$B,AX$279
  )
)</f>
        <v>0</v>
      </c>
      <c r="AY513" s="22">
        <f>SUM(
  SUMIFS(
    'Asset Summary'!$D:$D,
    'Asset Summary'!$A:$A,$C513&amp;"_Generic",
    'Asset Summary'!$B:$B,AY$279
  )
)</f>
        <v>0</v>
      </c>
      <c r="AZ513" s="22">
        <f>SUM(
  SUMIFS(
    'Asset Summary'!$D:$D,
    'Asset Summary'!$A:$A,$C513&amp;"_Generic",
    'Asset Summary'!$B:$B,AZ$279
  )
)</f>
        <v>0</v>
      </c>
      <c r="BA513" s="22">
        <f>SUM(
  SUMIFS(
    'Asset Summary'!$D:$D,
    'Asset Summary'!$A:$A,$C513&amp;"_Generic",
    'Asset Summary'!$B:$B,BA$279
  )
)</f>
        <v>0</v>
      </c>
      <c r="BB513" s="22">
        <f>SUM(
  SUMIFS(
    'Asset Summary'!$D:$D,
    'Asset Summary'!$A:$A,$C513&amp;"_Generic",
    'Asset Summary'!$B:$B,BB$279
  )
)</f>
        <v>0</v>
      </c>
      <c r="BC513" s="22">
        <f>SUM(
  SUMIFS(
    'Asset Summary'!$D:$D,
    'Asset Summary'!$A:$A,$C513&amp;"_Generic",
    'Asset Summary'!$B:$B,BC$279
  )
)</f>
        <v>0</v>
      </c>
      <c r="BD513" s="22">
        <f>SUM(
  SUMIFS(
    'Asset Summary'!$D:$D,
    'Asset Summary'!$A:$A,$C513&amp;"_Generic",
    'Asset Summary'!$B:$B,BD$279
  )
)</f>
        <v>0</v>
      </c>
      <c r="BE513" s="22">
        <f>SUM(
  SUMIFS(
    'Asset Summary'!$D:$D,
    'Asset Summary'!$A:$A,$C513&amp;"_Generic",
    'Asset Summary'!$B:$B,BE$279
  )
)</f>
        <v>0</v>
      </c>
      <c r="BF513" s="22">
        <f>SUM(
  SUMIFS(
    'Asset Summary'!$D:$D,
    'Asset Summary'!$A:$A,$C513&amp;"_Generic",
    'Asset Summary'!$B:$B,BF$279
  )
)</f>
        <v>0</v>
      </c>
      <c r="BG513" s="22">
        <f>SUM(
  SUMIFS(
    'Asset Summary'!$D:$D,
    'Asset Summary'!$A:$A,$C513&amp;"_Generic",
    'Asset Summary'!$B:$B,BG$279
  )
)</f>
        <v>0</v>
      </c>
    </row>
    <row r="514" spans="3:59" x14ac:dyDescent="0.15">
      <c r="C514" s="8" t="s">
        <v>657</v>
      </c>
      <c r="D514" s="22">
        <f>SUM(
  SUMIFS(
    'Asset Summary'!$D:$D,
    'Asset Summary'!$A:$A,$C514,
    'Asset Summary'!$B:$B,D$279
  )
)</f>
        <v>0</v>
      </c>
      <c r="E514" s="22">
        <f>SUM(
  SUMIFS(
    'Asset Summary'!$D:$D,
    'Asset Summary'!$A:$A,$C514,
    'Asset Summary'!$B:$B,E$279
  )
)</f>
        <v>0</v>
      </c>
      <c r="F514" s="22">
        <f>SUM(
  SUMIFS(
    'Asset Summary'!$D:$D,
    'Asset Summary'!$A:$A,$C514,
    'Asset Summary'!$B:$B,F$279
  )
)</f>
        <v>0</v>
      </c>
      <c r="G514" s="22">
        <f>SUM(
  SUMIFS(
    'Asset Summary'!$D:$D,
    'Asset Summary'!$A:$A,$C514,
    'Asset Summary'!$B:$B,G$279
  )
)</f>
        <v>0</v>
      </c>
      <c r="H514" s="22">
        <f>SUM(
  SUMIFS(
    'Asset Summary'!$D:$D,
    'Asset Summary'!$A:$A,$C514,
    'Asset Summary'!$B:$B,H$279
  )
)</f>
        <v>0</v>
      </c>
      <c r="I514" s="22">
        <f>SUM(
  SUMIFS(
    'Asset Summary'!$D:$D,
    'Asset Summary'!$A:$A,$C514,
    'Asset Summary'!$B:$B,I$279
  )
)</f>
        <v>0</v>
      </c>
      <c r="J514" s="22">
        <f>SUM(
  SUMIFS(
    'Asset Summary'!$D:$D,
    'Asset Summary'!$A:$A,$C514,
    'Asset Summary'!$B:$B,J$279
  )
)</f>
        <v>0</v>
      </c>
      <c r="K514" s="22">
        <f>SUM(
  SUMIFS(
    'Asset Summary'!$D:$D,
    'Asset Summary'!$A:$A,$C514,
    'Asset Summary'!$B:$B,K$279
  )
)</f>
        <v>0</v>
      </c>
      <c r="L514" s="22">
        <f>SUM(
  SUMIFS(
    'Asset Summary'!$D:$D,
    'Asset Summary'!$A:$A,$C514,
    'Asset Summary'!$B:$B,L$279
  )
)</f>
        <v>0</v>
      </c>
      <c r="M514" s="22">
        <f>SUM(
  SUMIFS(
    'Asset Summary'!$D:$D,
    'Asset Summary'!$A:$A,$C514,
    'Asset Summary'!$B:$B,M$279
  )
)</f>
        <v>0</v>
      </c>
      <c r="N514" s="22">
        <f>SUM(
  SUMIFS(
    'Asset Summary'!$D:$D,
    'Asset Summary'!$A:$A,$C514,
    'Asset Summary'!$B:$B,N$279
  )
)</f>
        <v>0</v>
      </c>
      <c r="O514" s="22">
        <f>SUM(
  SUMIFS(
    'Asset Summary'!$D:$D,
    'Asset Summary'!$A:$A,$C514,
    'Asset Summary'!$B:$B,O$279
  )
)</f>
        <v>0</v>
      </c>
      <c r="P514" s="22">
        <f>SUM(
  SUMIFS(
    'Asset Summary'!$D:$D,
    'Asset Summary'!$A:$A,$C514,
    'Asset Summary'!$B:$B,P$279
  )
)</f>
        <v>0</v>
      </c>
      <c r="Q514" s="22">
        <f>SUM(
  SUMIFS(
    'Asset Summary'!$D:$D,
    'Asset Summary'!$A:$A,$C514,
    'Asset Summary'!$B:$B,Q$279
  )
)</f>
        <v>0</v>
      </c>
      <c r="R514" s="22">
        <f>SUM(
  SUMIFS(
    'Asset Summary'!$D:$D,
    'Asset Summary'!$A:$A,$C514,
    'Asset Summary'!$B:$B,R$279
  )
)</f>
        <v>0</v>
      </c>
      <c r="S514" s="22">
        <f>SUM(
  SUMIFS(
    'Asset Summary'!$D:$D,
    'Asset Summary'!$A:$A,$C514,
    'Asset Summary'!$B:$B,S$279
  )
)</f>
        <v>0</v>
      </c>
      <c r="T514" s="22">
        <f>SUM(
  SUMIFS(
    'Asset Summary'!$D:$D,
    'Asset Summary'!$A:$A,$C514,
    'Asset Summary'!$B:$B,T$279
  )
)</f>
        <v>0</v>
      </c>
      <c r="U514" s="22">
        <f>SUM(
  SUMIFS(
    'Asset Summary'!$D:$D,
    'Asset Summary'!$A:$A,$C514,
    'Asset Summary'!$B:$B,U$279
  )
)</f>
        <v>0</v>
      </c>
      <c r="V514" s="22">
        <f>SUM(
  SUMIFS(
    'Asset Summary'!$D:$D,
    'Asset Summary'!$A:$A,$C514,
    'Asset Summary'!$B:$B,V$279
  )
)</f>
        <v>0</v>
      </c>
      <c r="W514" s="22">
        <f>SUM(
  SUMIFS(
    'Asset Summary'!$D:$D,
    'Asset Summary'!$A:$A,$C514,
    'Asset Summary'!$B:$B,W$279
  )
)</f>
        <v>0</v>
      </c>
      <c r="X514" s="22">
        <f>SUM(
  SUMIFS(
    'Asset Summary'!$D:$D,
    'Asset Summary'!$A:$A,$C514,
    'Asset Summary'!$B:$B,X$279
  )
)</f>
        <v>0</v>
      </c>
      <c r="Y514" s="22">
        <f>SUM(
  SUMIFS(
    'Asset Summary'!$D:$D,
    'Asset Summary'!$A:$A,$C514,
    'Asset Summary'!$B:$B,Y$279
  )
)</f>
        <v>0</v>
      </c>
      <c r="Z514" s="22">
        <f>SUM(
  SUMIFS(
    'Asset Summary'!$D:$D,
    'Asset Summary'!$A:$A,$C514,
    'Asset Summary'!$B:$B,Z$279
  )
)</f>
        <v>0</v>
      </c>
      <c r="AA514" s="22">
        <f>SUM(
  SUMIFS(
    'Asset Summary'!$D:$D,
    'Asset Summary'!$A:$A,$C514,
    'Asset Summary'!$B:$B,AA$279
  )
)</f>
        <v>0</v>
      </c>
      <c r="AB514" s="22">
        <f>SUM(
  SUMIFS(
    'Asset Summary'!$D:$D,
    'Asset Summary'!$A:$A,$C514,
    'Asset Summary'!$B:$B,AB$279
  )
)</f>
        <v>0</v>
      </c>
      <c r="AC514" s="22">
        <f>SUM(
  SUMIFS(
    'Asset Summary'!$D:$D,
    'Asset Summary'!$A:$A,$C514,
    'Asset Summary'!$B:$B,AC$279
  )
)</f>
        <v>0</v>
      </c>
      <c r="AE514" s="50" t="b" cm="1">
        <f t="array" ref="AE514">OR(D514:AC514&lt;&gt;0)</f>
        <v>0</v>
      </c>
      <c r="AG514" s="8" t="s">
        <v>657</v>
      </c>
      <c r="AH514" s="22">
        <f>SUM(
  SUMIFS(
    'Asset Summary'!$D:$D,
    'Asset Summary'!$A:$A,$C514&amp;"_Generic",
    'Asset Summary'!$B:$B,AH$279
  )
)</f>
        <v>0</v>
      </c>
      <c r="AI514" s="22">
        <f>SUM(
  SUMIFS(
    'Asset Summary'!$D:$D,
    'Asset Summary'!$A:$A,$C514&amp;"_Generic",
    'Asset Summary'!$B:$B,AI$279
  )
)</f>
        <v>0</v>
      </c>
      <c r="AJ514" s="22">
        <f>SUM(
  SUMIFS(
    'Asset Summary'!$D:$D,
    'Asset Summary'!$A:$A,$C514&amp;"_Generic",
    'Asset Summary'!$B:$B,AJ$279
  )
)</f>
        <v>0</v>
      </c>
      <c r="AK514" s="22">
        <f>SUM(
  SUMIFS(
    'Asset Summary'!$D:$D,
    'Asset Summary'!$A:$A,$C514&amp;"_Generic",
    'Asset Summary'!$B:$B,AK$279
  )
)</f>
        <v>0</v>
      </c>
      <c r="AL514" s="22">
        <f>SUM(
  SUMIFS(
    'Asset Summary'!$D:$D,
    'Asset Summary'!$A:$A,$C514&amp;"_Generic",
    'Asset Summary'!$B:$B,AL$279
  )
)</f>
        <v>0</v>
      </c>
      <c r="AM514" s="22">
        <f>SUM(
  SUMIFS(
    'Asset Summary'!$D:$D,
    'Asset Summary'!$A:$A,$C514&amp;"_Generic",
    'Asset Summary'!$B:$B,AM$279
  )
)</f>
        <v>0</v>
      </c>
      <c r="AN514" s="22">
        <f>SUM(
  SUMIFS(
    'Asset Summary'!$D:$D,
    'Asset Summary'!$A:$A,$C514&amp;"_Generic",
    'Asset Summary'!$B:$B,AN$279
  )
)</f>
        <v>0</v>
      </c>
      <c r="AO514" s="22">
        <f>SUM(
  SUMIFS(
    'Asset Summary'!$D:$D,
    'Asset Summary'!$A:$A,$C514&amp;"_Generic",
    'Asset Summary'!$B:$B,AO$279
  )
)</f>
        <v>0</v>
      </c>
      <c r="AP514" s="22">
        <f>SUM(
  SUMIFS(
    'Asset Summary'!$D:$D,
    'Asset Summary'!$A:$A,$C514&amp;"_Generic",
    'Asset Summary'!$B:$B,AP$279
  )
)</f>
        <v>0</v>
      </c>
      <c r="AQ514" s="22">
        <f>SUM(
  SUMIFS(
    'Asset Summary'!$D:$D,
    'Asset Summary'!$A:$A,$C514&amp;"_Generic",
    'Asset Summary'!$B:$B,AQ$279
  )
)</f>
        <v>0</v>
      </c>
      <c r="AR514" s="22">
        <f>SUM(
  SUMIFS(
    'Asset Summary'!$D:$D,
    'Asset Summary'!$A:$A,$C514&amp;"_Generic",
    'Asset Summary'!$B:$B,AR$279
  )
)</f>
        <v>0</v>
      </c>
      <c r="AS514" s="22">
        <f>SUM(
  SUMIFS(
    'Asset Summary'!$D:$D,
    'Asset Summary'!$A:$A,$C514&amp;"_Generic",
    'Asset Summary'!$B:$B,AS$279
  )
)</f>
        <v>0</v>
      </c>
      <c r="AT514" s="22">
        <f>SUM(
  SUMIFS(
    'Asset Summary'!$D:$D,
    'Asset Summary'!$A:$A,$C514&amp;"_Generic",
    'Asset Summary'!$B:$B,AT$279
  )
)</f>
        <v>0</v>
      </c>
      <c r="AU514" s="22">
        <f>SUM(
  SUMIFS(
    'Asset Summary'!$D:$D,
    'Asset Summary'!$A:$A,$C514&amp;"_Generic",
    'Asset Summary'!$B:$B,AU$279
  )
)</f>
        <v>0</v>
      </c>
      <c r="AV514" s="22">
        <f>SUM(
  SUMIFS(
    'Asset Summary'!$D:$D,
    'Asset Summary'!$A:$A,$C514&amp;"_Generic",
    'Asset Summary'!$B:$B,AV$279
  )
)</f>
        <v>0</v>
      </c>
      <c r="AW514" s="22">
        <f>SUM(
  SUMIFS(
    'Asset Summary'!$D:$D,
    'Asset Summary'!$A:$A,$C514&amp;"_Generic",
    'Asset Summary'!$B:$B,AW$279
  )
)</f>
        <v>0</v>
      </c>
      <c r="AX514" s="22">
        <f>SUM(
  SUMIFS(
    'Asset Summary'!$D:$D,
    'Asset Summary'!$A:$A,$C514&amp;"_Generic",
    'Asset Summary'!$B:$B,AX$279
  )
)</f>
        <v>0</v>
      </c>
      <c r="AY514" s="22">
        <f>SUM(
  SUMIFS(
    'Asset Summary'!$D:$D,
    'Asset Summary'!$A:$A,$C514&amp;"_Generic",
    'Asset Summary'!$B:$B,AY$279
  )
)</f>
        <v>0</v>
      </c>
      <c r="AZ514" s="22">
        <f>SUM(
  SUMIFS(
    'Asset Summary'!$D:$D,
    'Asset Summary'!$A:$A,$C514&amp;"_Generic",
    'Asset Summary'!$B:$B,AZ$279
  )
)</f>
        <v>0</v>
      </c>
      <c r="BA514" s="22">
        <f>SUM(
  SUMIFS(
    'Asset Summary'!$D:$D,
    'Asset Summary'!$A:$A,$C514&amp;"_Generic",
    'Asset Summary'!$B:$B,BA$279
  )
)</f>
        <v>0</v>
      </c>
      <c r="BB514" s="22">
        <f>SUM(
  SUMIFS(
    'Asset Summary'!$D:$D,
    'Asset Summary'!$A:$A,$C514&amp;"_Generic",
    'Asset Summary'!$B:$B,BB$279
  )
)</f>
        <v>0</v>
      </c>
      <c r="BC514" s="22">
        <f>SUM(
  SUMIFS(
    'Asset Summary'!$D:$D,
    'Asset Summary'!$A:$A,$C514&amp;"_Generic",
    'Asset Summary'!$B:$B,BC$279
  )
)</f>
        <v>0</v>
      </c>
      <c r="BD514" s="22">
        <f>SUM(
  SUMIFS(
    'Asset Summary'!$D:$D,
    'Asset Summary'!$A:$A,$C514&amp;"_Generic",
    'Asset Summary'!$B:$B,BD$279
  )
)</f>
        <v>0</v>
      </c>
      <c r="BE514" s="22">
        <f>SUM(
  SUMIFS(
    'Asset Summary'!$D:$D,
    'Asset Summary'!$A:$A,$C514&amp;"_Generic",
    'Asset Summary'!$B:$B,BE$279
  )
)</f>
        <v>0</v>
      </c>
      <c r="BF514" s="22">
        <f>SUM(
  SUMIFS(
    'Asset Summary'!$D:$D,
    'Asset Summary'!$A:$A,$C514&amp;"_Generic",
    'Asset Summary'!$B:$B,BF$279
  )
)</f>
        <v>0</v>
      </c>
      <c r="BG514" s="22">
        <f>SUM(
  SUMIFS(
    'Asset Summary'!$D:$D,
    'Asset Summary'!$A:$A,$C514&amp;"_Generic",
    'Asset Summary'!$B:$B,BG$279
  )
)</f>
        <v>0</v>
      </c>
    </row>
    <row r="515" spans="3:59" x14ac:dyDescent="0.15">
      <c r="C515" s="8" t="s">
        <v>658</v>
      </c>
      <c r="D515" s="22">
        <f>SUM(
  SUMIFS(
    'Asset Summary'!$D:$D,
    'Asset Summary'!$A:$A,$C515,
    'Asset Summary'!$B:$B,D$279
  )
)</f>
        <v>0</v>
      </c>
      <c r="E515" s="22">
        <f>SUM(
  SUMIFS(
    'Asset Summary'!$D:$D,
    'Asset Summary'!$A:$A,$C515,
    'Asset Summary'!$B:$B,E$279
  )
)</f>
        <v>0</v>
      </c>
      <c r="F515" s="22">
        <f>SUM(
  SUMIFS(
    'Asset Summary'!$D:$D,
    'Asset Summary'!$A:$A,$C515,
    'Asset Summary'!$B:$B,F$279
  )
)</f>
        <v>0</v>
      </c>
      <c r="G515" s="22">
        <f>SUM(
  SUMIFS(
    'Asset Summary'!$D:$D,
    'Asset Summary'!$A:$A,$C515,
    'Asset Summary'!$B:$B,G$279
  )
)</f>
        <v>0</v>
      </c>
      <c r="H515" s="22">
        <f>SUM(
  SUMIFS(
    'Asset Summary'!$D:$D,
    'Asset Summary'!$A:$A,$C515,
    'Asset Summary'!$B:$B,H$279
  )
)</f>
        <v>0</v>
      </c>
      <c r="I515" s="22">
        <f>SUM(
  SUMIFS(
    'Asset Summary'!$D:$D,
    'Asset Summary'!$A:$A,$C515,
    'Asset Summary'!$B:$B,I$279
  )
)</f>
        <v>0</v>
      </c>
      <c r="J515" s="22">
        <f>SUM(
  SUMIFS(
    'Asset Summary'!$D:$D,
    'Asset Summary'!$A:$A,$C515,
    'Asset Summary'!$B:$B,J$279
  )
)</f>
        <v>0</v>
      </c>
      <c r="K515" s="22">
        <f>SUM(
  SUMIFS(
    'Asset Summary'!$D:$D,
    'Asset Summary'!$A:$A,$C515,
    'Asset Summary'!$B:$B,K$279
  )
)</f>
        <v>0</v>
      </c>
      <c r="L515" s="22">
        <f>SUM(
  SUMIFS(
    'Asset Summary'!$D:$D,
    'Asset Summary'!$A:$A,$C515,
    'Asset Summary'!$B:$B,L$279
  )
)</f>
        <v>0</v>
      </c>
      <c r="M515" s="22">
        <f>SUM(
  SUMIFS(
    'Asset Summary'!$D:$D,
    'Asset Summary'!$A:$A,$C515,
    'Asset Summary'!$B:$B,M$279
  )
)</f>
        <v>0</v>
      </c>
      <c r="N515" s="22">
        <f>SUM(
  SUMIFS(
    'Asset Summary'!$D:$D,
    'Asset Summary'!$A:$A,$C515,
    'Asset Summary'!$B:$B,N$279
  )
)</f>
        <v>0</v>
      </c>
      <c r="O515" s="22">
        <f>SUM(
  SUMIFS(
    'Asset Summary'!$D:$D,
    'Asset Summary'!$A:$A,$C515,
    'Asset Summary'!$B:$B,O$279
  )
)</f>
        <v>0</v>
      </c>
      <c r="P515" s="22">
        <f>SUM(
  SUMIFS(
    'Asset Summary'!$D:$D,
    'Asset Summary'!$A:$A,$C515,
    'Asset Summary'!$B:$B,P$279
  )
)</f>
        <v>0</v>
      </c>
      <c r="Q515" s="22">
        <f>SUM(
  SUMIFS(
    'Asset Summary'!$D:$D,
    'Asset Summary'!$A:$A,$C515,
    'Asset Summary'!$B:$B,Q$279
  )
)</f>
        <v>0</v>
      </c>
      <c r="R515" s="22">
        <f>SUM(
  SUMIFS(
    'Asset Summary'!$D:$D,
    'Asset Summary'!$A:$A,$C515,
    'Asset Summary'!$B:$B,R$279
  )
)</f>
        <v>0</v>
      </c>
      <c r="S515" s="22">
        <f>SUM(
  SUMIFS(
    'Asset Summary'!$D:$D,
    'Asset Summary'!$A:$A,$C515,
    'Asset Summary'!$B:$B,S$279
  )
)</f>
        <v>0</v>
      </c>
      <c r="T515" s="22">
        <f>SUM(
  SUMIFS(
    'Asset Summary'!$D:$D,
    'Asset Summary'!$A:$A,$C515,
    'Asset Summary'!$B:$B,T$279
  )
)</f>
        <v>0</v>
      </c>
      <c r="U515" s="22">
        <f>SUM(
  SUMIFS(
    'Asset Summary'!$D:$D,
    'Asset Summary'!$A:$A,$C515,
    'Asset Summary'!$B:$B,U$279
  )
)</f>
        <v>0</v>
      </c>
      <c r="V515" s="22">
        <f>SUM(
  SUMIFS(
    'Asset Summary'!$D:$D,
    'Asset Summary'!$A:$A,$C515,
    'Asset Summary'!$B:$B,V$279
  )
)</f>
        <v>0</v>
      </c>
      <c r="W515" s="22">
        <f>SUM(
  SUMIFS(
    'Asset Summary'!$D:$D,
    'Asset Summary'!$A:$A,$C515,
    'Asset Summary'!$B:$B,W$279
  )
)</f>
        <v>0</v>
      </c>
      <c r="X515" s="22">
        <f>SUM(
  SUMIFS(
    'Asset Summary'!$D:$D,
    'Asset Summary'!$A:$A,$C515,
    'Asset Summary'!$B:$B,X$279
  )
)</f>
        <v>0</v>
      </c>
      <c r="Y515" s="22">
        <f>SUM(
  SUMIFS(
    'Asset Summary'!$D:$D,
    'Asset Summary'!$A:$A,$C515,
    'Asset Summary'!$B:$B,Y$279
  )
)</f>
        <v>0</v>
      </c>
      <c r="Z515" s="22">
        <f>SUM(
  SUMIFS(
    'Asset Summary'!$D:$D,
    'Asset Summary'!$A:$A,$C515,
    'Asset Summary'!$B:$B,Z$279
  )
)</f>
        <v>0</v>
      </c>
      <c r="AA515" s="22">
        <f>SUM(
  SUMIFS(
    'Asset Summary'!$D:$D,
    'Asset Summary'!$A:$A,$C515,
    'Asset Summary'!$B:$B,AA$279
  )
)</f>
        <v>0</v>
      </c>
      <c r="AB515" s="22">
        <f>SUM(
  SUMIFS(
    'Asset Summary'!$D:$D,
    'Asset Summary'!$A:$A,$C515,
    'Asset Summary'!$B:$B,AB$279
  )
)</f>
        <v>0</v>
      </c>
      <c r="AC515" s="22">
        <f>SUM(
  SUMIFS(
    'Asset Summary'!$D:$D,
    'Asset Summary'!$A:$A,$C515,
    'Asset Summary'!$B:$B,AC$279
  )
)</f>
        <v>0</v>
      </c>
      <c r="AE515" s="50" t="b" cm="1">
        <f t="array" ref="AE515">OR(D515:AC515&lt;&gt;0)</f>
        <v>0</v>
      </c>
      <c r="AG515" s="8" t="s">
        <v>658</v>
      </c>
      <c r="AH515" s="22">
        <f>SUM(
  SUMIFS(
    'Asset Summary'!$D:$D,
    'Asset Summary'!$A:$A,$C515&amp;"_Generic",
    'Asset Summary'!$B:$B,AH$279
  )
)</f>
        <v>0</v>
      </c>
      <c r="AI515" s="22">
        <f>SUM(
  SUMIFS(
    'Asset Summary'!$D:$D,
    'Asset Summary'!$A:$A,$C515&amp;"_Generic",
    'Asset Summary'!$B:$B,AI$279
  )
)</f>
        <v>0</v>
      </c>
      <c r="AJ515" s="22">
        <f>SUM(
  SUMIFS(
    'Asset Summary'!$D:$D,
    'Asset Summary'!$A:$A,$C515&amp;"_Generic",
    'Asset Summary'!$B:$B,AJ$279
  )
)</f>
        <v>0</v>
      </c>
      <c r="AK515" s="22">
        <f>SUM(
  SUMIFS(
    'Asset Summary'!$D:$D,
    'Asset Summary'!$A:$A,$C515&amp;"_Generic",
    'Asset Summary'!$B:$B,AK$279
  )
)</f>
        <v>0</v>
      </c>
      <c r="AL515" s="22">
        <f>SUM(
  SUMIFS(
    'Asset Summary'!$D:$D,
    'Asset Summary'!$A:$A,$C515&amp;"_Generic",
    'Asset Summary'!$B:$B,AL$279
  )
)</f>
        <v>0</v>
      </c>
      <c r="AM515" s="22">
        <f>SUM(
  SUMIFS(
    'Asset Summary'!$D:$D,
    'Asset Summary'!$A:$A,$C515&amp;"_Generic",
    'Asset Summary'!$B:$B,AM$279
  )
)</f>
        <v>0</v>
      </c>
      <c r="AN515" s="22">
        <f>SUM(
  SUMIFS(
    'Asset Summary'!$D:$D,
    'Asset Summary'!$A:$A,$C515&amp;"_Generic",
    'Asset Summary'!$B:$B,AN$279
  )
)</f>
        <v>0</v>
      </c>
      <c r="AO515" s="22">
        <f>SUM(
  SUMIFS(
    'Asset Summary'!$D:$D,
    'Asset Summary'!$A:$A,$C515&amp;"_Generic",
    'Asset Summary'!$B:$B,AO$279
  )
)</f>
        <v>0</v>
      </c>
      <c r="AP515" s="22">
        <f>SUM(
  SUMIFS(
    'Asset Summary'!$D:$D,
    'Asset Summary'!$A:$A,$C515&amp;"_Generic",
    'Asset Summary'!$B:$B,AP$279
  )
)</f>
        <v>0</v>
      </c>
      <c r="AQ515" s="22">
        <f>SUM(
  SUMIFS(
    'Asset Summary'!$D:$D,
    'Asset Summary'!$A:$A,$C515&amp;"_Generic",
    'Asset Summary'!$B:$B,AQ$279
  )
)</f>
        <v>0</v>
      </c>
      <c r="AR515" s="22">
        <f>SUM(
  SUMIFS(
    'Asset Summary'!$D:$D,
    'Asset Summary'!$A:$A,$C515&amp;"_Generic",
    'Asset Summary'!$B:$B,AR$279
  )
)</f>
        <v>0</v>
      </c>
      <c r="AS515" s="22">
        <f>SUM(
  SUMIFS(
    'Asset Summary'!$D:$D,
    'Asset Summary'!$A:$A,$C515&amp;"_Generic",
    'Asset Summary'!$B:$B,AS$279
  )
)</f>
        <v>0</v>
      </c>
      <c r="AT515" s="22">
        <f>SUM(
  SUMIFS(
    'Asset Summary'!$D:$D,
    'Asset Summary'!$A:$A,$C515&amp;"_Generic",
    'Asset Summary'!$B:$B,AT$279
  )
)</f>
        <v>0</v>
      </c>
      <c r="AU515" s="22">
        <f>SUM(
  SUMIFS(
    'Asset Summary'!$D:$D,
    'Asset Summary'!$A:$A,$C515&amp;"_Generic",
    'Asset Summary'!$B:$B,AU$279
  )
)</f>
        <v>0</v>
      </c>
      <c r="AV515" s="22">
        <f>SUM(
  SUMIFS(
    'Asset Summary'!$D:$D,
    'Asset Summary'!$A:$A,$C515&amp;"_Generic",
    'Asset Summary'!$B:$B,AV$279
  )
)</f>
        <v>0</v>
      </c>
      <c r="AW515" s="22">
        <f>SUM(
  SUMIFS(
    'Asset Summary'!$D:$D,
    'Asset Summary'!$A:$A,$C515&amp;"_Generic",
    'Asset Summary'!$B:$B,AW$279
  )
)</f>
        <v>0</v>
      </c>
      <c r="AX515" s="22">
        <f>SUM(
  SUMIFS(
    'Asset Summary'!$D:$D,
    'Asset Summary'!$A:$A,$C515&amp;"_Generic",
    'Asset Summary'!$B:$B,AX$279
  )
)</f>
        <v>0</v>
      </c>
      <c r="AY515" s="22">
        <f>SUM(
  SUMIFS(
    'Asset Summary'!$D:$D,
    'Asset Summary'!$A:$A,$C515&amp;"_Generic",
    'Asset Summary'!$B:$B,AY$279
  )
)</f>
        <v>0</v>
      </c>
      <c r="AZ515" s="22">
        <f>SUM(
  SUMIFS(
    'Asset Summary'!$D:$D,
    'Asset Summary'!$A:$A,$C515&amp;"_Generic",
    'Asset Summary'!$B:$B,AZ$279
  )
)</f>
        <v>0</v>
      </c>
      <c r="BA515" s="22">
        <f>SUM(
  SUMIFS(
    'Asset Summary'!$D:$D,
    'Asset Summary'!$A:$A,$C515&amp;"_Generic",
    'Asset Summary'!$B:$B,BA$279
  )
)</f>
        <v>0</v>
      </c>
      <c r="BB515" s="22">
        <f>SUM(
  SUMIFS(
    'Asset Summary'!$D:$D,
    'Asset Summary'!$A:$A,$C515&amp;"_Generic",
    'Asset Summary'!$B:$B,BB$279
  )
)</f>
        <v>0</v>
      </c>
      <c r="BC515" s="22">
        <f>SUM(
  SUMIFS(
    'Asset Summary'!$D:$D,
    'Asset Summary'!$A:$A,$C515&amp;"_Generic",
    'Asset Summary'!$B:$B,BC$279
  )
)</f>
        <v>0</v>
      </c>
      <c r="BD515" s="22">
        <f>SUM(
  SUMIFS(
    'Asset Summary'!$D:$D,
    'Asset Summary'!$A:$A,$C515&amp;"_Generic",
    'Asset Summary'!$B:$B,BD$279
  )
)</f>
        <v>0</v>
      </c>
      <c r="BE515" s="22">
        <f>SUM(
  SUMIFS(
    'Asset Summary'!$D:$D,
    'Asset Summary'!$A:$A,$C515&amp;"_Generic",
    'Asset Summary'!$B:$B,BE$279
  )
)</f>
        <v>0</v>
      </c>
      <c r="BF515" s="22">
        <f>SUM(
  SUMIFS(
    'Asset Summary'!$D:$D,
    'Asset Summary'!$A:$A,$C515&amp;"_Generic",
    'Asset Summary'!$B:$B,BF$279
  )
)</f>
        <v>0</v>
      </c>
      <c r="BG515" s="22">
        <f>SUM(
  SUMIFS(
    'Asset Summary'!$D:$D,
    'Asset Summary'!$A:$A,$C515&amp;"_Generic",
    'Asset Summary'!$B:$B,BG$279
  )
)</f>
        <v>0</v>
      </c>
    </row>
    <row r="516" spans="3:59" x14ac:dyDescent="0.15">
      <c r="C516" s="8" t="s">
        <v>659</v>
      </c>
      <c r="D516" s="22">
        <f>SUM(
  SUMIFS(
    'Asset Summary'!$D:$D,
    'Asset Summary'!$A:$A,$C516,
    'Asset Summary'!$B:$B,D$279
  )
)</f>
        <v>0</v>
      </c>
      <c r="E516" s="22">
        <f>SUM(
  SUMIFS(
    'Asset Summary'!$D:$D,
    'Asset Summary'!$A:$A,$C516,
    'Asset Summary'!$B:$B,E$279
  )
)</f>
        <v>0</v>
      </c>
      <c r="F516" s="22">
        <f>SUM(
  SUMIFS(
    'Asset Summary'!$D:$D,
    'Asset Summary'!$A:$A,$C516,
    'Asset Summary'!$B:$B,F$279
  )
)</f>
        <v>0</v>
      </c>
      <c r="G516" s="22">
        <f>SUM(
  SUMIFS(
    'Asset Summary'!$D:$D,
    'Asset Summary'!$A:$A,$C516,
    'Asset Summary'!$B:$B,G$279
  )
)</f>
        <v>0</v>
      </c>
      <c r="H516" s="22">
        <f>SUM(
  SUMIFS(
    'Asset Summary'!$D:$D,
    'Asset Summary'!$A:$A,$C516,
    'Asset Summary'!$B:$B,H$279
  )
)</f>
        <v>0</v>
      </c>
      <c r="I516" s="22">
        <f>SUM(
  SUMIFS(
    'Asset Summary'!$D:$D,
    'Asset Summary'!$A:$A,$C516,
    'Asset Summary'!$B:$B,I$279
  )
)</f>
        <v>0</v>
      </c>
      <c r="J516" s="22">
        <f>SUM(
  SUMIFS(
    'Asset Summary'!$D:$D,
    'Asset Summary'!$A:$A,$C516,
    'Asset Summary'!$B:$B,J$279
  )
)</f>
        <v>0</v>
      </c>
      <c r="K516" s="22">
        <f>SUM(
  SUMIFS(
    'Asset Summary'!$D:$D,
    'Asset Summary'!$A:$A,$C516,
    'Asset Summary'!$B:$B,K$279
  )
)</f>
        <v>0</v>
      </c>
      <c r="L516" s="22">
        <f>SUM(
  SUMIFS(
    'Asset Summary'!$D:$D,
    'Asset Summary'!$A:$A,$C516,
    'Asset Summary'!$B:$B,L$279
  )
)</f>
        <v>0</v>
      </c>
      <c r="M516" s="22">
        <f>SUM(
  SUMIFS(
    'Asset Summary'!$D:$D,
    'Asset Summary'!$A:$A,$C516,
    'Asset Summary'!$B:$B,M$279
  )
)</f>
        <v>0</v>
      </c>
      <c r="N516" s="22">
        <f>SUM(
  SUMIFS(
    'Asset Summary'!$D:$D,
    'Asset Summary'!$A:$A,$C516,
    'Asset Summary'!$B:$B,N$279
  )
)</f>
        <v>0</v>
      </c>
      <c r="O516" s="22">
        <f>SUM(
  SUMIFS(
    'Asset Summary'!$D:$D,
    'Asset Summary'!$A:$A,$C516,
    'Asset Summary'!$B:$B,O$279
  )
)</f>
        <v>0</v>
      </c>
      <c r="P516" s="22">
        <f>SUM(
  SUMIFS(
    'Asset Summary'!$D:$D,
    'Asset Summary'!$A:$A,$C516,
    'Asset Summary'!$B:$B,P$279
  )
)</f>
        <v>0</v>
      </c>
      <c r="Q516" s="22">
        <f>SUM(
  SUMIFS(
    'Asset Summary'!$D:$D,
    'Asset Summary'!$A:$A,$C516,
    'Asset Summary'!$B:$B,Q$279
  )
)</f>
        <v>0</v>
      </c>
      <c r="R516" s="22">
        <f>SUM(
  SUMIFS(
    'Asset Summary'!$D:$D,
    'Asset Summary'!$A:$A,$C516,
    'Asset Summary'!$B:$B,R$279
  )
)</f>
        <v>0</v>
      </c>
      <c r="S516" s="22">
        <f>SUM(
  SUMIFS(
    'Asset Summary'!$D:$D,
    'Asset Summary'!$A:$A,$C516,
    'Asset Summary'!$B:$B,S$279
  )
)</f>
        <v>0</v>
      </c>
      <c r="T516" s="22">
        <f>SUM(
  SUMIFS(
    'Asset Summary'!$D:$D,
    'Asset Summary'!$A:$A,$C516,
    'Asset Summary'!$B:$B,T$279
  )
)</f>
        <v>0</v>
      </c>
      <c r="U516" s="22">
        <f>SUM(
  SUMIFS(
    'Asset Summary'!$D:$D,
    'Asset Summary'!$A:$A,$C516,
    'Asset Summary'!$B:$B,U$279
  )
)</f>
        <v>0</v>
      </c>
      <c r="V516" s="22">
        <f>SUM(
  SUMIFS(
    'Asset Summary'!$D:$D,
    'Asset Summary'!$A:$A,$C516,
    'Asset Summary'!$B:$B,V$279
  )
)</f>
        <v>0</v>
      </c>
      <c r="W516" s="22">
        <f>SUM(
  SUMIFS(
    'Asset Summary'!$D:$D,
    'Asset Summary'!$A:$A,$C516,
    'Asset Summary'!$B:$B,W$279
  )
)</f>
        <v>0</v>
      </c>
      <c r="X516" s="22">
        <f>SUM(
  SUMIFS(
    'Asset Summary'!$D:$D,
    'Asset Summary'!$A:$A,$C516,
    'Asset Summary'!$B:$B,X$279
  )
)</f>
        <v>0</v>
      </c>
      <c r="Y516" s="22">
        <f>SUM(
  SUMIFS(
    'Asset Summary'!$D:$D,
    'Asset Summary'!$A:$A,$C516,
    'Asset Summary'!$B:$B,Y$279
  )
)</f>
        <v>0</v>
      </c>
      <c r="Z516" s="22">
        <f>SUM(
  SUMIFS(
    'Asset Summary'!$D:$D,
    'Asset Summary'!$A:$A,$C516,
    'Asset Summary'!$B:$B,Z$279
  )
)</f>
        <v>0</v>
      </c>
      <c r="AA516" s="22">
        <f>SUM(
  SUMIFS(
    'Asset Summary'!$D:$D,
    'Asset Summary'!$A:$A,$C516,
    'Asset Summary'!$B:$B,AA$279
  )
)</f>
        <v>0</v>
      </c>
      <c r="AB516" s="22">
        <f>SUM(
  SUMIFS(
    'Asset Summary'!$D:$D,
    'Asset Summary'!$A:$A,$C516,
    'Asset Summary'!$B:$B,AB$279
  )
)</f>
        <v>0</v>
      </c>
      <c r="AC516" s="22">
        <f>SUM(
  SUMIFS(
    'Asset Summary'!$D:$D,
    'Asset Summary'!$A:$A,$C516,
    'Asset Summary'!$B:$B,AC$279
  )
)</f>
        <v>0</v>
      </c>
      <c r="AE516" s="50" t="b" cm="1">
        <f t="array" ref="AE516">OR(D516:AC516&lt;&gt;0)</f>
        <v>0</v>
      </c>
      <c r="AG516" s="8" t="s">
        <v>659</v>
      </c>
      <c r="AH516" s="22">
        <f>SUM(
  SUMIFS(
    'Asset Summary'!$D:$D,
    'Asset Summary'!$A:$A,$C516&amp;"_Generic",
    'Asset Summary'!$B:$B,AH$279
  )
)</f>
        <v>0</v>
      </c>
      <c r="AI516" s="22">
        <f>SUM(
  SUMIFS(
    'Asset Summary'!$D:$D,
    'Asset Summary'!$A:$A,$C516&amp;"_Generic",
    'Asset Summary'!$B:$B,AI$279
  )
)</f>
        <v>0</v>
      </c>
      <c r="AJ516" s="22">
        <f>SUM(
  SUMIFS(
    'Asset Summary'!$D:$D,
    'Asset Summary'!$A:$A,$C516&amp;"_Generic",
    'Asset Summary'!$B:$B,AJ$279
  )
)</f>
        <v>0</v>
      </c>
      <c r="AK516" s="22">
        <f>SUM(
  SUMIFS(
    'Asset Summary'!$D:$D,
    'Asset Summary'!$A:$A,$C516&amp;"_Generic",
    'Asset Summary'!$B:$B,AK$279
  )
)</f>
        <v>0</v>
      </c>
      <c r="AL516" s="22">
        <f>SUM(
  SUMIFS(
    'Asset Summary'!$D:$D,
    'Asset Summary'!$A:$A,$C516&amp;"_Generic",
    'Asset Summary'!$B:$B,AL$279
  )
)</f>
        <v>0</v>
      </c>
      <c r="AM516" s="22">
        <f>SUM(
  SUMIFS(
    'Asset Summary'!$D:$D,
    'Asset Summary'!$A:$A,$C516&amp;"_Generic",
    'Asset Summary'!$B:$B,AM$279
  )
)</f>
        <v>0</v>
      </c>
      <c r="AN516" s="22">
        <f>SUM(
  SUMIFS(
    'Asset Summary'!$D:$D,
    'Asset Summary'!$A:$A,$C516&amp;"_Generic",
    'Asset Summary'!$B:$B,AN$279
  )
)</f>
        <v>0</v>
      </c>
      <c r="AO516" s="22">
        <f>SUM(
  SUMIFS(
    'Asset Summary'!$D:$D,
    'Asset Summary'!$A:$A,$C516&amp;"_Generic",
    'Asset Summary'!$B:$B,AO$279
  )
)</f>
        <v>0</v>
      </c>
      <c r="AP516" s="22">
        <f>SUM(
  SUMIFS(
    'Asset Summary'!$D:$D,
    'Asset Summary'!$A:$A,$C516&amp;"_Generic",
    'Asset Summary'!$B:$B,AP$279
  )
)</f>
        <v>0</v>
      </c>
      <c r="AQ516" s="22">
        <f>SUM(
  SUMIFS(
    'Asset Summary'!$D:$D,
    'Asset Summary'!$A:$A,$C516&amp;"_Generic",
    'Asset Summary'!$B:$B,AQ$279
  )
)</f>
        <v>0</v>
      </c>
      <c r="AR516" s="22">
        <f>SUM(
  SUMIFS(
    'Asset Summary'!$D:$D,
    'Asset Summary'!$A:$A,$C516&amp;"_Generic",
    'Asset Summary'!$B:$B,AR$279
  )
)</f>
        <v>0</v>
      </c>
      <c r="AS516" s="22">
        <f>SUM(
  SUMIFS(
    'Asset Summary'!$D:$D,
    'Asset Summary'!$A:$A,$C516&amp;"_Generic",
    'Asset Summary'!$B:$B,AS$279
  )
)</f>
        <v>0</v>
      </c>
      <c r="AT516" s="22">
        <f>SUM(
  SUMIFS(
    'Asset Summary'!$D:$D,
    'Asset Summary'!$A:$A,$C516&amp;"_Generic",
    'Asset Summary'!$B:$B,AT$279
  )
)</f>
        <v>0</v>
      </c>
      <c r="AU516" s="22">
        <f>SUM(
  SUMIFS(
    'Asset Summary'!$D:$D,
    'Asset Summary'!$A:$A,$C516&amp;"_Generic",
    'Asset Summary'!$B:$B,AU$279
  )
)</f>
        <v>0</v>
      </c>
      <c r="AV516" s="22">
        <f>SUM(
  SUMIFS(
    'Asset Summary'!$D:$D,
    'Asset Summary'!$A:$A,$C516&amp;"_Generic",
    'Asset Summary'!$B:$B,AV$279
  )
)</f>
        <v>0</v>
      </c>
      <c r="AW516" s="22">
        <f>SUM(
  SUMIFS(
    'Asset Summary'!$D:$D,
    'Asset Summary'!$A:$A,$C516&amp;"_Generic",
    'Asset Summary'!$B:$B,AW$279
  )
)</f>
        <v>0</v>
      </c>
      <c r="AX516" s="22">
        <f>SUM(
  SUMIFS(
    'Asset Summary'!$D:$D,
    'Asset Summary'!$A:$A,$C516&amp;"_Generic",
    'Asset Summary'!$B:$B,AX$279
  )
)</f>
        <v>0</v>
      </c>
      <c r="AY516" s="22">
        <f>SUM(
  SUMIFS(
    'Asset Summary'!$D:$D,
    'Asset Summary'!$A:$A,$C516&amp;"_Generic",
    'Asset Summary'!$B:$B,AY$279
  )
)</f>
        <v>0</v>
      </c>
      <c r="AZ516" s="22">
        <f>SUM(
  SUMIFS(
    'Asset Summary'!$D:$D,
    'Asset Summary'!$A:$A,$C516&amp;"_Generic",
    'Asset Summary'!$B:$B,AZ$279
  )
)</f>
        <v>0</v>
      </c>
      <c r="BA516" s="22">
        <f>SUM(
  SUMIFS(
    'Asset Summary'!$D:$D,
    'Asset Summary'!$A:$A,$C516&amp;"_Generic",
    'Asset Summary'!$B:$B,BA$279
  )
)</f>
        <v>0</v>
      </c>
      <c r="BB516" s="22">
        <f>SUM(
  SUMIFS(
    'Asset Summary'!$D:$D,
    'Asset Summary'!$A:$A,$C516&amp;"_Generic",
    'Asset Summary'!$B:$B,BB$279
  )
)</f>
        <v>0</v>
      </c>
      <c r="BC516" s="22">
        <f>SUM(
  SUMIFS(
    'Asset Summary'!$D:$D,
    'Asset Summary'!$A:$A,$C516&amp;"_Generic",
    'Asset Summary'!$B:$B,BC$279
  )
)</f>
        <v>0</v>
      </c>
      <c r="BD516" s="22">
        <f>SUM(
  SUMIFS(
    'Asset Summary'!$D:$D,
    'Asset Summary'!$A:$A,$C516&amp;"_Generic",
    'Asset Summary'!$B:$B,BD$279
  )
)</f>
        <v>0</v>
      </c>
      <c r="BE516" s="22">
        <f>SUM(
  SUMIFS(
    'Asset Summary'!$D:$D,
    'Asset Summary'!$A:$A,$C516&amp;"_Generic",
    'Asset Summary'!$B:$B,BE$279
  )
)</f>
        <v>0</v>
      </c>
      <c r="BF516" s="22">
        <f>SUM(
  SUMIFS(
    'Asset Summary'!$D:$D,
    'Asset Summary'!$A:$A,$C516&amp;"_Generic",
    'Asset Summary'!$B:$B,BF$279
  )
)</f>
        <v>0</v>
      </c>
      <c r="BG516" s="22">
        <f>SUM(
  SUMIFS(
    'Asset Summary'!$D:$D,
    'Asset Summary'!$A:$A,$C516&amp;"_Generic",
    'Asset Summary'!$B:$B,BG$279
  )
)</f>
        <v>0</v>
      </c>
    </row>
    <row r="517" spans="3:59" x14ac:dyDescent="0.15">
      <c r="C517" s="8" t="s">
        <v>660</v>
      </c>
      <c r="D517" s="22">
        <f>SUM(
  SUMIFS(
    'Asset Summary'!$D:$D,
    'Asset Summary'!$A:$A,$C517,
    'Asset Summary'!$B:$B,D$279
  )
)</f>
        <v>0</v>
      </c>
      <c r="E517" s="22">
        <f>SUM(
  SUMIFS(
    'Asset Summary'!$D:$D,
    'Asset Summary'!$A:$A,$C517,
    'Asset Summary'!$B:$B,E$279
  )
)</f>
        <v>0</v>
      </c>
      <c r="F517" s="22">
        <f>SUM(
  SUMIFS(
    'Asset Summary'!$D:$D,
    'Asset Summary'!$A:$A,$C517,
    'Asset Summary'!$B:$B,F$279
  )
)</f>
        <v>0</v>
      </c>
      <c r="G517" s="22">
        <f>SUM(
  SUMIFS(
    'Asset Summary'!$D:$D,
    'Asset Summary'!$A:$A,$C517,
    'Asset Summary'!$B:$B,G$279
  )
)</f>
        <v>0</v>
      </c>
      <c r="H517" s="22">
        <f>SUM(
  SUMIFS(
    'Asset Summary'!$D:$D,
    'Asset Summary'!$A:$A,$C517,
    'Asset Summary'!$B:$B,H$279
  )
)</f>
        <v>0</v>
      </c>
      <c r="I517" s="22">
        <f>SUM(
  SUMIFS(
    'Asset Summary'!$D:$D,
    'Asset Summary'!$A:$A,$C517,
    'Asset Summary'!$B:$B,I$279
  )
)</f>
        <v>0</v>
      </c>
      <c r="J517" s="22">
        <f>SUM(
  SUMIFS(
    'Asset Summary'!$D:$D,
    'Asset Summary'!$A:$A,$C517,
    'Asset Summary'!$B:$B,J$279
  )
)</f>
        <v>0</v>
      </c>
      <c r="K517" s="22">
        <f>SUM(
  SUMIFS(
    'Asset Summary'!$D:$D,
    'Asset Summary'!$A:$A,$C517,
    'Asset Summary'!$B:$B,K$279
  )
)</f>
        <v>0</v>
      </c>
      <c r="L517" s="22">
        <f>SUM(
  SUMIFS(
    'Asset Summary'!$D:$D,
    'Asset Summary'!$A:$A,$C517,
    'Asset Summary'!$B:$B,L$279
  )
)</f>
        <v>0</v>
      </c>
      <c r="M517" s="22">
        <f>SUM(
  SUMIFS(
    'Asset Summary'!$D:$D,
    'Asset Summary'!$A:$A,$C517,
    'Asset Summary'!$B:$B,M$279
  )
)</f>
        <v>0</v>
      </c>
      <c r="N517" s="22">
        <f>SUM(
  SUMIFS(
    'Asset Summary'!$D:$D,
    'Asset Summary'!$A:$A,$C517,
    'Asset Summary'!$B:$B,N$279
  )
)</f>
        <v>0</v>
      </c>
      <c r="O517" s="22">
        <f>SUM(
  SUMIFS(
    'Asset Summary'!$D:$D,
    'Asset Summary'!$A:$A,$C517,
    'Asset Summary'!$B:$B,O$279
  )
)</f>
        <v>0</v>
      </c>
      <c r="P517" s="22">
        <f>SUM(
  SUMIFS(
    'Asset Summary'!$D:$D,
    'Asset Summary'!$A:$A,$C517,
    'Asset Summary'!$B:$B,P$279
  )
)</f>
        <v>0</v>
      </c>
      <c r="Q517" s="22">
        <f>SUM(
  SUMIFS(
    'Asset Summary'!$D:$D,
    'Asset Summary'!$A:$A,$C517,
    'Asset Summary'!$B:$B,Q$279
  )
)</f>
        <v>0</v>
      </c>
      <c r="R517" s="22">
        <f>SUM(
  SUMIFS(
    'Asset Summary'!$D:$D,
    'Asset Summary'!$A:$A,$C517,
    'Asset Summary'!$B:$B,R$279
  )
)</f>
        <v>0</v>
      </c>
      <c r="S517" s="22">
        <f>SUM(
  SUMIFS(
    'Asset Summary'!$D:$D,
    'Asset Summary'!$A:$A,$C517,
    'Asset Summary'!$B:$B,S$279
  )
)</f>
        <v>0</v>
      </c>
      <c r="T517" s="22">
        <f>SUM(
  SUMIFS(
    'Asset Summary'!$D:$D,
    'Asset Summary'!$A:$A,$C517,
    'Asset Summary'!$B:$B,T$279
  )
)</f>
        <v>0</v>
      </c>
      <c r="U517" s="22">
        <f>SUM(
  SUMIFS(
    'Asset Summary'!$D:$D,
    'Asset Summary'!$A:$A,$C517,
    'Asset Summary'!$B:$B,U$279
  )
)</f>
        <v>0</v>
      </c>
      <c r="V517" s="22">
        <f>SUM(
  SUMIFS(
    'Asset Summary'!$D:$D,
    'Asset Summary'!$A:$A,$C517,
    'Asset Summary'!$B:$B,V$279
  )
)</f>
        <v>0</v>
      </c>
      <c r="W517" s="22">
        <f>SUM(
  SUMIFS(
    'Asset Summary'!$D:$D,
    'Asset Summary'!$A:$A,$C517,
    'Asset Summary'!$B:$B,W$279
  )
)</f>
        <v>0</v>
      </c>
      <c r="X517" s="22">
        <f>SUM(
  SUMIFS(
    'Asset Summary'!$D:$D,
    'Asset Summary'!$A:$A,$C517,
    'Asset Summary'!$B:$B,X$279
  )
)</f>
        <v>0</v>
      </c>
      <c r="Y517" s="22">
        <f>SUM(
  SUMIFS(
    'Asset Summary'!$D:$D,
    'Asset Summary'!$A:$A,$C517,
    'Asset Summary'!$B:$B,Y$279
  )
)</f>
        <v>0</v>
      </c>
      <c r="Z517" s="22">
        <f>SUM(
  SUMIFS(
    'Asset Summary'!$D:$D,
    'Asset Summary'!$A:$A,$C517,
    'Asset Summary'!$B:$B,Z$279
  )
)</f>
        <v>0</v>
      </c>
      <c r="AA517" s="22">
        <f>SUM(
  SUMIFS(
    'Asset Summary'!$D:$D,
    'Asset Summary'!$A:$A,$C517,
    'Asset Summary'!$B:$B,AA$279
  )
)</f>
        <v>0</v>
      </c>
      <c r="AB517" s="22">
        <f>SUM(
  SUMIFS(
    'Asset Summary'!$D:$D,
    'Asset Summary'!$A:$A,$C517,
    'Asset Summary'!$B:$B,AB$279
  )
)</f>
        <v>0</v>
      </c>
      <c r="AC517" s="22">
        <f>SUM(
  SUMIFS(
    'Asset Summary'!$D:$D,
    'Asset Summary'!$A:$A,$C517,
    'Asset Summary'!$B:$B,AC$279
  )
)</f>
        <v>0</v>
      </c>
      <c r="AE517" s="50" t="b" cm="1">
        <f t="array" ref="AE517">OR(D517:AC517&lt;&gt;0)</f>
        <v>0</v>
      </c>
      <c r="AG517" s="8" t="s">
        <v>660</v>
      </c>
      <c r="AH517" s="22">
        <f>SUM(
  SUMIFS(
    'Asset Summary'!$D:$D,
    'Asset Summary'!$A:$A,$C517&amp;"_Generic",
    'Asset Summary'!$B:$B,AH$279
  )
)</f>
        <v>0</v>
      </c>
      <c r="AI517" s="22">
        <f>SUM(
  SUMIFS(
    'Asset Summary'!$D:$D,
    'Asset Summary'!$A:$A,$C517&amp;"_Generic",
    'Asset Summary'!$B:$B,AI$279
  )
)</f>
        <v>0</v>
      </c>
      <c r="AJ517" s="22">
        <f>SUM(
  SUMIFS(
    'Asset Summary'!$D:$D,
    'Asset Summary'!$A:$A,$C517&amp;"_Generic",
    'Asset Summary'!$B:$B,AJ$279
  )
)</f>
        <v>0</v>
      </c>
      <c r="AK517" s="22">
        <f>SUM(
  SUMIFS(
    'Asset Summary'!$D:$D,
    'Asset Summary'!$A:$A,$C517&amp;"_Generic",
    'Asset Summary'!$B:$B,AK$279
  )
)</f>
        <v>0</v>
      </c>
      <c r="AL517" s="22">
        <f>SUM(
  SUMIFS(
    'Asset Summary'!$D:$D,
    'Asset Summary'!$A:$A,$C517&amp;"_Generic",
    'Asset Summary'!$B:$B,AL$279
  )
)</f>
        <v>0</v>
      </c>
      <c r="AM517" s="22">
        <f>SUM(
  SUMIFS(
    'Asset Summary'!$D:$D,
    'Asset Summary'!$A:$A,$C517&amp;"_Generic",
    'Asset Summary'!$B:$B,AM$279
  )
)</f>
        <v>0</v>
      </c>
      <c r="AN517" s="22">
        <f>SUM(
  SUMIFS(
    'Asset Summary'!$D:$D,
    'Asset Summary'!$A:$A,$C517&amp;"_Generic",
    'Asset Summary'!$B:$B,AN$279
  )
)</f>
        <v>0</v>
      </c>
      <c r="AO517" s="22">
        <f>SUM(
  SUMIFS(
    'Asset Summary'!$D:$D,
    'Asset Summary'!$A:$A,$C517&amp;"_Generic",
    'Asset Summary'!$B:$B,AO$279
  )
)</f>
        <v>0</v>
      </c>
      <c r="AP517" s="22">
        <f>SUM(
  SUMIFS(
    'Asset Summary'!$D:$D,
    'Asset Summary'!$A:$A,$C517&amp;"_Generic",
    'Asset Summary'!$B:$B,AP$279
  )
)</f>
        <v>0</v>
      </c>
      <c r="AQ517" s="22">
        <f>SUM(
  SUMIFS(
    'Asset Summary'!$D:$D,
    'Asset Summary'!$A:$A,$C517&amp;"_Generic",
    'Asset Summary'!$B:$B,AQ$279
  )
)</f>
        <v>0</v>
      </c>
      <c r="AR517" s="22">
        <f>SUM(
  SUMIFS(
    'Asset Summary'!$D:$D,
    'Asset Summary'!$A:$A,$C517&amp;"_Generic",
    'Asset Summary'!$B:$B,AR$279
  )
)</f>
        <v>0</v>
      </c>
      <c r="AS517" s="22">
        <f>SUM(
  SUMIFS(
    'Asset Summary'!$D:$D,
    'Asset Summary'!$A:$A,$C517&amp;"_Generic",
    'Asset Summary'!$B:$B,AS$279
  )
)</f>
        <v>0</v>
      </c>
      <c r="AT517" s="22">
        <f>SUM(
  SUMIFS(
    'Asset Summary'!$D:$D,
    'Asset Summary'!$A:$A,$C517&amp;"_Generic",
    'Asset Summary'!$B:$B,AT$279
  )
)</f>
        <v>0</v>
      </c>
      <c r="AU517" s="22">
        <f>SUM(
  SUMIFS(
    'Asset Summary'!$D:$D,
    'Asset Summary'!$A:$A,$C517&amp;"_Generic",
    'Asset Summary'!$B:$B,AU$279
  )
)</f>
        <v>0</v>
      </c>
      <c r="AV517" s="22">
        <f>SUM(
  SUMIFS(
    'Asset Summary'!$D:$D,
    'Asset Summary'!$A:$A,$C517&amp;"_Generic",
    'Asset Summary'!$B:$B,AV$279
  )
)</f>
        <v>0</v>
      </c>
      <c r="AW517" s="22">
        <f>SUM(
  SUMIFS(
    'Asset Summary'!$D:$D,
    'Asset Summary'!$A:$A,$C517&amp;"_Generic",
    'Asset Summary'!$B:$B,AW$279
  )
)</f>
        <v>0</v>
      </c>
      <c r="AX517" s="22">
        <f>SUM(
  SUMIFS(
    'Asset Summary'!$D:$D,
    'Asset Summary'!$A:$A,$C517&amp;"_Generic",
    'Asset Summary'!$B:$B,AX$279
  )
)</f>
        <v>0</v>
      </c>
      <c r="AY517" s="22">
        <f>SUM(
  SUMIFS(
    'Asset Summary'!$D:$D,
    'Asset Summary'!$A:$A,$C517&amp;"_Generic",
    'Asset Summary'!$B:$B,AY$279
  )
)</f>
        <v>0</v>
      </c>
      <c r="AZ517" s="22">
        <f>SUM(
  SUMIFS(
    'Asset Summary'!$D:$D,
    'Asset Summary'!$A:$A,$C517&amp;"_Generic",
    'Asset Summary'!$B:$B,AZ$279
  )
)</f>
        <v>0</v>
      </c>
      <c r="BA517" s="22">
        <f>SUM(
  SUMIFS(
    'Asset Summary'!$D:$D,
    'Asset Summary'!$A:$A,$C517&amp;"_Generic",
    'Asset Summary'!$B:$B,BA$279
  )
)</f>
        <v>0</v>
      </c>
      <c r="BB517" s="22">
        <f>SUM(
  SUMIFS(
    'Asset Summary'!$D:$D,
    'Asset Summary'!$A:$A,$C517&amp;"_Generic",
    'Asset Summary'!$B:$B,BB$279
  )
)</f>
        <v>0</v>
      </c>
      <c r="BC517" s="22">
        <f>SUM(
  SUMIFS(
    'Asset Summary'!$D:$D,
    'Asset Summary'!$A:$A,$C517&amp;"_Generic",
    'Asset Summary'!$B:$B,BC$279
  )
)</f>
        <v>0</v>
      </c>
      <c r="BD517" s="22">
        <f>SUM(
  SUMIFS(
    'Asset Summary'!$D:$D,
    'Asset Summary'!$A:$A,$C517&amp;"_Generic",
    'Asset Summary'!$B:$B,BD$279
  )
)</f>
        <v>0</v>
      </c>
      <c r="BE517" s="22">
        <f>SUM(
  SUMIFS(
    'Asset Summary'!$D:$D,
    'Asset Summary'!$A:$A,$C517&amp;"_Generic",
    'Asset Summary'!$B:$B,BE$279
  )
)</f>
        <v>0</v>
      </c>
      <c r="BF517" s="22">
        <f>SUM(
  SUMIFS(
    'Asset Summary'!$D:$D,
    'Asset Summary'!$A:$A,$C517&amp;"_Generic",
    'Asset Summary'!$B:$B,BF$279
  )
)</f>
        <v>0</v>
      </c>
      <c r="BG517" s="22">
        <f>SUM(
  SUMIFS(
    'Asset Summary'!$D:$D,
    'Asset Summary'!$A:$A,$C517&amp;"_Generic",
    'Asset Summary'!$B:$B,BG$279
  )
)</f>
        <v>0</v>
      </c>
    </row>
    <row r="518" spans="3:59" x14ac:dyDescent="0.15">
      <c r="C518" s="8" t="s">
        <v>661</v>
      </c>
      <c r="D518" s="22">
        <f>SUM(
  SUMIFS(
    'Asset Summary'!$D:$D,
    'Asset Summary'!$A:$A,$C518,
    'Asset Summary'!$B:$B,D$279
  )
)</f>
        <v>0</v>
      </c>
      <c r="E518" s="22">
        <f>SUM(
  SUMIFS(
    'Asset Summary'!$D:$D,
    'Asset Summary'!$A:$A,$C518,
    'Asset Summary'!$B:$B,E$279
  )
)</f>
        <v>0</v>
      </c>
      <c r="F518" s="22">
        <f>SUM(
  SUMIFS(
    'Asset Summary'!$D:$D,
    'Asset Summary'!$A:$A,$C518,
    'Asset Summary'!$B:$B,F$279
  )
)</f>
        <v>0</v>
      </c>
      <c r="G518" s="22">
        <f>SUM(
  SUMIFS(
    'Asset Summary'!$D:$D,
    'Asset Summary'!$A:$A,$C518,
    'Asset Summary'!$B:$B,G$279
  )
)</f>
        <v>0</v>
      </c>
      <c r="H518" s="22">
        <f>SUM(
  SUMIFS(
    'Asset Summary'!$D:$D,
    'Asset Summary'!$A:$A,$C518,
    'Asset Summary'!$B:$B,H$279
  )
)</f>
        <v>0</v>
      </c>
      <c r="I518" s="22">
        <f>SUM(
  SUMIFS(
    'Asset Summary'!$D:$D,
    'Asset Summary'!$A:$A,$C518,
    'Asset Summary'!$B:$B,I$279
  )
)</f>
        <v>0</v>
      </c>
      <c r="J518" s="22">
        <f>SUM(
  SUMIFS(
    'Asset Summary'!$D:$D,
    'Asset Summary'!$A:$A,$C518,
    'Asset Summary'!$B:$B,J$279
  )
)</f>
        <v>0</v>
      </c>
      <c r="K518" s="22">
        <f>SUM(
  SUMIFS(
    'Asset Summary'!$D:$D,
    'Asset Summary'!$A:$A,$C518,
    'Asset Summary'!$B:$B,K$279
  )
)</f>
        <v>0</v>
      </c>
      <c r="L518" s="22">
        <f>SUM(
  SUMIFS(
    'Asset Summary'!$D:$D,
    'Asset Summary'!$A:$A,$C518,
    'Asset Summary'!$B:$B,L$279
  )
)</f>
        <v>0</v>
      </c>
      <c r="M518" s="22">
        <f>SUM(
  SUMIFS(
    'Asset Summary'!$D:$D,
    'Asset Summary'!$A:$A,$C518,
    'Asset Summary'!$B:$B,M$279
  )
)</f>
        <v>0</v>
      </c>
      <c r="N518" s="22">
        <f>SUM(
  SUMIFS(
    'Asset Summary'!$D:$D,
    'Asset Summary'!$A:$A,$C518,
    'Asset Summary'!$B:$B,N$279
  )
)</f>
        <v>0</v>
      </c>
      <c r="O518" s="22">
        <f>SUM(
  SUMIFS(
    'Asset Summary'!$D:$D,
    'Asset Summary'!$A:$A,$C518,
    'Asset Summary'!$B:$B,O$279
  )
)</f>
        <v>0</v>
      </c>
      <c r="P518" s="22">
        <f>SUM(
  SUMIFS(
    'Asset Summary'!$D:$D,
    'Asset Summary'!$A:$A,$C518,
    'Asset Summary'!$B:$B,P$279
  )
)</f>
        <v>0</v>
      </c>
      <c r="Q518" s="22">
        <f>SUM(
  SUMIFS(
    'Asset Summary'!$D:$D,
    'Asset Summary'!$A:$A,$C518,
    'Asset Summary'!$B:$B,Q$279
  )
)</f>
        <v>0</v>
      </c>
      <c r="R518" s="22">
        <f>SUM(
  SUMIFS(
    'Asset Summary'!$D:$D,
    'Asset Summary'!$A:$A,$C518,
    'Asset Summary'!$B:$B,R$279
  )
)</f>
        <v>0</v>
      </c>
      <c r="S518" s="22">
        <f>SUM(
  SUMIFS(
    'Asset Summary'!$D:$D,
    'Asset Summary'!$A:$A,$C518,
    'Asset Summary'!$B:$B,S$279
  )
)</f>
        <v>0</v>
      </c>
      <c r="T518" s="22">
        <f>SUM(
  SUMIFS(
    'Asset Summary'!$D:$D,
    'Asset Summary'!$A:$A,$C518,
    'Asset Summary'!$B:$B,T$279
  )
)</f>
        <v>0</v>
      </c>
      <c r="U518" s="22">
        <f>SUM(
  SUMIFS(
    'Asset Summary'!$D:$D,
    'Asset Summary'!$A:$A,$C518,
    'Asset Summary'!$B:$B,U$279
  )
)</f>
        <v>0</v>
      </c>
      <c r="V518" s="22">
        <f>SUM(
  SUMIFS(
    'Asset Summary'!$D:$D,
    'Asset Summary'!$A:$A,$C518,
    'Asset Summary'!$B:$B,V$279
  )
)</f>
        <v>0</v>
      </c>
      <c r="W518" s="22">
        <f>SUM(
  SUMIFS(
    'Asset Summary'!$D:$D,
    'Asset Summary'!$A:$A,$C518,
    'Asset Summary'!$B:$B,W$279
  )
)</f>
        <v>0</v>
      </c>
      <c r="X518" s="22">
        <f>SUM(
  SUMIFS(
    'Asset Summary'!$D:$D,
    'Asset Summary'!$A:$A,$C518,
    'Asset Summary'!$B:$B,X$279
  )
)</f>
        <v>0</v>
      </c>
      <c r="Y518" s="22">
        <f>SUM(
  SUMIFS(
    'Asset Summary'!$D:$D,
    'Asset Summary'!$A:$A,$C518,
    'Asset Summary'!$B:$B,Y$279
  )
)</f>
        <v>0</v>
      </c>
      <c r="Z518" s="22">
        <f>SUM(
  SUMIFS(
    'Asset Summary'!$D:$D,
    'Asset Summary'!$A:$A,$C518,
    'Asset Summary'!$B:$B,Z$279
  )
)</f>
        <v>0</v>
      </c>
      <c r="AA518" s="22">
        <f>SUM(
  SUMIFS(
    'Asset Summary'!$D:$D,
    'Asset Summary'!$A:$A,$C518,
    'Asset Summary'!$B:$B,AA$279
  )
)</f>
        <v>0</v>
      </c>
      <c r="AB518" s="22">
        <f>SUM(
  SUMIFS(
    'Asset Summary'!$D:$D,
    'Asset Summary'!$A:$A,$C518,
    'Asset Summary'!$B:$B,AB$279
  )
)</f>
        <v>0</v>
      </c>
      <c r="AC518" s="22">
        <f>SUM(
  SUMIFS(
    'Asset Summary'!$D:$D,
    'Asset Summary'!$A:$A,$C518,
    'Asset Summary'!$B:$B,AC$279
  )
)</f>
        <v>0</v>
      </c>
      <c r="AE518" s="50" t="b" cm="1">
        <f t="array" ref="AE518">OR(D518:AC518&lt;&gt;0)</f>
        <v>0</v>
      </c>
      <c r="AG518" s="8" t="s">
        <v>661</v>
      </c>
      <c r="AH518" s="22">
        <f>SUM(
  SUMIFS(
    'Asset Summary'!$D:$D,
    'Asset Summary'!$A:$A,$C518&amp;"_Generic",
    'Asset Summary'!$B:$B,AH$279
  )
)</f>
        <v>0</v>
      </c>
      <c r="AI518" s="22">
        <f>SUM(
  SUMIFS(
    'Asset Summary'!$D:$D,
    'Asset Summary'!$A:$A,$C518&amp;"_Generic",
    'Asset Summary'!$B:$B,AI$279
  )
)</f>
        <v>0</v>
      </c>
      <c r="AJ518" s="22">
        <f>SUM(
  SUMIFS(
    'Asset Summary'!$D:$D,
    'Asset Summary'!$A:$A,$C518&amp;"_Generic",
    'Asset Summary'!$B:$B,AJ$279
  )
)</f>
        <v>0</v>
      </c>
      <c r="AK518" s="22">
        <f>SUM(
  SUMIFS(
    'Asset Summary'!$D:$D,
    'Asset Summary'!$A:$A,$C518&amp;"_Generic",
    'Asset Summary'!$B:$B,AK$279
  )
)</f>
        <v>0</v>
      </c>
      <c r="AL518" s="22">
        <f>SUM(
  SUMIFS(
    'Asset Summary'!$D:$D,
    'Asset Summary'!$A:$A,$C518&amp;"_Generic",
    'Asset Summary'!$B:$B,AL$279
  )
)</f>
        <v>0</v>
      </c>
      <c r="AM518" s="22">
        <f>SUM(
  SUMIFS(
    'Asset Summary'!$D:$D,
    'Asset Summary'!$A:$A,$C518&amp;"_Generic",
    'Asset Summary'!$B:$B,AM$279
  )
)</f>
        <v>0</v>
      </c>
      <c r="AN518" s="22">
        <f>SUM(
  SUMIFS(
    'Asset Summary'!$D:$D,
    'Asset Summary'!$A:$A,$C518&amp;"_Generic",
    'Asset Summary'!$B:$B,AN$279
  )
)</f>
        <v>0</v>
      </c>
      <c r="AO518" s="22">
        <f>SUM(
  SUMIFS(
    'Asset Summary'!$D:$D,
    'Asset Summary'!$A:$A,$C518&amp;"_Generic",
    'Asset Summary'!$B:$B,AO$279
  )
)</f>
        <v>0</v>
      </c>
      <c r="AP518" s="22">
        <f>SUM(
  SUMIFS(
    'Asset Summary'!$D:$D,
    'Asset Summary'!$A:$A,$C518&amp;"_Generic",
    'Asset Summary'!$B:$B,AP$279
  )
)</f>
        <v>0</v>
      </c>
      <c r="AQ518" s="22">
        <f>SUM(
  SUMIFS(
    'Asset Summary'!$D:$D,
    'Asset Summary'!$A:$A,$C518&amp;"_Generic",
    'Asset Summary'!$B:$B,AQ$279
  )
)</f>
        <v>0</v>
      </c>
      <c r="AR518" s="22">
        <f>SUM(
  SUMIFS(
    'Asset Summary'!$D:$D,
    'Asset Summary'!$A:$A,$C518&amp;"_Generic",
    'Asset Summary'!$B:$B,AR$279
  )
)</f>
        <v>0</v>
      </c>
      <c r="AS518" s="22">
        <f>SUM(
  SUMIFS(
    'Asset Summary'!$D:$D,
    'Asset Summary'!$A:$A,$C518&amp;"_Generic",
    'Asset Summary'!$B:$B,AS$279
  )
)</f>
        <v>0</v>
      </c>
      <c r="AT518" s="22">
        <f>SUM(
  SUMIFS(
    'Asset Summary'!$D:$D,
    'Asset Summary'!$A:$A,$C518&amp;"_Generic",
    'Asset Summary'!$B:$B,AT$279
  )
)</f>
        <v>0</v>
      </c>
      <c r="AU518" s="22">
        <f>SUM(
  SUMIFS(
    'Asset Summary'!$D:$D,
    'Asset Summary'!$A:$A,$C518&amp;"_Generic",
    'Asset Summary'!$B:$B,AU$279
  )
)</f>
        <v>0</v>
      </c>
      <c r="AV518" s="22">
        <f>SUM(
  SUMIFS(
    'Asset Summary'!$D:$D,
    'Asset Summary'!$A:$A,$C518&amp;"_Generic",
    'Asset Summary'!$B:$B,AV$279
  )
)</f>
        <v>0</v>
      </c>
      <c r="AW518" s="22">
        <f>SUM(
  SUMIFS(
    'Asset Summary'!$D:$D,
    'Asset Summary'!$A:$A,$C518&amp;"_Generic",
    'Asset Summary'!$B:$B,AW$279
  )
)</f>
        <v>0</v>
      </c>
      <c r="AX518" s="22">
        <f>SUM(
  SUMIFS(
    'Asset Summary'!$D:$D,
    'Asset Summary'!$A:$A,$C518&amp;"_Generic",
    'Asset Summary'!$B:$B,AX$279
  )
)</f>
        <v>0</v>
      </c>
      <c r="AY518" s="22">
        <f>SUM(
  SUMIFS(
    'Asset Summary'!$D:$D,
    'Asset Summary'!$A:$A,$C518&amp;"_Generic",
    'Asset Summary'!$B:$B,AY$279
  )
)</f>
        <v>0</v>
      </c>
      <c r="AZ518" s="22">
        <f>SUM(
  SUMIFS(
    'Asset Summary'!$D:$D,
    'Asset Summary'!$A:$A,$C518&amp;"_Generic",
    'Asset Summary'!$B:$B,AZ$279
  )
)</f>
        <v>0</v>
      </c>
      <c r="BA518" s="22">
        <f>SUM(
  SUMIFS(
    'Asset Summary'!$D:$D,
    'Asset Summary'!$A:$A,$C518&amp;"_Generic",
    'Asset Summary'!$B:$B,BA$279
  )
)</f>
        <v>0</v>
      </c>
      <c r="BB518" s="22">
        <f>SUM(
  SUMIFS(
    'Asset Summary'!$D:$D,
    'Asset Summary'!$A:$A,$C518&amp;"_Generic",
    'Asset Summary'!$B:$B,BB$279
  )
)</f>
        <v>0</v>
      </c>
      <c r="BC518" s="22">
        <f>SUM(
  SUMIFS(
    'Asset Summary'!$D:$D,
    'Asset Summary'!$A:$A,$C518&amp;"_Generic",
    'Asset Summary'!$B:$B,BC$279
  )
)</f>
        <v>0</v>
      </c>
      <c r="BD518" s="22">
        <f>SUM(
  SUMIFS(
    'Asset Summary'!$D:$D,
    'Asset Summary'!$A:$A,$C518&amp;"_Generic",
    'Asset Summary'!$B:$B,BD$279
  )
)</f>
        <v>0</v>
      </c>
      <c r="BE518" s="22">
        <f>SUM(
  SUMIFS(
    'Asset Summary'!$D:$D,
    'Asset Summary'!$A:$A,$C518&amp;"_Generic",
    'Asset Summary'!$B:$B,BE$279
  )
)</f>
        <v>0</v>
      </c>
      <c r="BF518" s="22">
        <f>SUM(
  SUMIFS(
    'Asset Summary'!$D:$D,
    'Asset Summary'!$A:$A,$C518&amp;"_Generic",
    'Asset Summary'!$B:$B,BF$279
  )
)</f>
        <v>0</v>
      </c>
      <c r="BG518" s="22">
        <f>SUM(
  SUMIFS(
    'Asset Summary'!$D:$D,
    'Asset Summary'!$A:$A,$C518&amp;"_Generic",
    'Asset Summary'!$B:$B,BG$279
  )
)</f>
        <v>0</v>
      </c>
    </row>
    <row r="519" spans="3:59" x14ac:dyDescent="0.15">
      <c r="C519" s="8" t="s">
        <v>662</v>
      </c>
      <c r="D519" s="22">
        <f>SUM(
  SUMIFS(
    'Asset Summary'!$D:$D,
    'Asset Summary'!$A:$A,$C519,
    'Asset Summary'!$B:$B,D$279
  )
)</f>
        <v>0</v>
      </c>
      <c r="E519" s="22">
        <f>SUM(
  SUMIFS(
    'Asset Summary'!$D:$D,
    'Asset Summary'!$A:$A,$C519,
    'Asset Summary'!$B:$B,E$279
  )
)</f>
        <v>0</v>
      </c>
      <c r="F519" s="22">
        <f>SUM(
  SUMIFS(
    'Asset Summary'!$D:$D,
    'Asset Summary'!$A:$A,$C519,
    'Asset Summary'!$B:$B,F$279
  )
)</f>
        <v>0</v>
      </c>
      <c r="G519" s="22">
        <f>SUM(
  SUMIFS(
    'Asset Summary'!$D:$D,
    'Asset Summary'!$A:$A,$C519,
    'Asset Summary'!$B:$B,G$279
  )
)</f>
        <v>0</v>
      </c>
      <c r="H519" s="22">
        <f>SUM(
  SUMIFS(
    'Asset Summary'!$D:$D,
    'Asset Summary'!$A:$A,$C519,
    'Asset Summary'!$B:$B,H$279
  )
)</f>
        <v>0</v>
      </c>
      <c r="I519" s="22">
        <f>SUM(
  SUMIFS(
    'Asset Summary'!$D:$D,
    'Asset Summary'!$A:$A,$C519,
    'Asset Summary'!$B:$B,I$279
  )
)</f>
        <v>0</v>
      </c>
      <c r="J519" s="22">
        <f>SUM(
  SUMIFS(
    'Asset Summary'!$D:$D,
    'Asset Summary'!$A:$A,$C519,
    'Asset Summary'!$B:$B,J$279
  )
)</f>
        <v>0</v>
      </c>
      <c r="K519" s="22">
        <f>SUM(
  SUMIFS(
    'Asset Summary'!$D:$D,
    'Asset Summary'!$A:$A,$C519,
    'Asset Summary'!$B:$B,K$279
  )
)</f>
        <v>0</v>
      </c>
      <c r="L519" s="22">
        <f>SUM(
  SUMIFS(
    'Asset Summary'!$D:$D,
    'Asset Summary'!$A:$A,$C519,
    'Asset Summary'!$B:$B,L$279
  )
)</f>
        <v>0</v>
      </c>
      <c r="M519" s="22">
        <f>SUM(
  SUMIFS(
    'Asset Summary'!$D:$D,
    'Asset Summary'!$A:$A,$C519,
    'Asset Summary'!$B:$B,M$279
  )
)</f>
        <v>0</v>
      </c>
      <c r="N519" s="22">
        <f>SUM(
  SUMIFS(
    'Asset Summary'!$D:$D,
    'Asset Summary'!$A:$A,$C519,
    'Asset Summary'!$B:$B,N$279
  )
)</f>
        <v>0</v>
      </c>
      <c r="O519" s="22">
        <f>SUM(
  SUMIFS(
    'Asset Summary'!$D:$D,
    'Asset Summary'!$A:$A,$C519,
    'Asset Summary'!$B:$B,O$279
  )
)</f>
        <v>0</v>
      </c>
      <c r="P519" s="22">
        <f>SUM(
  SUMIFS(
    'Asset Summary'!$D:$D,
    'Asset Summary'!$A:$A,$C519,
    'Asset Summary'!$B:$B,P$279
  )
)</f>
        <v>0</v>
      </c>
      <c r="Q519" s="22">
        <f>SUM(
  SUMIFS(
    'Asset Summary'!$D:$D,
    'Asset Summary'!$A:$A,$C519,
    'Asset Summary'!$B:$B,Q$279
  )
)</f>
        <v>0</v>
      </c>
      <c r="R519" s="22">
        <f>SUM(
  SUMIFS(
    'Asset Summary'!$D:$D,
    'Asset Summary'!$A:$A,$C519,
    'Asset Summary'!$B:$B,R$279
  )
)</f>
        <v>0</v>
      </c>
      <c r="S519" s="22">
        <f>SUM(
  SUMIFS(
    'Asset Summary'!$D:$D,
    'Asset Summary'!$A:$A,$C519,
    'Asset Summary'!$B:$B,S$279
  )
)</f>
        <v>0</v>
      </c>
      <c r="T519" s="22">
        <f>SUM(
  SUMIFS(
    'Asset Summary'!$D:$D,
    'Asset Summary'!$A:$A,$C519,
    'Asset Summary'!$B:$B,T$279
  )
)</f>
        <v>0</v>
      </c>
      <c r="U519" s="22">
        <f>SUM(
  SUMIFS(
    'Asset Summary'!$D:$D,
    'Asset Summary'!$A:$A,$C519,
    'Asset Summary'!$B:$B,U$279
  )
)</f>
        <v>0</v>
      </c>
      <c r="V519" s="22">
        <f>SUM(
  SUMIFS(
    'Asset Summary'!$D:$D,
    'Asset Summary'!$A:$A,$C519,
    'Asset Summary'!$B:$B,V$279
  )
)</f>
        <v>0</v>
      </c>
      <c r="W519" s="22">
        <f>SUM(
  SUMIFS(
    'Asset Summary'!$D:$D,
    'Asset Summary'!$A:$A,$C519,
    'Asset Summary'!$B:$B,W$279
  )
)</f>
        <v>0</v>
      </c>
      <c r="X519" s="22">
        <f>SUM(
  SUMIFS(
    'Asset Summary'!$D:$D,
    'Asset Summary'!$A:$A,$C519,
    'Asset Summary'!$B:$B,X$279
  )
)</f>
        <v>0</v>
      </c>
      <c r="Y519" s="22">
        <f>SUM(
  SUMIFS(
    'Asset Summary'!$D:$D,
    'Asset Summary'!$A:$A,$C519,
    'Asset Summary'!$B:$B,Y$279
  )
)</f>
        <v>0</v>
      </c>
      <c r="Z519" s="22">
        <f>SUM(
  SUMIFS(
    'Asset Summary'!$D:$D,
    'Asset Summary'!$A:$A,$C519,
    'Asset Summary'!$B:$B,Z$279
  )
)</f>
        <v>0</v>
      </c>
      <c r="AA519" s="22">
        <f>SUM(
  SUMIFS(
    'Asset Summary'!$D:$D,
    'Asset Summary'!$A:$A,$C519,
    'Asset Summary'!$B:$B,AA$279
  )
)</f>
        <v>0</v>
      </c>
      <c r="AB519" s="22">
        <f>SUM(
  SUMIFS(
    'Asset Summary'!$D:$D,
    'Asset Summary'!$A:$A,$C519,
    'Asset Summary'!$B:$B,AB$279
  )
)</f>
        <v>0</v>
      </c>
      <c r="AC519" s="22">
        <f>SUM(
  SUMIFS(
    'Asset Summary'!$D:$D,
    'Asset Summary'!$A:$A,$C519,
    'Asset Summary'!$B:$B,AC$279
  )
)</f>
        <v>0</v>
      </c>
      <c r="AE519" s="50" t="b" cm="1">
        <f t="array" ref="AE519">OR(D519:AC519&lt;&gt;0)</f>
        <v>0</v>
      </c>
      <c r="AG519" s="8" t="s">
        <v>662</v>
      </c>
      <c r="AH519" s="22">
        <f>SUM(
  SUMIFS(
    'Asset Summary'!$D:$D,
    'Asset Summary'!$A:$A,$C519&amp;"_Generic",
    'Asset Summary'!$B:$B,AH$279
  )
)</f>
        <v>0</v>
      </c>
      <c r="AI519" s="22">
        <f>SUM(
  SUMIFS(
    'Asset Summary'!$D:$D,
    'Asset Summary'!$A:$A,$C519&amp;"_Generic",
    'Asset Summary'!$B:$B,AI$279
  )
)</f>
        <v>0</v>
      </c>
      <c r="AJ519" s="22">
        <f>SUM(
  SUMIFS(
    'Asset Summary'!$D:$D,
    'Asset Summary'!$A:$A,$C519&amp;"_Generic",
    'Asset Summary'!$B:$B,AJ$279
  )
)</f>
        <v>0</v>
      </c>
      <c r="AK519" s="22">
        <f>SUM(
  SUMIFS(
    'Asset Summary'!$D:$D,
    'Asset Summary'!$A:$A,$C519&amp;"_Generic",
    'Asset Summary'!$B:$B,AK$279
  )
)</f>
        <v>0</v>
      </c>
      <c r="AL519" s="22">
        <f>SUM(
  SUMIFS(
    'Asset Summary'!$D:$D,
    'Asset Summary'!$A:$A,$C519&amp;"_Generic",
    'Asset Summary'!$B:$B,AL$279
  )
)</f>
        <v>0</v>
      </c>
      <c r="AM519" s="22">
        <f>SUM(
  SUMIFS(
    'Asset Summary'!$D:$D,
    'Asset Summary'!$A:$A,$C519&amp;"_Generic",
    'Asset Summary'!$B:$B,AM$279
  )
)</f>
        <v>0</v>
      </c>
      <c r="AN519" s="22">
        <f>SUM(
  SUMIFS(
    'Asset Summary'!$D:$D,
    'Asset Summary'!$A:$A,$C519&amp;"_Generic",
    'Asset Summary'!$B:$B,AN$279
  )
)</f>
        <v>0</v>
      </c>
      <c r="AO519" s="22">
        <f>SUM(
  SUMIFS(
    'Asset Summary'!$D:$D,
    'Asset Summary'!$A:$A,$C519&amp;"_Generic",
    'Asset Summary'!$B:$B,AO$279
  )
)</f>
        <v>0</v>
      </c>
      <c r="AP519" s="22">
        <f>SUM(
  SUMIFS(
    'Asset Summary'!$D:$D,
    'Asset Summary'!$A:$A,$C519&amp;"_Generic",
    'Asset Summary'!$B:$B,AP$279
  )
)</f>
        <v>0</v>
      </c>
      <c r="AQ519" s="22">
        <f>SUM(
  SUMIFS(
    'Asset Summary'!$D:$D,
    'Asset Summary'!$A:$A,$C519&amp;"_Generic",
    'Asset Summary'!$B:$B,AQ$279
  )
)</f>
        <v>0</v>
      </c>
      <c r="AR519" s="22">
        <f>SUM(
  SUMIFS(
    'Asset Summary'!$D:$D,
    'Asset Summary'!$A:$A,$C519&amp;"_Generic",
    'Asset Summary'!$B:$B,AR$279
  )
)</f>
        <v>0</v>
      </c>
      <c r="AS519" s="22">
        <f>SUM(
  SUMIFS(
    'Asset Summary'!$D:$D,
    'Asset Summary'!$A:$A,$C519&amp;"_Generic",
    'Asset Summary'!$B:$B,AS$279
  )
)</f>
        <v>0</v>
      </c>
      <c r="AT519" s="22">
        <f>SUM(
  SUMIFS(
    'Asset Summary'!$D:$D,
    'Asset Summary'!$A:$A,$C519&amp;"_Generic",
    'Asset Summary'!$B:$B,AT$279
  )
)</f>
        <v>0</v>
      </c>
      <c r="AU519" s="22">
        <f>SUM(
  SUMIFS(
    'Asset Summary'!$D:$D,
    'Asset Summary'!$A:$A,$C519&amp;"_Generic",
    'Asset Summary'!$B:$B,AU$279
  )
)</f>
        <v>0</v>
      </c>
      <c r="AV519" s="22">
        <f>SUM(
  SUMIFS(
    'Asset Summary'!$D:$D,
    'Asset Summary'!$A:$A,$C519&amp;"_Generic",
    'Asset Summary'!$B:$B,AV$279
  )
)</f>
        <v>0</v>
      </c>
      <c r="AW519" s="22">
        <f>SUM(
  SUMIFS(
    'Asset Summary'!$D:$D,
    'Asset Summary'!$A:$A,$C519&amp;"_Generic",
    'Asset Summary'!$B:$B,AW$279
  )
)</f>
        <v>0</v>
      </c>
      <c r="AX519" s="22">
        <f>SUM(
  SUMIFS(
    'Asset Summary'!$D:$D,
    'Asset Summary'!$A:$A,$C519&amp;"_Generic",
    'Asset Summary'!$B:$B,AX$279
  )
)</f>
        <v>0</v>
      </c>
      <c r="AY519" s="22">
        <f>SUM(
  SUMIFS(
    'Asset Summary'!$D:$D,
    'Asset Summary'!$A:$A,$C519&amp;"_Generic",
    'Asset Summary'!$B:$B,AY$279
  )
)</f>
        <v>0</v>
      </c>
      <c r="AZ519" s="22">
        <f>SUM(
  SUMIFS(
    'Asset Summary'!$D:$D,
    'Asset Summary'!$A:$A,$C519&amp;"_Generic",
    'Asset Summary'!$B:$B,AZ$279
  )
)</f>
        <v>0</v>
      </c>
      <c r="BA519" s="22">
        <f>SUM(
  SUMIFS(
    'Asset Summary'!$D:$D,
    'Asset Summary'!$A:$A,$C519&amp;"_Generic",
    'Asset Summary'!$B:$B,BA$279
  )
)</f>
        <v>0</v>
      </c>
      <c r="BB519" s="22">
        <f>SUM(
  SUMIFS(
    'Asset Summary'!$D:$D,
    'Asset Summary'!$A:$A,$C519&amp;"_Generic",
    'Asset Summary'!$B:$B,BB$279
  )
)</f>
        <v>0</v>
      </c>
      <c r="BC519" s="22">
        <f>SUM(
  SUMIFS(
    'Asset Summary'!$D:$D,
    'Asset Summary'!$A:$A,$C519&amp;"_Generic",
    'Asset Summary'!$B:$B,BC$279
  )
)</f>
        <v>0</v>
      </c>
      <c r="BD519" s="22">
        <f>SUM(
  SUMIFS(
    'Asset Summary'!$D:$D,
    'Asset Summary'!$A:$A,$C519&amp;"_Generic",
    'Asset Summary'!$B:$B,BD$279
  )
)</f>
        <v>0</v>
      </c>
      <c r="BE519" s="22">
        <f>SUM(
  SUMIFS(
    'Asset Summary'!$D:$D,
    'Asset Summary'!$A:$A,$C519&amp;"_Generic",
    'Asset Summary'!$B:$B,BE$279
  )
)</f>
        <v>0</v>
      </c>
      <c r="BF519" s="22">
        <f>SUM(
  SUMIFS(
    'Asset Summary'!$D:$D,
    'Asset Summary'!$A:$A,$C519&amp;"_Generic",
    'Asset Summary'!$B:$B,BF$279
  )
)</f>
        <v>0</v>
      </c>
      <c r="BG519" s="22">
        <f>SUM(
  SUMIFS(
    'Asset Summary'!$D:$D,
    'Asset Summary'!$A:$A,$C519&amp;"_Generic",
    'Asset Summary'!$B:$B,BG$279
  )
)</f>
        <v>0</v>
      </c>
    </row>
    <row r="520" spans="3:59" x14ac:dyDescent="0.15">
      <c r="C520" s="8" t="s">
        <v>663</v>
      </c>
      <c r="D520" s="22">
        <f>SUM(
  SUMIFS(
    'Asset Summary'!$D:$D,
    'Asset Summary'!$A:$A,$C520,
    'Asset Summary'!$B:$B,D$279
  )
)</f>
        <v>0</v>
      </c>
      <c r="E520" s="22">
        <f>SUM(
  SUMIFS(
    'Asset Summary'!$D:$D,
    'Asset Summary'!$A:$A,$C520,
    'Asset Summary'!$B:$B,E$279
  )
)</f>
        <v>0</v>
      </c>
      <c r="F520" s="22">
        <f>SUM(
  SUMIFS(
    'Asset Summary'!$D:$D,
    'Asset Summary'!$A:$A,$C520,
    'Asset Summary'!$B:$B,F$279
  )
)</f>
        <v>0</v>
      </c>
      <c r="G520" s="22">
        <f>SUM(
  SUMIFS(
    'Asset Summary'!$D:$D,
    'Asset Summary'!$A:$A,$C520,
    'Asset Summary'!$B:$B,G$279
  )
)</f>
        <v>0</v>
      </c>
      <c r="H520" s="22">
        <f>SUM(
  SUMIFS(
    'Asset Summary'!$D:$D,
    'Asset Summary'!$A:$A,$C520,
    'Asset Summary'!$B:$B,H$279
  )
)</f>
        <v>0</v>
      </c>
      <c r="I520" s="22">
        <f>SUM(
  SUMIFS(
    'Asset Summary'!$D:$D,
    'Asset Summary'!$A:$A,$C520,
    'Asset Summary'!$B:$B,I$279
  )
)</f>
        <v>0</v>
      </c>
      <c r="J520" s="22">
        <f>SUM(
  SUMIFS(
    'Asset Summary'!$D:$D,
    'Asset Summary'!$A:$A,$C520,
    'Asset Summary'!$B:$B,J$279
  )
)</f>
        <v>0</v>
      </c>
      <c r="K520" s="22">
        <f>SUM(
  SUMIFS(
    'Asset Summary'!$D:$D,
    'Asset Summary'!$A:$A,$C520,
    'Asset Summary'!$B:$B,K$279
  )
)</f>
        <v>0</v>
      </c>
      <c r="L520" s="22">
        <f>SUM(
  SUMIFS(
    'Asset Summary'!$D:$D,
    'Asset Summary'!$A:$A,$C520,
    'Asset Summary'!$B:$B,L$279
  )
)</f>
        <v>121.593</v>
      </c>
      <c r="M520" s="22">
        <f>SUM(
  SUMIFS(
    'Asset Summary'!$D:$D,
    'Asset Summary'!$A:$A,$C520,
    'Asset Summary'!$B:$B,M$279
  )
)</f>
        <v>0</v>
      </c>
      <c r="N520" s="22">
        <f>SUM(
  SUMIFS(
    'Asset Summary'!$D:$D,
    'Asset Summary'!$A:$A,$C520,
    'Asset Summary'!$B:$B,N$279
  )
)</f>
        <v>121.593</v>
      </c>
      <c r="O520" s="22">
        <f>SUM(
  SUMIFS(
    'Asset Summary'!$D:$D,
    'Asset Summary'!$A:$A,$C520,
    'Asset Summary'!$B:$B,O$279
  )
)</f>
        <v>0</v>
      </c>
      <c r="P520" s="22">
        <f>SUM(
  SUMIFS(
    'Asset Summary'!$D:$D,
    'Asset Summary'!$A:$A,$C520,
    'Asset Summary'!$B:$B,P$279
  )
)</f>
        <v>121.593</v>
      </c>
      <c r="Q520" s="22">
        <f>SUM(
  SUMIFS(
    'Asset Summary'!$D:$D,
    'Asset Summary'!$A:$A,$C520,
    'Asset Summary'!$B:$B,Q$279
  )
)</f>
        <v>0</v>
      </c>
      <c r="R520" s="22">
        <f>SUM(
  SUMIFS(
    'Asset Summary'!$D:$D,
    'Asset Summary'!$A:$A,$C520,
    'Asset Summary'!$B:$B,R$279
  )
)</f>
        <v>121.593</v>
      </c>
      <c r="S520" s="22">
        <f>SUM(
  SUMIFS(
    'Asset Summary'!$D:$D,
    'Asset Summary'!$A:$A,$C520,
    'Asset Summary'!$B:$B,S$279
  )
)</f>
        <v>121.593</v>
      </c>
      <c r="T520" s="22">
        <f>SUM(
  SUMIFS(
    'Asset Summary'!$D:$D,
    'Asset Summary'!$A:$A,$C520,
    'Asset Summary'!$B:$B,T$279
  )
)</f>
        <v>0</v>
      </c>
      <c r="U520" s="22">
        <f>SUM(
  SUMIFS(
    'Asset Summary'!$D:$D,
    'Asset Summary'!$A:$A,$C520,
    'Asset Summary'!$B:$B,U$279
  )
)</f>
        <v>0</v>
      </c>
      <c r="V520" s="22">
        <f>SUM(
  SUMIFS(
    'Asset Summary'!$D:$D,
    'Asset Summary'!$A:$A,$C520,
    'Asset Summary'!$B:$B,V$279
  )
)</f>
        <v>0</v>
      </c>
      <c r="W520" s="22">
        <f>SUM(
  SUMIFS(
    'Asset Summary'!$D:$D,
    'Asset Summary'!$A:$A,$C520,
    'Asset Summary'!$B:$B,W$279
  )
)</f>
        <v>121.593</v>
      </c>
      <c r="X520" s="22">
        <f>SUM(
  SUMIFS(
    'Asset Summary'!$D:$D,
    'Asset Summary'!$A:$A,$C520,
    'Asset Summary'!$B:$B,X$279
  )
)</f>
        <v>121.593</v>
      </c>
      <c r="Y520" s="22">
        <f>SUM(
  SUMIFS(
    'Asset Summary'!$D:$D,
    'Asset Summary'!$A:$A,$C520,
    'Asset Summary'!$B:$B,Y$279
  )
)</f>
        <v>0</v>
      </c>
      <c r="Z520" s="22">
        <f>SUM(
  SUMIFS(
    'Asset Summary'!$D:$D,
    'Asset Summary'!$A:$A,$C520,
    'Asset Summary'!$B:$B,Z$279
  )
)</f>
        <v>0</v>
      </c>
      <c r="AA520" s="22">
        <f>SUM(
  SUMIFS(
    'Asset Summary'!$D:$D,
    'Asset Summary'!$A:$A,$C520,
    'Asset Summary'!$B:$B,AA$279
  )
)</f>
        <v>0</v>
      </c>
      <c r="AB520" s="22">
        <f>SUM(
  SUMIFS(
    'Asset Summary'!$D:$D,
    'Asset Summary'!$A:$A,$C520,
    'Asset Summary'!$B:$B,AB$279
  )
)</f>
        <v>0</v>
      </c>
      <c r="AC520" s="22">
        <f>SUM(
  SUMIFS(
    'Asset Summary'!$D:$D,
    'Asset Summary'!$A:$A,$C520,
    'Asset Summary'!$B:$B,AC$279
  )
)</f>
        <v>121.593</v>
      </c>
      <c r="AE520" s="50" t="b" cm="1">
        <f t="array" ref="AE520">OR(D520:AC520&lt;&gt;0)</f>
        <v>1</v>
      </c>
      <c r="AG520" s="8" t="s">
        <v>663</v>
      </c>
      <c r="AH520" s="22">
        <f>SUM(
  SUMIFS(
    'Asset Summary'!$D:$D,
    'Asset Summary'!$A:$A,$C520&amp;"_Generic",
    'Asset Summary'!$B:$B,AH$279
  )
)</f>
        <v>0</v>
      </c>
      <c r="AI520" s="22">
        <f>SUM(
  SUMIFS(
    'Asset Summary'!$D:$D,
    'Asset Summary'!$A:$A,$C520&amp;"_Generic",
    'Asset Summary'!$B:$B,AI$279
  )
)</f>
        <v>0</v>
      </c>
      <c r="AJ520" s="22">
        <f>SUM(
  SUMIFS(
    'Asset Summary'!$D:$D,
    'Asset Summary'!$A:$A,$C520&amp;"_Generic",
    'Asset Summary'!$B:$B,AJ$279
  )
)</f>
        <v>0</v>
      </c>
      <c r="AK520" s="22">
        <f>SUM(
  SUMIFS(
    'Asset Summary'!$D:$D,
    'Asset Summary'!$A:$A,$C520&amp;"_Generic",
    'Asset Summary'!$B:$B,AK$279
  )
)</f>
        <v>0</v>
      </c>
      <c r="AL520" s="22">
        <f>SUM(
  SUMIFS(
    'Asset Summary'!$D:$D,
    'Asset Summary'!$A:$A,$C520&amp;"_Generic",
    'Asset Summary'!$B:$B,AL$279
  )
)</f>
        <v>0</v>
      </c>
      <c r="AM520" s="22">
        <f>SUM(
  SUMIFS(
    'Asset Summary'!$D:$D,
    'Asset Summary'!$A:$A,$C520&amp;"_Generic",
    'Asset Summary'!$B:$B,AM$279
  )
)</f>
        <v>0</v>
      </c>
      <c r="AN520" s="22">
        <f>SUM(
  SUMIFS(
    'Asset Summary'!$D:$D,
    'Asset Summary'!$A:$A,$C520&amp;"_Generic",
    'Asset Summary'!$B:$B,AN$279
  )
)</f>
        <v>0</v>
      </c>
      <c r="AO520" s="22">
        <f>SUM(
  SUMIFS(
    'Asset Summary'!$D:$D,
    'Asset Summary'!$A:$A,$C520&amp;"_Generic",
    'Asset Summary'!$B:$B,AO$279
  )
)</f>
        <v>0</v>
      </c>
      <c r="AP520" s="22">
        <f>SUM(
  SUMIFS(
    'Asset Summary'!$D:$D,
    'Asset Summary'!$A:$A,$C520&amp;"_Generic",
    'Asset Summary'!$B:$B,AP$279
  )
)</f>
        <v>0</v>
      </c>
      <c r="AQ520" s="22">
        <f>SUM(
  SUMIFS(
    'Asset Summary'!$D:$D,
    'Asset Summary'!$A:$A,$C520&amp;"_Generic",
    'Asset Summary'!$B:$B,AQ$279
  )
)</f>
        <v>0</v>
      </c>
      <c r="AR520" s="22">
        <f>SUM(
  SUMIFS(
    'Asset Summary'!$D:$D,
    'Asset Summary'!$A:$A,$C520&amp;"_Generic",
    'Asset Summary'!$B:$B,AR$279
  )
)</f>
        <v>0</v>
      </c>
      <c r="AS520" s="22">
        <f>SUM(
  SUMIFS(
    'Asset Summary'!$D:$D,
    'Asset Summary'!$A:$A,$C520&amp;"_Generic",
    'Asset Summary'!$B:$B,AS$279
  )
)</f>
        <v>0</v>
      </c>
      <c r="AT520" s="22">
        <f>SUM(
  SUMIFS(
    'Asset Summary'!$D:$D,
    'Asset Summary'!$A:$A,$C520&amp;"_Generic",
    'Asset Summary'!$B:$B,AT$279
  )
)</f>
        <v>0</v>
      </c>
      <c r="AU520" s="22">
        <f>SUM(
  SUMIFS(
    'Asset Summary'!$D:$D,
    'Asset Summary'!$A:$A,$C520&amp;"_Generic",
    'Asset Summary'!$B:$B,AU$279
  )
)</f>
        <v>0</v>
      </c>
      <c r="AV520" s="22">
        <f>SUM(
  SUMIFS(
    'Asset Summary'!$D:$D,
    'Asset Summary'!$A:$A,$C520&amp;"_Generic",
    'Asset Summary'!$B:$B,AV$279
  )
)</f>
        <v>0</v>
      </c>
      <c r="AW520" s="22">
        <f>SUM(
  SUMIFS(
    'Asset Summary'!$D:$D,
    'Asset Summary'!$A:$A,$C520&amp;"_Generic",
    'Asset Summary'!$B:$B,AW$279
  )
)</f>
        <v>0</v>
      </c>
      <c r="AX520" s="22">
        <f>SUM(
  SUMIFS(
    'Asset Summary'!$D:$D,
    'Asset Summary'!$A:$A,$C520&amp;"_Generic",
    'Asset Summary'!$B:$B,AX$279
  )
)</f>
        <v>0</v>
      </c>
      <c r="AY520" s="22">
        <f>SUM(
  SUMIFS(
    'Asset Summary'!$D:$D,
    'Asset Summary'!$A:$A,$C520&amp;"_Generic",
    'Asset Summary'!$B:$B,AY$279
  )
)</f>
        <v>0</v>
      </c>
      <c r="AZ520" s="22">
        <f>SUM(
  SUMIFS(
    'Asset Summary'!$D:$D,
    'Asset Summary'!$A:$A,$C520&amp;"_Generic",
    'Asset Summary'!$B:$B,AZ$279
  )
)</f>
        <v>0</v>
      </c>
      <c r="BA520" s="22">
        <f>SUM(
  SUMIFS(
    'Asset Summary'!$D:$D,
    'Asset Summary'!$A:$A,$C520&amp;"_Generic",
    'Asset Summary'!$B:$B,BA$279
  )
)</f>
        <v>0</v>
      </c>
      <c r="BB520" s="22">
        <f>SUM(
  SUMIFS(
    'Asset Summary'!$D:$D,
    'Asset Summary'!$A:$A,$C520&amp;"_Generic",
    'Asset Summary'!$B:$B,BB$279
  )
)</f>
        <v>0</v>
      </c>
      <c r="BC520" s="22">
        <f>SUM(
  SUMIFS(
    'Asset Summary'!$D:$D,
    'Asset Summary'!$A:$A,$C520&amp;"_Generic",
    'Asset Summary'!$B:$B,BC$279
  )
)</f>
        <v>0</v>
      </c>
      <c r="BD520" s="22">
        <f>SUM(
  SUMIFS(
    'Asset Summary'!$D:$D,
    'Asset Summary'!$A:$A,$C520&amp;"_Generic",
    'Asset Summary'!$B:$B,BD$279
  )
)</f>
        <v>0</v>
      </c>
      <c r="BE520" s="22">
        <f>SUM(
  SUMIFS(
    'Asset Summary'!$D:$D,
    'Asset Summary'!$A:$A,$C520&amp;"_Generic",
    'Asset Summary'!$B:$B,BE$279
  )
)</f>
        <v>0</v>
      </c>
      <c r="BF520" s="22">
        <f>SUM(
  SUMIFS(
    'Asset Summary'!$D:$D,
    'Asset Summary'!$A:$A,$C520&amp;"_Generic",
    'Asset Summary'!$B:$B,BF$279
  )
)</f>
        <v>0</v>
      </c>
      <c r="BG520" s="22">
        <f>SUM(
  SUMIFS(
    'Asset Summary'!$D:$D,
    'Asset Summary'!$A:$A,$C520&amp;"_Generic",
    'Asset Summary'!$B:$B,BG$279
  )
)</f>
        <v>0</v>
      </c>
    </row>
    <row r="521" spans="3:59" x14ac:dyDescent="0.15">
      <c r="C521" s="8" t="s">
        <v>664</v>
      </c>
      <c r="D521" s="22">
        <f>SUM(
  SUMIFS(
    'Asset Summary'!$D:$D,
    'Asset Summary'!$A:$A,$C521,
    'Asset Summary'!$B:$B,D$279
  )
)</f>
        <v>0</v>
      </c>
      <c r="E521" s="22">
        <f>SUM(
  SUMIFS(
    'Asset Summary'!$D:$D,
    'Asset Summary'!$A:$A,$C521,
    'Asset Summary'!$B:$B,E$279
  )
)</f>
        <v>0</v>
      </c>
      <c r="F521" s="22">
        <f>SUM(
  SUMIFS(
    'Asset Summary'!$D:$D,
    'Asset Summary'!$A:$A,$C521,
    'Asset Summary'!$B:$B,F$279
  )
)</f>
        <v>0</v>
      </c>
      <c r="G521" s="22">
        <f>SUM(
  SUMIFS(
    'Asset Summary'!$D:$D,
    'Asset Summary'!$A:$A,$C521,
    'Asset Summary'!$B:$B,G$279
  )
)</f>
        <v>0</v>
      </c>
      <c r="H521" s="22">
        <f>SUM(
  SUMIFS(
    'Asset Summary'!$D:$D,
    'Asset Summary'!$A:$A,$C521,
    'Asset Summary'!$B:$B,H$279
  )
)</f>
        <v>0</v>
      </c>
      <c r="I521" s="22">
        <f>SUM(
  SUMIFS(
    'Asset Summary'!$D:$D,
    'Asset Summary'!$A:$A,$C521,
    'Asset Summary'!$B:$B,I$279
  )
)</f>
        <v>0</v>
      </c>
      <c r="J521" s="22">
        <f>SUM(
  SUMIFS(
    'Asset Summary'!$D:$D,
    'Asset Summary'!$A:$A,$C521,
    'Asset Summary'!$B:$B,J$279
  )
)</f>
        <v>0</v>
      </c>
      <c r="K521" s="22">
        <f>SUM(
  SUMIFS(
    'Asset Summary'!$D:$D,
    'Asset Summary'!$A:$A,$C521,
    'Asset Summary'!$B:$B,K$279
  )
)</f>
        <v>0</v>
      </c>
      <c r="L521" s="22">
        <f>SUM(
  SUMIFS(
    'Asset Summary'!$D:$D,
    'Asset Summary'!$A:$A,$C521,
    'Asset Summary'!$B:$B,L$279
  )
)</f>
        <v>0</v>
      </c>
      <c r="M521" s="22">
        <f>SUM(
  SUMIFS(
    'Asset Summary'!$D:$D,
    'Asset Summary'!$A:$A,$C521,
    'Asset Summary'!$B:$B,M$279
  )
)</f>
        <v>0</v>
      </c>
      <c r="N521" s="22">
        <f>SUM(
  SUMIFS(
    'Asset Summary'!$D:$D,
    'Asset Summary'!$A:$A,$C521,
    'Asset Summary'!$B:$B,N$279
  )
)</f>
        <v>0</v>
      </c>
      <c r="O521" s="22">
        <f>SUM(
  SUMIFS(
    'Asset Summary'!$D:$D,
    'Asset Summary'!$A:$A,$C521,
    'Asset Summary'!$B:$B,O$279
  )
)</f>
        <v>0</v>
      </c>
      <c r="P521" s="22">
        <f>SUM(
  SUMIFS(
    'Asset Summary'!$D:$D,
    'Asset Summary'!$A:$A,$C521,
    'Asset Summary'!$B:$B,P$279
  )
)</f>
        <v>0</v>
      </c>
      <c r="Q521" s="22">
        <f>SUM(
  SUMIFS(
    'Asset Summary'!$D:$D,
    'Asset Summary'!$A:$A,$C521,
    'Asset Summary'!$B:$B,Q$279
  )
)</f>
        <v>0</v>
      </c>
      <c r="R521" s="22">
        <f>SUM(
  SUMIFS(
    'Asset Summary'!$D:$D,
    'Asset Summary'!$A:$A,$C521,
    'Asset Summary'!$B:$B,R$279
  )
)</f>
        <v>0</v>
      </c>
      <c r="S521" s="22">
        <f>SUM(
  SUMIFS(
    'Asset Summary'!$D:$D,
    'Asset Summary'!$A:$A,$C521,
    'Asset Summary'!$B:$B,S$279
  )
)</f>
        <v>0</v>
      </c>
      <c r="T521" s="22">
        <f>SUM(
  SUMIFS(
    'Asset Summary'!$D:$D,
    'Asset Summary'!$A:$A,$C521,
    'Asset Summary'!$B:$B,T$279
  )
)</f>
        <v>0</v>
      </c>
      <c r="U521" s="22">
        <f>SUM(
  SUMIFS(
    'Asset Summary'!$D:$D,
    'Asset Summary'!$A:$A,$C521,
    'Asset Summary'!$B:$B,U$279
  )
)</f>
        <v>0</v>
      </c>
      <c r="V521" s="22">
        <f>SUM(
  SUMIFS(
    'Asset Summary'!$D:$D,
    'Asset Summary'!$A:$A,$C521,
    'Asset Summary'!$B:$B,V$279
  )
)</f>
        <v>0</v>
      </c>
      <c r="W521" s="22">
        <f>SUM(
  SUMIFS(
    'Asset Summary'!$D:$D,
    'Asset Summary'!$A:$A,$C521,
    'Asset Summary'!$B:$B,W$279
  )
)</f>
        <v>0</v>
      </c>
      <c r="X521" s="22">
        <f>SUM(
  SUMIFS(
    'Asset Summary'!$D:$D,
    'Asset Summary'!$A:$A,$C521,
    'Asset Summary'!$B:$B,X$279
  )
)</f>
        <v>0</v>
      </c>
      <c r="Y521" s="22">
        <f>SUM(
  SUMIFS(
    'Asset Summary'!$D:$D,
    'Asset Summary'!$A:$A,$C521,
    'Asset Summary'!$B:$B,Y$279
  )
)</f>
        <v>0</v>
      </c>
      <c r="Z521" s="22">
        <f>SUM(
  SUMIFS(
    'Asset Summary'!$D:$D,
    'Asset Summary'!$A:$A,$C521,
    'Asset Summary'!$B:$B,Z$279
  )
)</f>
        <v>0</v>
      </c>
      <c r="AA521" s="22">
        <f>SUM(
  SUMIFS(
    'Asset Summary'!$D:$D,
    'Asset Summary'!$A:$A,$C521,
    'Asset Summary'!$B:$B,AA$279
  )
)</f>
        <v>0</v>
      </c>
      <c r="AB521" s="22">
        <f>SUM(
  SUMIFS(
    'Asset Summary'!$D:$D,
    'Asset Summary'!$A:$A,$C521,
    'Asset Summary'!$B:$B,AB$279
  )
)</f>
        <v>0</v>
      </c>
      <c r="AC521" s="22">
        <f>SUM(
  SUMIFS(
    'Asset Summary'!$D:$D,
    'Asset Summary'!$A:$A,$C521,
    'Asset Summary'!$B:$B,AC$279
  )
)</f>
        <v>0</v>
      </c>
      <c r="AE521" s="50" t="b" cm="1">
        <f t="array" ref="AE521">OR(D521:AC521&lt;&gt;0)</f>
        <v>0</v>
      </c>
      <c r="AG521" s="8" t="s">
        <v>664</v>
      </c>
      <c r="AH521" s="22">
        <f>SUM(
  SUMIFS(
    'Asset Summary'!$D:$D,
    'Asset Summary'!$A:$A,$C521&amp;"_Generic",
    'Asset Summary'!$B:$B,AH$279
  )
)</f>
        <v>0</v>
      </c>
      <c r="AI521" s="22">
        <f>SUM(
  SUMIFS(
    'Asset Summary'!$D:$D,
    'Asset Summary'!$A:$A,$C521&amp;"_Generic",
    'Asset Summary'!$B:$B,AI$279
  )
)</f>
        <v>0</v>
      </c>
      <c r="AJ521" s="22">
        <f>SUM(
  SUMIFS(
    'Asset Summary'!$D:$D,
    'Asset Summary'!$A:$A,$C521&amp;"_Generic",
    'Asset Summary'!$B:$B,AJ$279
  )
)</f>
        <v>0</v>
      </c>
      <c r="AK521" s="22">
        <f>SUM(
  SUMIFS(
    'Asset Summary'!$D:$D,
    'Asset Summary'!$A:$A,$C521&amp;"_Generic",
    'Asset Summary'!$B:$B,AK$279
  )
)</f>
        <v>0</v>
      </c>
      <c r="AL521" s="22">
        <f>SUM(
  SUMIFS(
    'Asset Summary'!$D:$D,
    'Asset Summary'!$A:$A,$C521&amp;"_Generic",
    'Asset Summary'!$B:$B,AL$279
  )
)</f>
        <v>0</v>
      </c>
      <c r="AM521" s="22">
        <f>SUM(
  SUMIFS(
    'Asset Summary'!$D:$D,
    'Asset Summary'!$A:$A,$C521&amp;"_Generic",
    'Asset Summary'!$B:$B,AM$279
  )
)</f>
        <v>0</v>
      </c>
      <c r="AN521" s="22">
        <f>SUM(
  SUMIFS(
    'Asset Summary'!$D:$D,
    'Asset Summary'!$A:$A,$C521&amp;"_Generic",
    'Asset Summary'!$B:$B,AN$279
  )
)</f>
        <v>0</v>
      </c>
      <c r="AO521" s="22">
        <f>SUM(
  SUMIFS(
    'Asset Summary'!$D:$D,
    'Asset Summary'!$A:$A,$C521&amp;"_Generic",
    'Asset Summary'!$B:$B,AO$279
  )
)</f>
        <v>0</v>
      </c>
      <c r="AP521" s="22">
        <f>SUM(
  SUMIFS(
    'Asset Summary'!$D:$D,
    'Asset Summary'!$A:$A,$C521&amp;"_Generic",
    'Asset Summary'!$B:$B,AP$279
  )
)</f>
        <v>0</v>
      </c>
      <c r="AQ521" s="22">
        <f>SUM(
  SUMIFS(
    'Asset Summary'!$D:$D,
    'Asset Summary'!$A:$A,$C521&amp;"_Generic",
    'Asset Summary'!$B:$B,AQ$279
  )
)</f>
        <v>0</v>
      </c>
      <c r="AR521" s="22">
        <f>SUM(
  SUMIFS(
    'Asset Summary'!$D:$D,
    'Asset Summary'!$A:$A,$C521&amp;"_Generic",
    'Asset Summary'!$B:$B,AR$279
  )
)</f>
        <v>0</v>
      </c>
      <c r="AS521" s="22">
        <f>SUM(
  SUMIFS(
    'Asset Summary'!$D:$D,
    'Asset Summary'!$A:$A,$C521&amp;"_Generic",
    'Asset Summary'!$B:$B,AS$279
  )
)</f>
        <v>0</v>
      </c>
      <c r="AT521" s="22">
        <f>SUM(
  SUMIFS(
    'Asset Summary'!$D:$D,
    'Asset Summary'!$A:$A,$C521&amp;"_Generic",
    'Asset Summary'!$B:$B,AT$279
  )
)</f>
        <v>0</v>
      </c>
      <c r="AU521" s="22">
        <f>SUM(
  SUMIFS(
    'Asset Summary'!$D:$D,
    'Asset Summary'!$A:$A,$C521&amp;"_Generic",
    'Asset Summary'!$B:$B,AU$279
  )
)</f>
        <v>0</v>
      </c>
      <c r="AV521" s="22">
        <f>SUM(
  SUMIFS(
    'Asset Summary'!$D:$D,
    'Asset Summary'!$A:$A,$C521&amp;"_Generic",
    'Asset Summary'!$B:$B,AV$279
  )
)</f>
        <v>0</v>
      </c>
      <c r="AW521" s="22">
        <f>SUM(
  SUMIFS(
    'Asset Summary'!$D:$D,
    'Asset Summary'!$A:$A,$C521&amp;"_Generic",
    'Asset Summary'!$B:$B,AW$279
  )
)</f>
        <v>0</v>
      </c>
      <c r="AX521" s="22">
        <f>SUM(
  SUMIFS(
    'Asset Summary'!$D:$D,
    'Asset Summary'!$A:$A,$C521&amp;"_Generic",
    'Asset Summary'!$B:$B,AX$279
  )
)</f>
        <v>0</v>
      </c>
      <c r="AY521" s="22">
        <f>SUM(
  SUMIFS(
    'Asset Summary'!$D:$D,
    'Asset Summary'!$A:$A,$C521&amp;"_Generic",
    'Asset Summary'!$B:$B,AY$279
  )
)</f>
        <v>0</v>
      </c>
      <c r="AZ521" s="22">
        <f>SUM(
  SUMIFS(
    'Asset Summary'!$D:$D,
    'Asset Summary'!$A:$A,$C521&amp;"_Generic",
    'Asset Summary'!$B:$B,AZ$279
  )
)</f>
        <v>0</v>
      </c>
      <c r="BA521" s="22">
        <f>SUM(
  SUMIFS(
    'Asset Summary'!$D:$D,
    'Asset Summary'!$A:$A,$C521&amp;"_Generic",
    'Asset Summary'!$B:$B,BA$279
  )
)</f>
        <v>0</v>
      </c>
      <c r="BB521" s="22">
        <f>SUM(
  SUMIFS(
    'Asset Summary'!$D:$D,
    'Asset Summary'!$A:$A,$C521&amp;"_Generic",
    'Asset Summary'!$B:$B,BB$279
  )
)</f>
        <v>0</v>
      </c>
      <c r="BC521" s="22">
        <f>SUM(
  SUMIFS(
    'Asset Summary'!$D:$D,
    'Asset Summary'!$A:$A,$C521&amp;"_Generic",
    'Asset Summary'!$B:$B,BC$279
  )
)</f>
        <v>0</v>
      </c>
      <c r="BD521" s="22">
        <f>SUM(
  SUMIFS(
    'Asset Summary'!$D:$D,
    'Asset Summary'!$A:$A,$C521&amp;"_Generic",
    'Asset Summary'!$B:$B,BD$279
  )
)</f>
        <v>0</v>
      </c>
      <c r="BE521" s="22">
        <f>SUM(
  SUMIFS(
    'Asset Summary'!$D:$D,
    'Asset Summary'!$A:$A,$C521&amp;"_Generic",
    'Asset Summary'!$B:$B,BE$279
  )
)</f>
        <v>0</v>
      </c>
      <c r="BF521" s="22">
        <f>SUM(
  SUMIFS(
    'Asset Summary'!$D:$D,
    'Asset Summary'!$A:$A,$C521&amp;"_Generic",
    'Asset Summary'!$B:$B,BF$279
  )
)</f>
        <v>0</v>
      </c>
      <c r="BG521" s="22">
        <f>SUM(
  SUMIFS(
    'Asset Summary'!$D:$D,
    'Asset Summary'!$A:$A,$C521&amp;"_Generic",
    'Asset Summary'!$B:$B,BG$279
  )
)</f>
        <v>0</v>
      </c>
    </row>
    <row r="522" spans="3:59" x14ac:dyDescent="0.15">
      <c r="C522" s="8" t="s">
        <v>665</v>
      </c>
      <c r="D522" s="22">
        <f>SUM(
  SUMIFS(
    'Asset Summary'!$D:$D,
    'Asset Summary'!$A:$A,$C522,
    'Asset Summary'!$B:$B,D$279
  )
)</f>
        <v>0</v>
      </c>
      <c r="E522" s="22">
        <f>SUM(
  SUMIFS(
    'Asset Summary'!$D:$D,
    'Asset Summary'!$A:$A,$C522,
    'Asset Summary'!$B:$B,E$279
  )
)</f>
        <v>0</v>
      </c>
      <c r="F522" s="22">
        <f>SUM(
  SUMIFS(
    'Asset Summary'!$D:$D,
    'Asset Summary'!$A:$A,$C522,
    'Asset Summary'!$B:$B,F$279
  )
)</f>
        <v>0</v>
      </c>
      <c r="G522" s="22">
        <f>SUM(
  SUMIFS(
    'Asset Summary'!$D:$D,
    'Asset Summary'!$A:$A,$C522,
    'Asset Summary'!$B:$B,G$279
  )
)</f>
        <v>0</v>
      </c>
      <c r="H522" s="22">
        <f>SUM(
  SUMIFS(
    'Asset Summary'!$D:$D,
    'Asset Summary'!$A:$A,$C522,
    'Asset Summary'!$B:$B,H$279
  )
)</f>
        <v>0</v>
      </c>
      <c r="I522" s="22">
        <f>SUM(
  SUMIFS(
    'Asset Summary'!$D:$D,
    'Asset Summary'!$A:$A,$C522,
    'Asset Summary'!$B:$B,I$279
  )
)</f>
        <v>0</v>
      </c>
      <c r="J522" s="22">
        <f>SUM(
  SUMIFS(
    'Asset Summary'!$D:$D,
    'Asset Summary'!$A:$A,$C522,
    'Asset Summary'!$B:$B,J$279
  )
)</f>
        <v>0</v>
      </c>
      <c r="K522" s="22">
        <f>SUM(
  SUMIFS(
    'Asset Summary'!$D:$D,
    'Asset Summary'!$A:$A,$C522,
    'Asset Summary'!$B:$B,K$279
  )
)</f>
        <v>0</v>
      </c>
      <c r="L522" s="22">
        <f>SUM(
  SUMIFS(
    'Asset Summary'!$D:$D,
    'Asset Summary'!$A:$A,$C522,
    'Asset Summary'!$B:$B,L$279
  )
)</f>
        <v>0</v>
      </c>
      <c r="M522" s="22">
        <f>SUM(
  SUMIFS(
    'Asset Summary'!$D:$D,
    'Asset Summary'!$A:$A,$C522,
    'Asset Summary'!$B:$B,M$279
  )
)</f>
        <v>0</v>
      </c>
      <c r="N522" s="22">
        <f>SUM(
  SUMIFS(
    'Asset Summary'!$D:$D,
    'Asset Summary'!$A:$A,$C522,
    'Asset Summary'!$B:$B,N$279
  )
)</f>
        <v>0</v>
      </c>
      <c r="O522" s="22">
        <f>SUM(
  SUMIFS(
    'Asset Summary'!$D:$D,
    'Asset Summary'!$A:$A,$C522,
    'Asset Summary'!$B:$B,O$279
  )
)</f>
        <v>0</v>
      </c>
      <c r="P522" s="22">
        <f>SUM(
  SUMIFS(
    'Asset Summary'!$D:$D,
    'Asset Summary'!$A:$A,$C522,
    'Asset Summary'!$B:$B,P$279
  )
)</f>
        <v>0</v>
      </c>
      <c r="Q522" s="22">
        <f>SUM(
  SUMIFS(
    'Asset Summary'!$D:$D,
    'Asset Summary'!$A:$A,$C522,
    'Asset Summary'!$B:$B,Q$279
  )
)</f>
        <v>0</v>
      </c>
      <c r="R522" s="22">
        <f>SUM(
  SUMIFS(
    'Asset Summary'!$D:$D,
    'Asset Summary'!$A:$A,$C522,
    'Asset Summary'!$B:$B,R$279
  )
)</f>
        <v>0</v>
      </c>
      <c r="S522" s="22">
        <f>SUM(
  SUMIFS(
    'Asset Summary'!$D:$D,
    'Asset Summary'!$A:$A,$C522,
    'Asset Summary'!$B:$B,S$279
  )
)</f>
        <v>0</v>
      </c>
      <c r="T522" s="22">
        <f>SUM(
  SUMIFS(
    'Asset Summary'!$D:$D,
    'Asset Summary'!$A:$A,$C522,
    'Asset Summary'!$B:$B,T$279
  )
)</f>
        <v>0</v>
      </c>
      <c r="U522" s="22">
        <f>SUM(
  SUMIFS(
    'Asset Summary'!$D:$D,
    'Asset Summary'!$A:$A,$C522,
    'Asset Summary'!$B:$B,U$279
  )
)</f>
        <v>0</v>
      </c>
      <c r="V522" s="22">
        <f>SUM(
  SUMIFS(
    'Asset Summary'!$D:$D,
    'Asset Summary'!$A:$A,$C522,
    'Asset Summary'!$B:$B,V$279
  )
)</f>
        <v>0</v>
      </c>
      <c r="W522" s="22">
        <f>SUM(
  SUMIFS(
    'Asset Summary'!$D:$D,
    'Asset Summary'!$A:$A,$C522,
    'Asset Summary'!$B:$B,W$279
  )
)</f>
        <v>0</v>
      </c>
      <c r="X522" s="22">
        <f>SUM(
  SUMIFS(
    'Asset Summary'!$D:$D,
    'Asset Summary'!$A:$A,$C522,
    'Asset Summary'!$B:$B,X$279
  )
)</f>
        <v>0</v>
      </c>
      <c r="Y522" s="22">
        <f>SUM(
  SUMIFS(
    'Asset Summary'!$D:$D,
    'Asset Summary'!$A:$A,$C522,
    'Asset Summary'!$B:$B,Y$279
  )
)</f>
        <v>0</v>
      </c>
      <c r="Z522" s="22">
        <f>SUM(
  SUMIFS(
    'Asset Summary'!$D:$D,
    'Asset Summary'!$A:$A,$C522,
    'Asset Summary'!$B:$B,Z$279
  )
)</f>
        <v>0</v>
      </c>
      <c r="AA522" s="22">
        <f>SUM(
  SUMIFS(
    'Asset Summary'!$D:$D,
    'Asset Summary'!$A:$A,$C522,
    'Asset Summary'!$B:$B,AA$279
  )
)</f>
        <v>0</v>
      </c>
      <c r="AB522" s="22">
        <f>SUM(
  SUMIFS(
    'Asset Summary'!$D:$D,
    'Asset Summary'!$A:$A,$C522,
    'Asset Summary'!$B:$B,AB$279
  )
)</f>
        <v>0</v>
      </c>
      <c r="AC522" s="22">
        <f>SUM(
  SUMIFS(
    'Asset Summary'!$D:$D,
    'Asset Summary'!$A:$A,$C522,
    'Asset Summary'!$B:$B,AC$279
  )
)</f>
        <v>0</v>
      </c>
      <c r="AE522" s="50" t="b" cm="1">
        <f t="array" ref="AE522">OR(D522:AC522&lt;&gt;0)</f>
        <v>0</v>
      </c>
      <c r="AG522" s="8" t="s">
        <v>665</v>
      </c>
      <c r="AH522" s="22">
        <f>SUM(
  SUMIFS(
    'Asset Summary'!$D:$D,
    'Asset Summary'!$A:$A,$C522&amp;"_Generic",
    'Asset Summary'!$B:$B,AH$279
  )
)</f>
        <v>0</v>
      </c>
      <c r="AI522" s="22">
        <f>SUM(
  SUMIFS(
    'Asset Summary'!$D:$D,
    'Asset Summary'!$A:$A,$C522&amp;"_Generic",
    'Asset Summary'!$B:$B,AI$279
  )
)</f>
        <v>0</v>
      </c>
      <c r="AJ522" s="22">
        <f>SUM(
  SUMIFS(
    'Asset Summary'!$D:$D,
    'Asset Summary'!$A:$A,$C522&amp;"_Generic",
    'Asset Summary'!$B:$B,AJ$279
  )
)</f>
        <v>0</v>
      </c>
      <c r="AK522" s="22">
        <f>SUM(
  SUMIFS(
    'Asset Summary'!$D:$D,
    'Asset Summary'!$A:$A,$C522&amp;"_Generic",
    'Asset Summary'!$B:$B,AK$279
  )
)</f>
        <v>0</v>
      </c>
      <c r="AL522" s="22">
        <f>SUM(
  SUMIFS(
    'Asset Summary'!$D:$D,
    'Asset Summary'!$A:$A,$C522&amp;"_Generic",
    'Asset Summary'!$B:$B,AL$279
  )
)</f>
        <v>0</v>
      </c>
      <c r="AM522" s="22">
        <f>SUM(
  SUMIFS(
    'Asset Summary'!$D:$D,
    'Asset Summary'!$A:$A,$C522&amp;"_Generic",
    'Asset Summary'!$B:$B,AM$279
  )
)</f>
        <v>0</v>
      </c>
      <c r="AN522" s="22">
        <f>SUM(
  SUMIFS(
    'Asset Summary'!$D:$D,
    'Asset Summary'!$A:$A,$C522&amp;"_Generic",
    'Asset Summary'!$B:$B,AN$279
  )
)</f>
        <v>0</v>
      </c>
      <c r="AO522" s="22">
        <f>SUM(
  SUMIFS(
    'Asset Summary'!$D:$D,
    'Asset Summary'!$A:$A,$C522&amp;"_Generic",
    'Asset Summary'!$B:$B,AO$279
  )
)</f>
        <v>0</v>
      </c>
      <c r="AP522" s="22">
        <f>SUM(
  SUMIFS(
    'Asset Summary'!$D:$D,
    'Asset Summary'!$A:$A,$C522&amp;"_Generic",
    'Asset Summary'!$B:$B,AP$279
  )
)</f>
        <v>0</v>
      </c>
      <c r="AQ522" s="22">
        <f>SUM(
  SUMIFS(
    'Asset Summary'!$D:$D,
    'Asset Summary'!$A:$A,$C522&amp;"_Generic",
    'Asset Summary'!$B:$B,AQ$279
  )
)</f>
        <v>0</v>
      </c>
      <c r="AR522" s="22">
        <f>SUM(
  SUMIFS(
    'Asset Summary'!$D:$D,
    'Asset Summary'!$A:$A,$C522&amp;"_Generic",
    'Asset Summary'!$B:$B,AR$279
  )
)</f>
        <v>0</v>
      </c>
      <c r="AS522" s="22">
        <f>SUM(
  SUMIFS(
    'Asset Summary'!$D:$D,
    'Asset Summary'!$A:$A,$C522&amp;"_Generic",
    'Asset Summary'!$B:$B,AS$279
  )
)</f>
        <v>0</v>
      </c>
      <c r="AT522" s="22">
        <f>SUM(
  SUMIFS(
    'Asset Summary'!$D:$D,
    'Asset Summary'!$A:$A,$C522&amp;"_Generic",
    'Asset Summary'!$B:$B,AT$279
  )
)</f>
        <v>0</v>
      </c>
      <c r="AU522" s="22">
        <f>SUM(
  SUMIFS(
    'Asset Summary'!$D:$D,
    'Asset Summary'!$A:$A,$C522&amp;"_Generic",
    'Asset Summary'!$B:$B,AU$279
  )
)</f>
        <v>0</v>
      </c>
      <c r="AV522" s="22">
        <f>SUM(
  SUMIFS(
    'Asset Summary'!$D:$D,
    'Asset Summary'!$A:$A,$C522&amp;"_Generic",
    'Asset Summary'!$B:$B,AV$279
  )
)</f>
        <v>0</v>
      </c>
      <c r="AW522" s="22">
        <f>SUM(
  SUMIFS(
    'Asset Summary'!$D:$D,
    'Asset Summary'!$A:$A,$C522&amp;"_Generic",
    'Asset Summary'!$B:$B,AW$279
  )
)</f>
        <v>0</v>
      </c>
      <c r="AX522" s="22">
        <f>SUM(
  SUMIFS(
    'Asset Summary'!$D:$D,
    'Asset Summary'!$A:$A,$C522&amp;"_Generic",
    'Asset Summary'!$B:$B,AX$279
  )
)</f>
        <v>0</v>
      </c>
      <c r="AY522" s="22">
        <f>SUM(
  SUMIFS(
    'Asset Summary'!$D:$D,
    'Asset Summary'!$A:$A,$C522&amp;"_Generic",
    'Asset Summary'!$B:$B,AY$279
  )
)</f>
        <v>0</v>
      </c>
      <c r="AZ522" s="22">
        <f>SUM(
  SUMIFS(
    'Asset Summary'!$D:$D,
    'Asset Summary'!$A:$A,$C522&amp;"_Generic",
    'Asset Summary'!$B:$B,AZ$279
  )
)</f>
        <v>0</v>
      </c>
      <c r="BA522" s="22">
        <f>SUM(
  SUMIFS(
    'Asset Summary'!$D:$D,
    'Asset Summary'!$A:$A,$C522&amp;"_Generic",
    'Asset Summary'!$B:$B,BA$279
  )
)</f>
        <v>0</v>
      </c>
      <c r="BB522" s="22">
        <f>SUM(
  SUMIFS(
    'Asset Summary'!$D:$D,
    'Asset Summary'!$A:$A,$C522&amp;"_Generic",
    'Asset Summary'!$B:$B,BB$279
  )
)</f>
        <v>0</v>
      </c>
      <c r="BC522" s="22">
        <f>SUM(
  SUMIFS(
    'Asset Summary'!$D:$D,
    'Asset Summary'!$A:$A,$C522&amp;"_Generic",
    'Asset Summary'!$B:$B,BC$279
  )
)</f>
        <v>0</v>
      </c>
      <c r="BD522" s="22">
        <f>SUM(
  SUMIFS(
    'Asset Summary'!$D:$D,
    'Asset Summary'!$A:$A,$C522&amp;"_Generic",
    'Asset Summary'!$B:$B,BD$279
  )
)</f>
        <v>0</v>
      </c>
      <c r="BE522" s="22">
        <f>SUM(
  SUMIFS(
    'Asset Summary'!$D:$D,
    'Asset Summary'!$A:$A,$C522&amp;"_Generic",
    'Asset Summary'!$B:$B,BE$279
  )
)</f>
        <v>0</v>
      </c>
      <c r="BF522" s="22">
        <f>SUM(
  SUMIFS(
    'Asset Summary'!$D:$D,
    'Asset Summary'!$A:$A,$C522&amp;"_Generic",
    'Asset Summary'!$B:$B,BF$279
  )
)</f>
        <v>0</v>
      </c>
      <c r="BG522" s="22">
        <f>SUM(
  SUMIFS(
    'Asset Summary'!$D:$D,
    'Asset Summary'!$A:$A,$C522&amp;"_Generic",
    'Asset Summary'!$B:$B,BG$279
  )
)</f>
        <v>0</v>
      </c>
    </row>
    <row r="523" spans="3:59" x14ac:dyDescent="0.15">
      <c r="C523" s="8" t="s">
        <v>666</v>
      </c>
      <c r="D523" s="22">
        <f>SUM(
  SUMIFS(
    'Asset Summary'!$D:$D,
    'Asset Summary'!$A:$A,$C523,
    'Asset Summary'!$B:$B,D$279
  )
)</f>
        <v>0</v>
      </c>
      <c r="E523" s="22">
        <f>SUM(
  SUMIFS(
    'Asset Summary'!$D:$D,
    'Asset Summary'!$A:$A,$C523,
    'Asset Summary'!$B:$B,E$279
  )
)</f>
        <v>0</v>
      </c>
      <c r="F523" s="22">
        <f>SUM(
  SUMIFS(
    'Asset Summary'!$D:$D,
    'Asset Summary'!$A:$A,$C523,
    'Asset Summary'!$B:$B,F$279
  )
)</f>
        <v>0</v>
      </c>
      <c r="G523" s="22">
        <f>SUM(
  SUMIFS(
    'Asset Summary'!$D:$D,
    'Asset Summary'!$A:$A,$C523,
    'Asset Summary'!$B:$B,G$279
  )
)</f>
        <v>0</v>
      </c>
      <c r="H523" s="22">
        <f>SUM(
  SUMIFS(
    'Asset Summary'!$D:$D,
    'Asset Summary'!$A:$A,$C523,
    'Asset Summary'!$B:$B,H$279
  )
)</f>
        <v>0</v>
      </c>
      <c r="I523" s="22">
        <f>SUM(
  SUMIFS(
    'Asset Summary'!$D:$D,
    'Asset Summary'!$A:$A,$C523,
    'Asset Summary'!$B:$B,I$279
  )
)</f>
        <v>0</v>
      </c>
      <c r="J523" s="22">
        <f>SUM(
  SUMIFS(
    'Asset Summary'!$D:$D,
    'Asset Summary'!$A:$A,$C523,
    'Asset Summary'!$B:$B,J$279
  )
)</f>
        <v>0</v>
      </c>
      <c r="K523" s="22">
        <f>SUM(
  SUMIFS(
    'Asset Summary'!$D:$D,
    'Asset Summary'!$A:$A,$C523,
    'Asset Summary'!$B:$B,K$279
  )
)</f>
        <v>0</v>
      </c>
      <c r="L523" s="22">
        <f>SUM(
  SUMIFS(
    'Asset Summary'!$D:$D,
    'Asset Summary'!$A:$A,$C523,
    'Asset Summary'!$B:$B,L$279
  )
)</f>
        <v>0</v>
      </c>
      <c r="M523" s="22">
        <f>SUM(
  SUMIFS(
    'Asset Summary'!$D:$D,
    'Asset Summary'!$A:$A,$C523,
    'Asset Summary'!$B:$B,M$279
  )
)</f>
        <v>0</v>
      </c>
      <c r="N523" s="22">
        <f>SUM(
  SUMIFS(
    'Asset Summary'!$D:$D,
    'Asset Summary'!$A:$A,$C523,
    'Asset Summary'!$B:$B,N$279
  )
)</f>
        <v>0</v>
      </c>
      <c r="O523" s="22">
        <f>SUM(
  SUMIFS(
    'Asset Summary'!$D:$D,
    'Asset Summary'!$A:$A,$C523,
    'Asset Summary'!$B:$B,O$279
  )
)</f>
        <v>0</v>
      </c>
      <c r="P523" s="22">
        <f>SUM(
  SUMIFS(
    'Asset Summary'!$D:$D,
    'Asset Summary'!$A:$A,$C523,
    'Asset Summary'!$B:$B,P$279
  )
)</f>
        <v>0</v>
      </c>
      <c r="Q523" s="22">
        <f>SUM(
  SUMIFS(
    'Asset Summary'!$D:$D,
    'Asset Summary'!$A:$A,$C523,
    'Asset Summary'!$B:$B,Q$279
  )
)</f>
        <v>0</v>
      </c>
      <c r="R523" s="22">
        <f>SUM(
  SUMIFS(
    'Asset Summary'!$D:$D,
    'Asset Summary'!$A:$A,$C523,
    'Asset Summary'!$B:$B,R$279
  )
)</f>
        <v>0</v>
      </c>
      <c r="S523" s="22">
        <f>SUM(
  SUMIFS(
    'Asset Summary'!$D:$D,
    'Asset Summary'!$A:$A,$C523,
    'Asset Summary'!$B:$B,S$279
  )
)</f>
        <v>0</v>
      </c>
      <c r="T523" s="22">
        <f>SUM(
  SUMIFS(
    'Asset Summary'!$D:$D,
    'Asset Summary'!$A:$A,$C523,
    'Asset Summary'!$B:$B,T$279
  )
)</f>
        <v>0</v>
      </c>
      <c r="U523" s="22">
        <f>SUM(
  SUMIFS(
    'Asset Summary'!$D:$D,
    'Asset Summary'!$A:$A,$C523,
    'Asset Summary'!$B:$B,U$279
  )
)</f>
        <v>0</v>
      </c>
      <c r="V523" s="22">
        <f>SUM(
  SUMIFS(
    'Asset Summary'!$D:$D,
    'Asset Summary'!$A:$A,$C523,
    'Asset Summary'!$B:$B,V$279
  )
)</f>
        <v>0</v>
      </c>
      <c r="W523" s="22">
        <f>SUM(
  SUMIFS(
    'Asset Summary'!$D:$D,
    'Asset Summary'!$A:$A,$C523,
    'Asset Summary'!$B:$B,W$279
  )
)</f>
        <v>0</v>
      </c>
      <c r="X523" s="22">
        <f>SUM(
  SUMIFS(
    'Asset Summary'!$D:$D,
    'Asset Summary'!$A:$A,$C523,
    'Asset Summary'!$B:$B,X$279
  )
)</f>
        <v>0</v>
      </c>
      <c r="Y523" s="22">
        <f>SUM(
  SUMIFS(
    'Asset Summary'!$D:$D,
    'Asset Summary'!$A:$A,$C523,
    'Asset Summary'!$B:$B,Y$279
  )
)</f>
        <v>0</v>
      </c>
      <c r="Z523" s="22">
        <f>SUM(
  SUMIFS(
    'Asset Summary'!$D:$D,
    'Asset Summary'!$A:$A,$C523,
    'Asset Summary'!$B:$B,Z$279
  )
)</f>
        <v>0</v>
      </c>
      <c r="AA523" s="22">
        <f>SUM(
  SUMIFS(
    'Asset Summary'!$D:$D,
    'Asset Summary'!$A:$A,$C523,
    'Asset Summary'!$B:$B,AA$279
  )
)</f>
        <v>0</v>
      </c>
      <c r="AB523" s="22">
        <f>SUM(
  SUMIFS(
    'Asset Summary'!$D:$D,
    'Asset Summary'!$A:$A,$C523,
    'Asset Summary'!$B:$B,AB$279
  )
)</f>
        <v>0</v>
      </c>
      <c r="AC523" s="22">
        <f>SUM(
  SUMIFS(
    'Asset Summary'!$D:$D,
    'Asset Summary'!$A:$A,$C523,
    'Asset Summary'!$B:$B,AC$279
  )
)</f>
        <v>0</v>
      </c>
      <c r="AE523" s="50" t="b" cm="1">
        <f t="array" ref="AE523">OR(D523:AC523&lt;&gt;0)</f>
        <v>0</v>
      </c>
      <c r="AG523" s="8" t="s">
        <v>666</v>
      </c>
      <c r="AH523" s="22">
        <f>SUM(
  SUMIFS(
    'Asset Summary'!$D:$D,
    'Asset Summary'!$A:$A,$C523&amp;"_Generic",
    'Asset Summary'!$B:$B,AH$279
  )
)</f>
        <v>0</v>
      </c>
      <c r="AI523" s="22">
        <f>SUM(
  SUMIFS(
    'Asset Summary'!$D:$D,
    'Asset Summary'!$A:$A,$C523&amp;"_Generic",
    'Asset Summary'!$B:$B,AI$279
  )
)</f>
        <v>0</v>
      </c>
      <c r="AJ523" s="22">
        <f>SUM(
  SUMIFS(
    'Asset Summary'!$D:$D,
    'Asset Summary'!$A:$A,$C523&amp;"_Generic",
    'Asset Summary'!$B:$B,AJ$279
  )
)</f>
        <v>0</v>
      </c>
      <c r="AK523" s="22">
        <f>SUM(
  SUMIFS(
    'Asset Summary'!$D:$D,
    'Asset Summary'!$A:$A,$C523&amp;"_Generic",
    'Asset Summary'!$B:$B,AK$279
  )
)</f>
        <v>0</v>
      </c>
      <c r="AL523" s="22">
        <f>SUM(
  SUMIFS(
    'Asset Summary'!$D:$D,
    'Asset Summary'!$A:$A,$C523&amp;"_Generic",
    'Asset Summary'!$B:$B,AL$279
  )
)</f>
        <v>0</v>
      </c>
      <c r="AM523" s="22">
        <f>SUM(
  SUMIFS(
    'Asset Summary'!$D:$D,
    'Asset Summary'!$A:$A,$C523&amp;"_Generic",
    'Asset Summary'!$B:$B,AM$279
  )
)</f>
        <v>0</v>
      </c>
      <c r="AN523" s="22">
        <f>SUM(
  SUMIFS(
    'Asset Summary'!$D:$D,
    'Asset Summary'!$A:$A,$C523&amp;"_Generic",
    'Asset Summary'!$B:$B,AN$279
  )
)</f>
        <v>0</v>
      </c>
      <c r="AO523" s="22">
        <f>SUM(
  SUMIFS(
    'Asset Summary'!$D:$D,
    'Asset Summary'!$A:$A,$C523&amp;"_Generic",
    'Asset Summary'!$B:$B,AO$279
  )
)</f>
        <v>0</v>
      </c>
      <c r="AP523" s="22">
        <f>SUM(
  SUMIFS(
    'Asset Summary'!$D:$D,
    'Asset Summary'!$A:$A,$C523&amp;"_Generic",
    'Asset Summary'!$B:$B,AP$279
  )
)</f>
        <v>0</v>
      </c>
      <c r="AQ523" s="22">
        <f>SUM(
  SUMIFS(
    'Asset Summary'!$D:$D,
    'Asset Summary'!$A:$A,$C523&amp;"_Generic",
    'Asset Summary'!$B:$B,AQ$279
  )
)</f>
        <v>0</v>
      </c>
      <c r="AR523" s="22">
        <f>SUM(
  SUMIFS(
    'Asset Summary'!$D:$D,
    'Asset Summary'!$A:$A,$C523&amp;"_Generic",
    'Asset Summary'!$B:$B,AR$279
  )
)</f>
        <v>0</v>
      </c>
      <c r="AS523" s="22">
        <f>SUM(
  SUMIFS(
    'Asset Summary'!$D:$D,
    'Asset Summary'!$A:$A,$C523&amp;"_Generic",
    'Asset Summary'!$B:$B,AS$279
  )
)</f>
        <v>0</v>
      </c>
      <c r="AT523" s="22">
        <f>SUM(
  SUMIFS(
    'Asset Summary'!$D:$D,
    'Asset Summary'!$A:$A,$C523&amp;"_Generic",
    'Asset Summary'!$B:$B,AT$279
  )
)</f>
        <v>0</v>
      </c>
      <c r="AU523" s="22">
        <f>SUM(
  SUMIFS(
    'Asset Summary'!$D:$D,
    'Asset Summary'!$A:$A,$C523&amp;"_Generic",
    'Asset Summary'!$B:$B,AU$279
  )
)</f>
        <v>0</v>
      </c>
      <c r="AV523" s="22">
        <f>SUM(
  SUMIFS(
    'Asset Summary'!$D:$D,
    'Asset Summary'!$A:$A,$C523&amp;"_Generic",
    'Asset Summary'!$B:$B,AV$279
  )
)</f>
        <v>0</v>
      </c>
      <c r="AW523" s="22">
        <f>SUM(
  SUMIFS(
    'Asset Summary'!$D:$D,
    'Asset Summary'!$A:$A,$C523&amp;"_Generic",
    'Asset Summary'!$B:$B,AW$279
  )
)</f>
        <v>0</v>
      </c>
      <c r="AX523" s="22">
        <f>SUM(
  SUMIFS(
    'Asset Summary'!$D:$D,
    'Asset Summary'!$A:$A,$C523&amp;"_Generic",
    'Asset Summary'!$B:$B,AX$279
  )
)</f>
        <v>0</v>
      </c>
      <c r="AY523" s="22">
        <f>SUM(
  SUMIFS(
    'Asset Summary'!$D:$D,
    'Asset Summary'!$A:$A,$C523&amp;"_Generic",
    'Asset Summary'!$B:$B,AY$279
  )
)</f>
        <v>0</v>
      </c>
      <c r="AZ523" s="22">
        <f>SUM(
  SUMIFS(
    'Asset Summary'!$D:$D,
    'Asset Summary'!$A:$A,$C523&amp;"_Generic",
    'Asset Summary'!$B:$B,AZ$279
  )
)</f>
        <v>0</v>
      </c>
      <c r="BA523" s="22">
        <f>SUM(
  SUMIFS(
    'Asset Summary'!$D:$D,
    'Asset Summary'!$A:$A,$C523&amp;"_Generic",
    'Asset Summary'!$B:$B,BA$279
  )
)</f>
        <v>0</v>
      </c>
      <c r="BB523" s="22">
        <f>SUM(
  SUMIFS(
    'Asset Summary'!$D:$D,
    'Asset Summary'!$A:$A,$C523&amp;"_Generic",
    'Asset Summary'!$B:$B,BB$279
  )
)</f>
        <v>0</v>
      </c>
      <c r="BC523" s="22">
        <f>SUM(
  SUMIFS(
    'Asset Summary'!$D:$D,
    'Asset Summary'!$A:$A,$C523&amp;"_Generic",
    'Asset Summary'!$B:$B,BC$279
  )
)</f>
        <v>0</v>
      </c>
      <c r="BD523" s="22">
        <f>SUM(
  SUMIFS(
    'Asset Summary'!$D:$D,
    'Asset Summary'!$A:$A,$C523&amp;"_Generic",
    'Asset Summary'!$B:$B,BD$279
  )
)</f>
        <v>0</v>
      </c>
      <c r="BE523" s="22">
        <f>SUM(
  SUMIFS(
    'Asset Summary'!$D:$D,
    'Asset Summary'!$A:$A,$C523&amp;"_Generic",
    'Asset Summary'!$B:$B,BE$279
  )
)</f>
        <v>0</v>
      </c>
      <c r="BF523" s="22">
        <f>SUM(
  SUMIFS(
    'Asset Summary'!$D:$D,
    'Asset Summary'!$A:$A,$C523&amp;"_Generic",
    'Asset Summary'!$B:$B,BF$279
  )
)</f>
        <v>0</v>
      </c>
      <c r="BG523" s="22">
        <f>SUM(
  SUMIFS(
    'Asset Summary'!$D:$D,
    'Asset Summary'!$A:$A,$C523&amp;"_Generic",
    'Asset Summary'!$B:$B,BG$279
  )
)</f>
        <v>0</v>
      </c>
    </row>
    <row r="524" spans="3:59" x14ac:dyDescent="0.15">
      <c r="C524" s="8" t="s">
        <v>667</v>
      </c>
      <c r="D524" s="22">
        <f>SUM(
  SUMIFS(
    'Asset Summary'!$D:$D,
    'Asset Summary'!$A:$A,$C524,
    'Asset Summary'!$B:$B,D$279
  )
)</f>
        <v>0</v>
      </c>
      <c r="E524" s="22">
        <f>SUM(
  SUMIFS(
    'Asset Summary'!$D:$D,
    'Asset Summary'!$A:$A,$C524,
    'Asset Summary'!$B:$B,E$279
  )
)</f>
        <v>0</v>
      </c>
      <c r="F524" s="22">
        <f>SUM(
  SUMIFS(
    'Asset Summary'!$D:$D,
    'Asset Summary'!$A:$A,$C524,
    'Asset Summary'!$B:$B,F$279
  )
)</f>
        <v>0</v>
      </c>
      <c r="G524" s="22">
        <f>SUM(
  SUMIFS(
    'Asset Summary'!$D:$D,
    'Asset Summary'!$A:$A,$C524,
    'Asset Summary'!$B:$B,G$279
  )
)</f>
        <v>0</v>
      </c>
      <c r="H524" s="22">
        <f>SUM(
  SUMIFS(
    'Asset Summary'!$D:$D,
    'Asset Summary'!$A:$A,$C524,
    'Asset Summary'!$B:$B,H$279
  )
)</f>
        <v>0</v>
      </c>
      <c r="I524" s="22">
        <f>SUM(
  SUMIFS(
    'Asset Summary'!$D:$D,
    'Asset Summary'!$A:$A,$C524,
    'Asset Summary'!$B:$B,I$279
  )
)</f>
        <v>0</v>
      </c>
      <c r="J524" s="22">
        <f>SUM(
  SUMIFS(
    'Asset Summary'!$D:$D,
    'Asset Summary'!$A:$A,$C524,
    'Asset Summary'!$B:$B,J$279
  )
)</f>
        <v>0</v>
      </c>
      <c r="K524" s="22">
        <f>SUM(
  SUMIFS(
    'Asset Summary'!$D:$D,
    'Asset Summary'!$A:$A,$C524,
    'Asset Summary'!$B:$B,K$279
  )
)</f>
        <v>0</v>
      </c>
      <c r="L524" s="22">
        <f>SUM(
  SUMIFS(
    'Asset Summary'!$D:$D,
    'Asset Summary'!$A:$A,$C524,
    'Asset Summary'!$B:$B,L$279
  )
)</f>
        <v>0</v>
      </c>
      <c r="M524" s="22">
        <f>SUM(
  SUMIFS(
    'Asset Summary'!$D:$D,
    'Asset Summary'!$A:$A,$C524,
    'Asset Summary'!$B:$B,M$279
  )
)</f>
        <v>0</v>
      </c>
      <c r="N524" s="22">
        <f>SUM(
  SUMIFS(
    'Asset Summary'!$D:$D,
    'Asset Summary'!$A:$A,$C524,
    'Asset Summary'!$B:$B,N$279
  )
)</f>
        <v>0</v>
      </c>
      <c r="O524" s="22">
        <f>SUM(
  SUMIFS(
    'Asset Summary'!$D:$D,
    'Asset Summary'!$A:$A,$C524,
    'Asset Summary'!$B:$B,O$279
  )
)</f>
        <v>0</v>
      </c>
      <c r="P524" s="22">
        <f>SUM(
  SUMIFS(
    'Asset Summary'!$D:$D,
    'Asset Summary'!$A:$A,$C524,
    'Asset Summary'!$B:$B,P$279
  )
)</f>
        <v>0</v>
      </c>
      <c r="Q524" s="22">
        <f>SUM(
  SUMIFS(
    'Asset Summary'!$D:$D,
    'Asset Summary'!$A:$A,$C524,
    'Asset Summary'!$B:$B,Q$279
  )
)</f>
        <v>0</v>
      </c>
      <c r="R524" s="22">
        <f>SUM(
  SUMIFS(
    'Asset Summary'!$D:$D,
    'Asset Summary'!$A:$A,$C524,
    'Asset Summary'!$B:$B,R$279
  )
)</f>
        <v>0</v>
      </c>
      <c r="S524" s="22">
        <f>SUM(
  SUMIFS(
    'Asset Summary'!$D:$D,
    'Asset Summary'!$A:$A,$C524,
    'Asset Summary'!$B:$B,S$279
  )
)</f>
        <v>0</v>
      </c>
      <c r="T524" s="22">
        <f>SUM(
  SUMIFS(
    'Asset Summary'!$D:$D,
    'Asset Summary'!$A:$A,$C524,
    'Asset Summary'!$B:$B,T$279
  )
)</f>
        <v>0</v>
      </c>
      <c r="U524" s="22">
        <f>SUM(
  SUMIFS(
    'Asset Summary'!$D:$D,
    'Asset Summary'!$A:$A,$C524,
    'Asset Summary'!$B:$B,U$279
  )
)</f>
        <v>0</v>
      </c>
      <c r="V524" s="22">
        <f>SUM(
  SUMIFS(
    'Asset Summary'!$D:$D,
    'Asset Summary'!$A:$A,$C524,
    'Asset Summary'!$B:$B,V$279
  )
)</f>
        <v>0</v>
      </c>
      <c r="W524" s="22">
        <f>SUM(
  SUMIFS(
    'Asset Summary'!$D:$D,
    'Asset Summary'!$A:$A,$C524,
    'Asset Summary'!$B:$B,W$279
  )
)</f>
        <v>0</v>
      </c>
      <c r="X524" s="22">
        <f>SUM(
  SUMIFS(
    'Asset Summary'!$D:$D,
    'Asset Summary'!$A:$A,$C524,
    'Asset Summary'!$B:$B,X$279
  )
)</f>
        <v>0</v>
      </c>
      <c r="Y524" s="22">
        <f>SUM(
  SUMIFS(
    'Asset Summary'!$D:$D,
    'Asset Summary'!$A:$A,$C524,
    'Asset Summary'!$B:$B,Y$279
  )
)</f>
        <v>0</v>
      </c>
      <c r="Z524" s="22">
        <f>SUM(
  SUMIFS(
    'Asset Summary'!$D:$D,
    'Asset Summary'!$A:$A,$C524,
    'Asset Summary'!$B:$B,Z$279
  )
)</f>
        <v>0</v>
      </c>
      <c r="AA524" s="22">
        <f>SUM(
  SUMIFS(
    'Asset Summary'!$D:$D,
    'Asset Summary'!$A:$A,$C524,
    'Asset Summary'!$B:$B,AA$279
  )
)</f>
        <v>0</v>
      </c>
      <c r="AB524" s="22">
        <f>SUM(
  SUMIFS(
    'Asset Summary'!$D:$D,
    'Asset Summary'!$A:$A,$C524,
    'Asset Summary'!$B:$B,AB$279
  )
)</f>
        <v>0</v>
      </c>
      <c r="AC524" s="22">
        <f>SUM(
  SUMIFS(
    'Asset Summary'!$D:$D,
    'Asset Summary'!$A:$A,$C524,
    'Asset Summary'!$B:$B,AC$279
  )
)</f>
        <v>0</v>
      </c>
      <c r="AE524" s="50" t="b" cm="1">
        <f t="array" ref="AE524">OR(D524:AC524&lt;&gt;0)</f>
        <v>0</v>
      </c>
      <c r="AG524" s="8" t="s">
        <v>667</v>
      </c>
      <c r="AH524" s="22">
        <f>SUM(
  SUMIFS(
    'Asset Summary'!$D:$D,
    'Asset Summary'!$A:$A,$C524&amp;"_Generic",
    'Asset Summary'!$B:$B,AH$279
  )
)</f>
        <v>0</v>
      </c>
      <c r="AI524" s="22">
        <f>SUM(
  SUMIFS(
    'Asset Summary'!$D:$D,
    'Asset Summary'!$A:$A,$C524&amp;"_Generic",
    'Asset Summary'!$B:$B,AI$279
  )
)</f>
        <v>0</v>
      </c>
      <c r="AJ524" s="22">
        <f>SUM(
  SUMIFS(
    'Asset Summary'!$D:$D,
    'Asset Summary'!$A:$A,$C524&amp;"_Generic",
    'Asset Summary'!$B:$B,AJ$279
  )
)</f>
        <v>0</v>
      </c>
      <c r="AK524" s="22">
        <f>SUM(
  SUMIFS(
    'Asset Summary'!$D:$D,
    'Asset Summary'!$A:$A,$C524&amp;"_Generic",
    'Asset Summary'!$B:$B,AK$279
  )
)</f>
        <v>0</v>
      </c>
      <c r="AL524" s="22">
        <f>SUM(
  SUMIFS(
    'Asset Summary'!$D:$D,
    'Asset Summary'!$A:$A,$C524&amp;"_Generic",
    'Asset Summary'!$B:$B,AL$279
  )
)</f>
        <v>0</v>
      </c>
      <c r="AM524" s="22">
        <f>SUM(
  SUMIFS(
    'Asset Summary'!$D:$D,
    'Asset Summary'!$A:$A,$C524&amp;"_Generic",
    'Asset Summary'!$B:$B,AM$279
  )
)</f>
        <v>0</v>
      </c>
      <c r="AN524" s="22">
        <f>SUM(
  SUMIFS(
    'Asset Summary'!$D:$D,
    'Asset Summary'!$A:$A,$C524&amp;"_Generic",
    'Asset Summary'!$B:$B,AN$279
  )
)</f>
        <v>0</v>
      </c>
      <c r="AO524" s="22">
        <f>SUM(
  SUMIFS(
    'Asset Summary'!$D:$D,
    'Asset Summary'!$A:$A,$C524&amp;"_Generic",
    'Asset Summary'!$B:$B,AO$279
  )
)</f>
        <v>0</v>
      </c>
      <c r="AP524" s="22">
        <f>SUM(
  SUMIFS(
    'Asset Summary'!$D:$D,
    'Asset Summary'!$A:$A,$C524&amp;"_Generic",
    'Asset Summary'!$B:$B,AP$279
  )
)</f>
        <v>0</v>
      </c>
      <c r="AQ524" s="22">
        <f>SUM(
  SUMIFS(
    'Asset Summary'!$D:$D,
    'Asset Summary'!$A:$A,$C524&amp;"_Generic",
    'Asset Summary'!$B:$B,AQ$279
  )
)</f>
        <v>0</v>
      </c>
      <c r="AR524" s="22">
        <f>SUM(
  SUMIFS(
    'Asset Summary'!$D:$D,
    'Asset Summary'!$A:$A,$C524&amp;"_Generic",
    'Asset Summary'!$B:$B,AR$279
  )
)</f>
        <v>0</v>
      </c>
      <c r="AS524" s="22">
        <f>SUM(
  SUMIFS(
    'Asset Summary'!$D:$D,
    'Asset Summary'!$A:$A,$C524&amp;"_Generic",
    'Asset Summary'!$B:$B,AS$279
  )
)</f>
        <v>0</v>
      </c>
      <c r="AT524" s="22">
        <f>SUM(
  SUMIFS(
    'Asset Summary'!$D:$D,
    'Asset Summary'!$A:$A,$C524&amp;"_Generic",
    'Asset Summary'!$B:$B,AT$279
  )
)</f>
        <v>0</v>
      </c>
      <c r="AU524" s="22">
        <f>SUM(
  SUMIFS(
    'Asset Summary'!$D:$D,
    'Asset Summary'!$A:$A,$C524&amp;"_Generic",
    'Asset Summary'!$B:$B,AU$279
  )
)</f>
        <v>0</v>
      </c>
      <c r="AV524" s="22">
        <f>SUM(
  SUMIFS(
    'Asset Summary'!$D:$D,
    'Asset Summary'!$A:$A,$C524&amp;"_Generic",
    'Asset Summary'!$B:$B,AV$279
  )
)</f>
        <v>0</v>
      </c>
      <c r="AW524" s="22">
        <f>SUM(
  SUMIFS(
    'Asset Summary'!$D:$D,
    'Asset Summary'!$A:$A,$C524&amp;"_Generic",
    'Asset Summary'!$B:$B,AW$279
  )
)</f>
        <v>0</v>
      </c>
      <c r="AX524" s="22">
        <f>SUM(
  SUMIFS(
    'Asset Summary'!$D:$D,
    'Asset Summary'!$A:$A,$C524&amp;"_Generic",
    'Asset Summary'!$B:$B,AX$279
  )
)</f>
        <v>0</v>
      </c>
      <c r="AY524" s="22">
        <f>SUM(
  SUMIFS(
    'Asset Summary'!$D:$D,
    'Asset Summary'!$A:$A,$C524&amp;"_Generic",
    'Asset Summary'!$B:$B,AY$279
  )
)</f>
        <v>0</v>
      </c>
      <c r="AZ524" s="22">
        <f>SUM(
  SUMIFS(
    'Asset Summary'!$D:$D,
    'Asset Summary'!$A:$A,$C524&amp;"_Generic",
    'Asset Summary'!$B:$B,AZ$279
  )
)</f>
        <v>0</v>
      </c>
      <c r="BA524" s="22">
        <f>SUM(
  SUMIFS(
    'Asset Summary'!$D:$D,
    'Asset Summary'!$A:$A,$C524&amp;"_Generic",
    'Asset Summary'!$B:$B,BA$279
  )
)</f>
        <v>0</v>
      </c>
      <c r="BB524" s="22">
        <f>SUM(
  SUMIFS(
    'Asset Summary'!$D:$D,
    'Asset Summary'!$A:$A,$C524&amp;"_Generic",
    'Asset Summary'!$B:$B,BB$279
  )
)</f>
        <v>0</v>
      </c>
      <c r="BC524" s="22">
        <f>SUM(
  SUMIFS(
    'Asset Summary'!$D:$D,
    'Asset Summary'!$A:$A,$C524&amp;"_Generic",
    'Asset Summary'!$B:$B,BC$279
  )
)</f>
        <v>0</v>
      </c>
      <c r="BD524" s="22">
        <f>SUM(
  SUMIFS(
    'Asset Summary'!$D:$D,
    'Asset Summary'!$A:$A,$C524&amp;"_Generic",
    'Asset Summary'!$B:$B,BD$279
  )
)</f>
        <v>0</v>
      </c>
      <c r="BE524" s="22">
        <f>SUM(
  SUMIFS(
    'Asset Summary'!$D:$D,
    'Asset Summary'!$A:$A,$C524&amp;"_Generic",
    'Asset Summary'!$B:$B,BE$279
  )
)</f>
        <v>0</v>
      </c>
      <c r="BF524" s="22">
        <f>SUM(
  SUMIFS(
    'Asset Summary'!$D:$D,
    'Asset Summary'!$A:$A,$C524&amp;"_Generic",
    'Asset Summary'!$B:$B,BF$279
  )
)</f>
        <v>0</v>
      </c>
      <c r="BG524" s="22">
        <f>SUM(
  SUMIFS(
    'Asset Summary'!$D:$D,
    'Asset Summary'!$A:$A,$C524&amp;"_Generic",
    'Asset Summary'!$B:$B,BG$279
  )
)</f>
        <v>0</v>
      </c>
    </row>
    <row r="525" spans="3:59" x14ac:dyDescent="0.15">
      <c r="C525" s="8" t="s">
        <v>668</v>
      </c>
      <c r="D525" s="22">
        <f>SUM(
  SUMIFS(
    'Asset Summary'!$D:$D,
    'Asset Summary'!$A:$A,$C525,
    'Asset Summary'!$B:$B,D$279
  )
)</f>
        <v>0</v>
      </c>
      <c r="E525" s="22">
        <f>SUM(
  SUMIFS(
    'Asset Summary'!$D:$D,
    'Asset Summary'!$A:$A,$C525,
    'Asset Summary'!$B:$B,E$279
  )
)</f>
        <v>0</v>
      </c>
      <c r="F525" s="22">
        <f>SUM(
  SUMIFS(
    'Asset Summary'!$D:$D,
    'Asset Summary'!$A:$A,$C525,
    'Asset Summary'!$B:$B,F$279
  )
)</f>
        <v>0</v>
      </c>
      <c r="G525" s="22">
        <f>SUM(
  SUMIFS(
    'Asset Summary'!$D:$D,
    'Asset Summary'!$A:$A,$C525,
    'Asset Summary'!$B:$B,G$279
  )
)</f>
        <v>0</v>
      </c>
      <c r="H525" s="22">
        <f>SUM(
  SUMIFS(
    'Asset Summary'!$D:$D,
    'Asset Summary'!$A:$A,$C525,
    'Asset Summary'!$B:$B,H$279
  )
)</f>
        <v>0</v>
      </c>
      <c r="I525" s="22">
        <f>SUM(
  SUMIFS(
    'Asset Summary'!$D:$D,
    'Asset Summary'!$A:$A,$C525,
    'Asset Summary'!$B:$B,I$279
  )
)</f>
        <v>0</v>
      </c>
      <c r="J525" s="22">
        <f>SUM(
  SUMIFS(
    'Asset Summary'!$D:$D,
    'Asset Summary'!$A:$A,$C525,
    'Asset Summary'!$B:$B,J$279
  )
)</f>
        <v>0</v>
      </c>
      <c r="K525" s="22">
        <f>SUM(
  SUMIFS(
    'Asset Summary'!$D:$D,
    'Asset Summary'!$A:$A,$C525,
    'Asset Summary'!$B:$B,K$279
  )
)</f>
        <v>0</v>
      </c>
      <c r="L525" s="22">
        <f>SUM(
  SUMIFS(
    'Asset Summary'!$D:$D,
    'Asset Summary'!$A:$A,$C525,
    'Asset Summary'!$B:$B,L$279
  )
)</f>
        <v>0</v>
      </c>
      <c r="M525" s="22">
        <f>SUM(
  SUMIFS(
    'Asset Summary'!$D:$D,
    'Asset Summary'!$A:$A,$C525,
    'Asset Summary'!$B:$B,M$279
  )
)</f>
        <v>0</v>
      </c>
      <c r="N525" s="22">
        <f>SUM(
  SUMIFS(
    'Asset Summary'!$D:$D,
    'Asset Summary'!$A:$A,$C525,
    'Asset Summary'!$B:$B,N$279
  )
)</f>
        <v>0</v>
      </c>
      <c r="O525" s="22">
        <f>SUM(
  SUMIFS(
    'Asset Summary'!$D:$D,
    'Asset Summary'!$A:$A,$C525,
    'Asset Summary'!$B:$B,O$279
  )
)</f>
        <v>0</v>
      </c>
      <c r="P525" s="22">
        <f>SUM(
  SUMIFS(
    'Asset Summary'!$D:$D,
    'Asset Summary'!$A:$A,$C525,
    'Asset Summary'!$B:$B,P$279
  )
)</f>
        <v>0</v>
      </c>
      <c r="Q525" s="22">
        <f>SUM(
  SUMIFS(
    'Asset Summary'!$D:$D,
    'Asset Summary'!$A:$A,$C525,
    'Asset Summary'!$B:$B,Q$279
  )
)</f>
        <v>0</v>
      </c>
      <c r="R525" s="22">
        <f>SUM(
  SUMIFS(
    'Asset Summary'!$D:$D,
    'Asset Summary'!$A:$A,$C525,
    'Asset Summary'!$B:$B,R$279
  )
)</f>
        <v>0</v>
      </c>
      <c r="S525" s="22">
        <f>SUM(
  SUMIFS(
    'Asset Summary'!$D:$D,
    'Asset Summary'!$A:$A,$C525,
    'Asset Summary'!$B:$B,S$279
  )
)</f>
        <v>0</v>
      </c>
      <c r="T525" s="22">
        <f>SUM(
  SUMIFS(
    'Asset Summary'!$D:$D,
    'Asset Summary'!$A:$A,$C525,
    'Asset Summary'!$B:$B,T$279
  )
)</f>
        <v>0</v>
      </c>
      <c r="U525" s="22">
        <f>SUM(
  SUMIFS(
    'Asset Summary'!$D:$D,
    'Asset Summary'!$A:$A,$C525,
    'Asset Summary'!$B:$B,U$279
  )
)</f>
        <v>0</v>
      </c>
      <c r="V525" s="22">
        <f>SUM(
  SUMIFS(
    'Asset Summary'!$D:$D,
    'Asset Summary'!$A:$A,$C525,
    'Asset Summary'!$B:$B,V$279
  )
)</f>
        <v>0</v>
      </c>
      <c r="W525" s="22">
        <f>SUM(
  SUMIFS(
    'Asset Summary'!$D:$D,
    'Asset Summary'!$A:$A,$C525,
    'Asset Summary'!$B:$B,W$279
  )
)</f>
        <v>0</v>
      </c>
      <c r="X525" s="22">
        <f>SUM(
  SUMIFS(
    'Asset Summary'!$D:$D,
    'Asset Summary'!$A:$A,$C525,
    'Asset Summary'!$B:$B,X$279
  )
)</f>
        <v>0</v>
      </c>
      <c r="Y525" s="22">
        <f>SUM(
  SUMIFS(
    'Asset Summary'!$D:$D,
    'Asset Summary'!$A:$A,$C525,
    'Asset Summary'!$B:$B,Y$279
  )
)</f>
        <v>0</v>
      </c>
      <c r="Z525" s="22">
        <f>SUM(
  SUMIFS(
    'Asset Summary'!$D:$D,
    'Asset Summary'!$A:$A,$C525,
    'Asset Summary'!$B:$B,Z$279
  )
)</f>
        <v>0</v>
      </c>
      <c r="AA525" s="22">
        <f>SUM(
  SUMIFS(
    'Asset Summary'!$D:$D,
    'Asset Summary'!$A:$A,$C525,
    'Asset Summary'!$B:$B,AA$279
  )
)</f>
        <v>0</v>
      </c>
      <c r="AB525" s="22">
        <f>SUM(
  SUMIFS(
    'Asset Summary'!$D:$D,
    'Asset Summary'!$A:$A,$C525,
    'Asset Summary'!$B:$B,AB$279
  )
)</f>
        <v>0</v>
      </c>
      <c r="AC525" s="22">
        <f>SUM(
  SUMIFS(
    'Asset Summary'!$D:$D,
    'Asset Summary'!$A:$A,$C525,
    'Asset Summary'!$B:$B,AC$279
  )
)</f>
        <v>0</v>
      </c>
      <c r="AE525" s="50" t="b" cm="1">
        <f t="array" ref="AE525">OR(D525:AC525&lt;&gt;0)</f>
        <v>0</v>
      </c>
      <c r="AG525" s="8" t="s">
        <v>668</v>
      </c>
      <c r="AH525" s="22">
        <f>SUM(
  SUMIFS(
    'Asset Summary'!$D:$D,
    'Asset Summary'!$A:$A,$C525&amp;"_Generic",
    'Asset Summary'!$B:$B,AH$279
  )
)</f>
        <v>0</v>
      </c>
      <c r="AI525" s="22">
        <f>SUM(
  SUMIFS(
    'Asset Summary'!$D:$D,
    'Asset Summary'!$A:$A,$C525&amp;"_Generic",
    'Asset Summary'!$B:$B,AI$279
  )
)</f>
        <v>0</v>
      </c>
      <c r="AJ525" s="22">
        <f>SUM(
  SUMIFS(
    'Asset Summary'!$D:$D,
    'Asset Summary'!$A:$A,$C525&amp;"_Generic",
    'Asset Summary'!$B:$B,AJ$279
  )
)</f>
        <v>0</v>
      </c>
      <c r="AK525" s="22">
        <f>SUM(
  SUMIFS(
    'Asset Summary'!$D:$D,
    'Asset Summary'!$A:$A,$C525&amp;"_Generic",
    'Asset Summary'!$B:$B,AK$279
  )
)</f>
        <v>0</v>
      </c>
      <c r="AL525" s="22">
        <f>SUM(
  SUMIFS(
    'Asset Summary'!$D:$D,
    'Asset Summary'!$A:$A,$C525&amp;"_Generic",
    'Asset Summary'!$B:$B,AL$279
  )
)</f>
        <v>0</v>
      </c>
      <c r="AM525" s="22">
        <f>SUM(
  SUMIFS(
    'Asset Summary'!$D:$D,
    'Asset Summary'!$A:$A,$C525&amp;"_Generic",
    'Asset Summary'!$B:$B,AM$279
  )
)</f>
        <v>0</v>
      </c>
      <c r="AN525" s="22">
        <f>SUM(
  SUMIFS(
    'Asset Summary'!$D:$D,
    'Asset Summary'!$A:$A,$C525&amp;"_Generic",
    'Asset Summary'!$B:$B,AN$279
  )
)</f>
        <v>0</v>
      </c>
      <c r="AO525" s="22">
        <f>SUM(
  SUMIFS(
    'Asset Summary'!$D:$D,
    'Asset Summary'!$A:$A,$C525&amp;"_Generic",
    'Asset Summary'!$B:$B,AO$279
  )
)</f>
        <v>0</v>
      </c>
      <c r="AP525" s="22">
        <f>SUM(
  SUMIFS(
    'Asset Summary'!$D:$D,
    'Asset Summary'!$A:$A,$C525&amp;"_Generic",
    'Asset Summary'!$B:$B,AP$279
  )
)</f>
        <v>0</v>
      </c>
      <c r="AQ525" s="22">
        <f>SUM(
  SUMIFS(
    'Asset Summary'!$D:$D,
    'Asset Summary'!$A:$A,$C525&amp;"_Generic",
    'Asset Summary'!$B:$B,AQ$279
  )
)</f>
        <v>0</v>
      </c>
      <c r="AR525" s="22">
        <f>SUM(
  SUMIFS(
    'Asset Summary'!$D:$D,
    'Asset Summary'!$A:$A,$C525&amp;"_Generic",
    'Asset Summary'!$B:$B,AR$279
  )
)</f>
        <v>0</v>
      </c>
      <c r="AS525" s="22">
        <f>SUM(
  SUMIFS(
    'Asset Summary'!$D:$D,
    'Asset Summary'!$A:$A,$C525&amp;"_Generic",
    'Asset Summary'!$B:$B,AS$279
  )
)</f>
        <v>0</v>
      </c>
      <c r="AT525" s="22">
        <f>SUM(
  SUMIFS(
    'Asset Summary'!$D:$D,
    'Asset Summary'!$A:$A,$C525&amp;"_Generic",
    'Asset Summary'!$B:$B,AT$279
  )
)</f>
        <v>0</v>
      </c>
      <c r="AU525" s="22">
        <f>SUM(
  SUMIFS(
    'Asset Summary'!$D:$D,
    'Asset Summary'!$A:$A,$C525&amp;"_Generic",
    'Asset Summary'!$B:$B,AU$279
  )
)</f>
        <v>0</v>
      </c>
      <c r="AV525" s="22">
        <f>SUM(
  SUMIFS(
    'Asset Summary'!$D:$D,
    'Asset Summary'!$A:$A,$C525&amp;"_Generic",
    'Asset Summary'!$B:$B,AV$279
  )
)</f>
        <v>0</v>
      </c>
      <c r="AW525" s="22">
        <f>SUM(
  SUMIFS(
    'Asset Summary'!$D:$D,
    'Asset Summary'!$A:$A,$C525&amp;"_Generic",
    'Asset Summary'!$B:$B,AW$279
  )
)</f>
        <v>0</v>
      </c>
      <c r="AX525" s="22">
        <f>SUM(
  SUMIFS(
    'Asset Summary'!$D:$D,
    'Asset Summary'!$A:$A,$C525&amp;"_Generic",
    'Asset Summary'!$B:$B,AX$279
  )
)</f>
        <v>0</v>
      </c>
      <c r="AY525" s="22">
        <f>SUM(
  SUMIFS(
    'Asset Summary'!$D:$D,
    'Asset Summary'!$A:$A,$C525&amp;"_Generic",
    'Asset Summary'!$B:$B,AY$279
  )
)</f>
        <v>0</v>
      </c>
      <c r="AZ525" s="22">
        <f>SUM(
  SUMIFS(
    'Asset Summary'!$D:$D,
    'Asset Summary'!$A:$A,$C525&amp;"_Generic",
    'Asset Summary'!$B:$B,AZ$279
  )
)</f>
        <v>0</v>
      </c>
      <c r="BA525" s="22">
        <f>SUM(
  SUMIFS(
    'Asset Summary'!$D:$D,
    'Asset Summary'!$A:$A,$C525&amp;"_Generic",
    'Asset Summary'!$B:$B,BA$279
  )
)</f>
        <v>0</v>
      </c>
      <c r="BB525" s="22">
        <f>SUM(
  SUMIFS(
    'Asset Summary'!$D:$D,
    'Asset Summary'!$A:$A,$C525&amp;"_Generic",
    'Asset Summary'!$B:$B,BB$279
  )
)</f>
        <v>0</v>
      </c>
      <c r="BC525" s="22">
        <f>SUM(
  SUMIFS(
    'Asset Summary'!$D:$D,
    'Asset Summary'!$A:$A,$C525&amp;"_Generic",
    'Asset Summary'!$B:$B,BC$279
  )
)</f>
        <v>0</v>
      </c>
      <c r="BD525" s="22">
        <f>SUM(
  SUMIFS(
    'Asset Summary'!$D:$D,
    'Asset Summary'!$A:$A,$C525&amp;"_Generic",
    'Asset Summary'!$B:$B,BD$279
  )
)</f>
        <v>0</v>
      </c>
      <c r="BE525" s="22">
        <f>SUM(
  SUMIFS(
    'Asset Summary'!$D:$D,
    'Asset Summary'!$A:$A,$C525&amp;"_Generic",
    'Asset Summary'!$B:$B,BE$279
  )
)</f>
        <v>0</v>
      </c>
      <c r="BF525" s="22">
        <f>SUM(
  SUMIFS(
    'Asset Summary'!$D:$D,
    'Asset Summary'!$A:$A,$C525&amp;"_Generic",
    'Asset Summary'!$B:$B,BF$279
  )
)</f>
        <v>0</v>
      </c>
      <c r="BG525" s="22">
        <f>SUM(
  SUMIFS(
    'Asset Summary'!$D:$D,
    'Asset Summary'!$A:$A,$C525&amp;"_Generic",
    'Asset Summary'!$B:$B,BG$279
  )
)</f>
        <v>0</v>
      </c>
    </row>
    <row r="526" spans="3:59" x14ac:dyDescent="0.15">
      <c r="C526" s="8" t="s">
        <v>669</v>
      </c>
      <c r="D526" s="22">
        <f>SUM(
  SUMIFS(
    'Asset Summary'!$D:$D,
    'Asset Summary'!$A:$A,$C526,
    'Asset Summary'!$B:$B,D$279
  )
)</f>
        <v>0</v>
      </c>
      <c r="E526" s="22">
        <f>SUM(
  SUMIFS(
    'Asset Summary'!$D:$D,
    'Asset Summary'!$A:$A,$C526,
    'Asset Summary'!$B:$B,E$279
  )
)</f>
        <v>0</v>
      </c>
      <c r="F526" s="22">
        <f>SUM(
  SUMIFS(
    'Asset Summary'!$D:$D,
    'Asset Summary'!$A:$A,$C526,
    'Asset Summary'!$B:$B,F$279
  )
)</f>
        <v>0</v>
      </c>
      <c r="G526" s="22">
        <f>SUM(
  SUMIFS(
    'Asset Summary'!$D:$D,
    'Asset Summary'!$A:$A,$C526,
    'Asset Summary'!$B:$B,G$279
  )
)</f>
        <v>0</v>
      </c>
      <c r="H526" s="22">
        <f>SUM(
  SUMIFS(
    'Asset Summary'!$D:$D,
    'Asset Summary'!$A:$A,$C526,
    'Asset Summary'!$B:$B,H$279
  )
)</f>
        <v>0</v>
      </c>
      <c r="I526" s="22">
        <f>SUM(
  SUMIFS(
    'Asset Summary'!$D:$D,
    'Asset Summary'!$A:$A,$C526,
    'Asset Summary'!$B:$B,I$279
  )
)</f>
        <v>0</v>
      </c>
      <c r="J526" s="22">
        <f>SUM(
  SUMIFS(
    'Asset Summary'!$D:$D,
    'Asset Summary'!$A:$A,$C526,
    'Asset Summary'!$B:$B,J$279
  )
)</f>
        <v>18</v>
      </c>
      <c r="K526" s="22">
        <f>SUM(
  SUMIFS(
    'Asset Summary'!$D:$D,
    'Asset Summary'!$A:$A,$C526,
    'Asset Summary'!$B:$B,K$279
  )
)</f>
        <v>0</v>
      </c>
      <c r="L526" s="22">
        <f>SUM(
  SUMIFS(
    'Asset Summary'!$D:$D,
    'Asset Summary'!$A:$A,$C526,
    'Asset Summary'!$B:$B,L$279
  )
)</f>
        <v>18</v>
      </c>
      <c r="M526" s="22">
        <f>SUM(
  SUMIFS(
    'Asset Summary'!$D:$D,
    'Asset Summary'!$A:$A,$C526,
    'Asset Summary'!$B:$B,M$279
  )
)</f>
        <v>0</v>
      </c>
      <c r="N526" s="22">
        <f>SUM(
  SUMIFS(
    'Asset Summary'!$D:$D,
    'Asset Summary'!$A:$A,$C526,
    'Asset Summary'!$B:$B,N$279
  )
)</f>
        <v>19.59</v>
      </c>
      <c r="O526" s="22">
        <f>SUM(
  SUMIFS(
    'Asset Summary'!$D:$D,
    'Asset Summary'!$A:$A,$C526,
    'Asset Summary'!$B:$B,O$279
  )
)</f>
        <v>0</v>
      </c>
      <c r="P526" s="22">
        <f>SUM(
  SUMIFS(
    'Asset Summary'!$D:$D,
    'Asset Summary'!$A:$A,$C526,
    'Asset Summary'!$B:$B,P$279
  )
)</f>
        <v>19.59</v>
      </c>
      <c r="Q526" s="22">
        <f>SUM(
  SUMIFS(
    'Asset Summary'!$D:$D,
    'Asset Summary'!$A:$A,$C526,
    'Asset Summary'!$B:$B,Q$279
  )
)</f>
        <v>0</v>
      </c>
      <c r="R526" s="22">
        <f>SUM(
  SUMIFS(
    'Asset Summary'!$D:$D,
    'Asset Summary'!$A:$A,$C526,
    'Asset Summary'!$B:$B,R$279
  )
)</f>
        <v>19.59</v>
      </c>
      <c r="S526" s="22">
        <f>SUM(
  SUMIFS(
    'Asset Summary'!$D:$D,
    'Asset Summary'!$A:$A,$C526,
    'Asset Summary'!$B:$B,S$279
  )
)</f>
        <v>19.59</v>
      </c>
      <c r="T526" s="22">
        <f>SUM(
  SUMIFS(
    'Asset Summary'!$D:$D,
    'Asset Summary'!$A:$A,$C526,
    'Asset Summary'!$B:$B,T$279
  )
)</f>
        <v>0</v>
      </c>
      <c r="U526" s="22">
        <f>SUM(
  SUMIFS(
    'Asset Summary'!$D:$D,
    'Asset Summary'!$A:$A,$C526,
    'Asset Summary'!$B:$B,U$279
  )
)</f>
        <v>0</v>
      </c>
      <c r="V526" s="22">
        <f>SUM(
  SUMIFS(
    'Asset Summary'!$D:$D,
    'Asset Summary'!$A:$A,$C526,
    'Asset Summary'!$B:$B,V$279
  )
)</f>
        <v>0</v>
      </c>
      <c r="W526" s="22">
        <f>SUM(
  SUMIFS(
    'Asset Summary'!$D:$D,
    'Asset Summary'!$A:$A,$C526,
    'Asset Summary'!$B:$B,W$279
  )
)</f>
        <v>19.59</v>
      </c>
      <c r="X526" s="22">
        <f>SUM(
  SUMIFS(
    'Asset Summary'!$D:$D,
    'Asset Summary'!$A:$A,$C526,
    'Asset Summary'!$B:$B,X$279
  )
)</f>
        <v>19.59</v>
      </c>
      <c r="Y526" s="22">
        <f>SUM(
  SUMIFS(
    'Asset Summary'!$D:$D,
    'Asset Summary'!$A:$A,$C526,
    'Asset Summary'!$B:$B,Y$279
  )
)</f>
        <v>0</v>
      </c>
      <c r="Z526" s="22">
        <f>SUM(
  SUMIFS(
    'Asset Summary'!$D:$D,
    'Asset Summary'!$A:$A,$C526,
    'Asset Summary'!$B:$B,Z$279
  )
)</f>
        <v>0</v>
      </c>
      <c r="AA526" s="22">
        <f>SUM(
  SUMIFS(
    'Asset Summary'!$D:$D,
    'Asset Summary'!$A:$A,$C526,
    'Asset Summary'!$B:$B,AA$279
  )
)</f>
        <v>0</v>
      </c>
      <c r="AB526" s="22">
        <f>SUM(
  SUMIFS(
    'Asset Summary'!$D:$D,
    'Asset Summary'!$A:$A,$C526,
    'Asset Summary'!$B:$B,AB$279
  )
)</f>
        <v>0</v>
      </c>
      <c r="AC526" s="22">
        <f>SUM(
  SUMIFS(
    'Asset Summary'!$D:$D,
    'Asset Summary'!$A:$A,$C526,
    'Asset Summary'!$B:$B,AC$279
  )
)</f>
        <v>19.59</v>
      </c>
      <c r="AE526" s="50" t="b" cm="1">
        <f t="array" ref="AE526">OR(D526:AC526&lt;&gt;0)</f>
        <v>1</v>
      </c>
      <c r="AG526" s="8" t="s">
        <v>669</v>
      </c>
      <c r="AH526" s="22">
        <f>SUM(
  SUMIFS(
    'Asset Summary'!$D:$D,
    'Asset Summary'!$A:$A,$C526&amp;"_Generic",
    'Asset Summary'!$B:$B,AH$279
  )
)</f>
        <v>0</v>
      </c>
      <c r="AI526" s="22">
        <f>SUM(
  SUMIFS(
    'Asset Summary'!$D:$D,
    'Asset Summary'!$A:$A,$C526&amp;"_Generic",
    'Asset Summary'!$B:$B,AI$279
  )
)</f>
        <v>0</v>
      </c>
      <c r="AJ526" s="22">
        <f>SUM(
  SUMIFS(
    'Asset Summary'!$D:$D,
    'Asset Summary'!$A:$A,$C526&amp;"_Generic",
    'Asset Summary'!$B:$B,AJ$279
  )
)</f>
        <v>0</v>
      </c>
      <c r="AK526" s="22">
        <f>SUM(
  SUMIFS(
    'Asset Summary'!$D:$D,
    'Asset Summary'!$A:$A,$C526&amp;"_Generic",
    'Asset Summary'!$B:$B,AK$279
  )
)</f>
        <v>0</v>
      </c>
      <c r="AL526" s="22">
        <f>SUM(
  SUMIFS(
    'Asset Summary'!$D:$D,
    'Asset Summary'!$A:$A,$C526&amp;"_Generic",
    'Asset Summary'!$B:$B,AL$279
  )
)</f>
        <v>0</v>
      </c>
      <c r="AM526" s="22">
        <f>SUM(
  SUMIFS(
    'Asset Summary'!$D:$D,
    'Asset Summary'!$A:$A,$C526&amp;"_Generic",
    'Asset Summary'!$B:$B,AM$279
  )
)</f>
        <v>0</v>
      </c>
      <c r="AN526" s="22">
        <f>SUM(
  SUMIFS(
    'Asset Summary'!$D:$D,
    'Asset Summary'!$A:$A,$C526&amp;"_Generic",
    'Asset Summary'!$B:$B,AN$279
  )
)</f>
        <v>0</v>
      </c>
      <c r="AO526" s="22">
        <f>SUM(
  SUMIFS(
    'Asset Summary'!$D:$D,
    'Asset Summary'!$A:$A,$C526&amp;"_Generic",
    'Asset Summary'!$B:$B,AO$279
  )
)</f>
        <v>0</v>
      </c>
      <c r="AP526" s="22">
        <f>SUM(
  SUMIFS(
    'Asset Summary'!$D:$D,
    'Asset Summary'!$A:$A,$C526&amp;"_Generic",
    'Asset Summary'!$B:$B,AP$279
  )
)</f>
        <v>0</v>
      </c>
      <c r="AQ526" s="22">
        <f>SUM(
  SUMIFS(
    'Asset Summary'!$D:$D,
    'Asset Summary'!$A:$A,$C526&amp;"_Generic",
    'Asset Summary'!$B:$B,AQ$279
  )
)</f>
        <v>0</v>
      </c>
      <c r="AR526" s="22">
        <f>SUM(
  SUMIFS(
    'Asset Summary'!$D:$D,
    'Asset Summary'!$A:$A,$C526&amp;"_Generic",
    'Asset Summary'!$B:$B,AR$279
  )
)</f>
        <v>0</v>
      </c>
      <c r="AS526" s="22">
        <f>SUM(
  SUMIFS(
    'Asset Summary'!$D:$D,
    'Asset Summary'!$A:$A,$C526&amp;"_Generic",
    'Asset Summary'!$B:$B,AS$279
  )
)</f>
        <v>0</v>
      </c>
      <c r="AT526" s="22">
        <f>SUM(
  SUMIFS(
    'Asset Summary'!$D:$D,
    'Asset Summary'!$A:$A,$C526&amp;"_Generic",
    'Asset Summary'!$B:$B,AT$279
  )
)</f>
        <v>0</v>
      </c>
      <c r="AU526" s="22">
        <f>SUM(
  SUMIFS(
    'Asset Summary'!$D:$D,
    'Asset Summary'!$A:$A,$C526&amp;"_Generic",
    'Asset Summary'!$B:$B,AU$279
  )
)</f>
        <v>0</v>
      </c>
      <c r="AV526" s="22">
        <f>SUM(
  SUMIFS(
    'Asset Summary'!$D:$D,
    'Asset Summary'!$A:$A,$C526&amp;"_Generic",
    'Asset Summary'!$B:$B,AV$279
  )
)</f>
        <v>0</v>
      </c>
      <c r="AW526" s="22">
        <f>SUM(
  SUMIFS(
    'Asset Summary'!$D:$D,
    'Asset Summary'!$A:$A,$C526&amp;"_Generic",
    'Asset Summary'!$B:$B,AW$279
  )
)</f>
        <v>0</v>
      </c>
      <c r="AX526" s="22">
        <f>SUM(
  SUMIFS(
    'Asset Summary'!$D:$D,
    'Asset Summary'!$A:$A,$C526&amp;"_Generic",
    'Asset Summary'!$B:$B,AX$279
  )
)</f>
        <v>0</v>
      </c>
      <c r="AY526" s="22">
        <f>SUM(
  SUMIFS(
    'Asset Summary'!$D:$D,
    'Asset Summary'!$A:$A,$C526&amp;"_Generic",
    'Asset Summary'!$B:$B,AY$279
  )
)</f>
        <v>0</v>
      </c>
      <c r="AZ526" s="22">
        <f>SUM(
  SUMIFS(
    'Asset Summary'!$D:$D,
    'Asset Summary'!$A:$A,$C526&amp;"_Generic",
    'Asset Summary'!$B:$B,AZ$279
  )
)</f>
        <v>0</v>
      </c>
      <c r="BA526" s="22">
        <f>SUM(
  SUMIFS(
    'Asset Summary'!$D:$D,
    'Asset Summary'!$A:$A,$C526&amp;"_Generic",
    'Asset Summary'!$B:$B,BA$279
  )
)</f>
        <v>0</v>
      </c>
      <c r="BB526" s="22">
        <f>SUM(
  SUMIFS(
    'Asset Summary'!$D:$D,
    'Asset Summary'!$A:$A,$C526&amp;"_Generic",
    'Asset Summary'!$B:$B,BB$279
  )
)</f>
        <v>0</v>
      </c>
      <c r="BC526" s="22">
        <f>SUM(
  SUMIFS(
    'Asset Summary'!$D:$D,
    'Asset Summary'!$A:$A,$C526&amp;"_Generic",
    'Asset Summary'!$B:$B,BC$279
  )
)</f>
        <v>0</v>
      </c>
      <c r="BD526" s="22">
        <f>SUM(
  SUMIFS(
    'Asset Summary'!$D:$D,
    'Asset Summary'!$A:$A,$C526&amp;"_Generic",
    'Asset Summary'!$B:$B,BD$279
  )
)</f>
        <v>0</v>
      </c>
      <c r="BE526" s="22">
        <f>SUM(
  SUMIFS(
    'Asset Summary'!$D:$D,
    'Asset Summary'!$A:$A,$C526&amp;"_Generic",
    'Asset Summary'!$B:$B,BE$279
  )
)</f>
        <v>0</v>
      </c>
      <c r="BF526" s="22">
        <f>SUM(
  SUMIFS(
    'Asset Summary'!$D:$D,
    'Asset Summary'!$A:$A,$C526&amp;"_Generic",
    'Asset Summary'!$B:$B,BF$279
  )
)</f>
        <v>0</v>
      </c>
      <c r="BG526" s="22">
        <f>SUM(
  SUMIFS(
    'Asset Summary'!$D:$D,
    'Asset Summary'!$A:$A,$C526&amp;"_Generic",
    'Asset Summary'!$B:$B,BG$279
  )
)</f>
        <v>0</v>
      </c>
    </row>
    <row r="527" spans="3:59" x14ac:dyDescent="0.15">
      <c r="C527" s="8" t="s">
        <v>670</v>
      </c>
      <c r="D527" s="22">
        <f>SUM(
  SUMIFS(
    'Asset Summary'!$D:$D,
    'Asset Summary'!$A:$A,$C527,
    'Asset Summary'!$B:$B,D$279
  )
)</f>
        <v>0</v>
      </c>
      <c r="E527" s="22">
        <f>SUM(
  SUMIFS(
    'Asset Summary'!$D:$D,
    'Asset Summary'!$A:$A,$C527,
    'Asset Summary'!$B:$B,E$279
  )
)</f>
        <v>0</v>
      </c>
      <c r="F527" s="22">
        <f>SUM(
  SUMIFS(
    'Asset Summary'!$D:$D,
    'Asset Summary'!$A:$A,$C527,
    'Asset Summary'!$B:$B,F$279
  )
)</f>
        <v>0</v>
      </c>
      <c r="G527" s="22">
        <f>SUM(
  SUMIFS(
    'Asset Summary'!$D:$D,
    'Asset Summary'!$A:$A,$C527,
    'Asset Summary'!$B:$B,G$279
  )
)</f>
        <v>0</v>
      </c>
      <c r="H527" s="22">
        <f>SUM(
  SUMIFS(
    'Asset Summary'!$D:$D,
    'Asset Summary'!$A:$A,$C527,
    'Asset Summary'!$B:$B,H$279
  )
)</f>
        <v>0</v>
      </c>
      <c r="I527" s="22">
        <f>SUM(
  SUMIFS(
    'Asset Summary'!$D:$D,
    'Asset Summary'!$A:$A,$C527,
    'Asset Summary'!$B:$B,I$279
  )
)</f>
        <v>0</v>
      </c>
      <c r="J527" s="22">
        <f>SUM(
  SUMIFS(
    'Asset Summary'!$D:$D,
    'Asset Summary'!$A:$A,$C527,
    'Asset Summary'!$B:$B,J$279
  )
)</f>
        <v>0</v>
      </c>
      <c r="K527" s="22">
        <f>SUM(
  SUMIFS(
    'Asset Summary'!$D:$D,
    'Asset Summary'!$A:$A,$C527,
    'Asset Summary'!$B:$B,K$279
  )
)</f>
        <v>0</v>
      </c>
      <c r="L527" s="22">
        <f>SUM(
  SUMIFS(
    'Asset Summary'!$D:$D,
    'Asset Summary'!$A:$A,$C527,
    'Asset Summary'!$B:$B,L$279
  )
)</f>
        <v>0</v>
      </c>
      <c r="M527" s="22">
        <f>SUM(
  SUMIFS(
    'Asset Summary'!$D:$D,
    'Asset Summary'!$A:$A,$C527,
    'Asset Summary'!$B:$B,M$279
  )
)</f>
        <v>0</v>
      </c>
      <c r="N527" s="22">
        <f>SUM(
  SUMIFS(
    'Asset Summary'!$D:$D,
    'Asset Summary'!$A:$A,$C527,
    'Asset Summary'!$B:$B,N$279
  )
)</f>
        <v>0</v>
      </c>
      <c r="O527" s="22">
        <f>SUM(
  SUMIFS(
    'Asset Summary'!$D:$D,
    'Asset Summary'!$A:$A,$C527,
    'Asset Summary'!$B:$B,O$279
  )
)</f>
        <v>0</v>
      </c>
      <c r="P527" s="22">
        <f>SUM(
  SUMIFS(
    'Asset Summary'!$D:$D,
    'Asset Summary'!$A:$A,$C527,
    'Asset Summary'!$B:$B,P$279
  )
)</f>
        <v>0</v>
      </c>
      <c r="Q527" s="22">
        <f>SUM(
  SUMIFS(
    'Asset Summary'!$D:$D,
    'Asset Summary'!$A:$A,$C527,
    'Asset Summary'!$B:$B,Q$279
  )
)</f>
        <v>0</v>
      </c>
      <c r="R527" s="22">
        <f>SUM(
  SUMIFS(
    'Asset Summary'!$D:$D,
    'Asset Summary'!$A:$A,$C527,
    'Asset Summary'!$B:$B,R$279
  )
)</f>
        <v>0</v>
      </c>
      <c r="S527" s="22">
        <f>SUM(
  SUMIFS(
    'Asset Summary'!$D:$D,
    'Asset Summary'!$A:$A,$C527,
    'Asset Summary'!$B:$B,S$279
  )
)</f>
        <v>0</v>
      </c>
      <c r="T527" s="22">
        <f>SUM(
  SUMIFS(
    'Asset Summary'!$D:$D,
    'Asset Summary'!$A:$A,$C527,
    'Asset Summary'!$B:$B,T$279
  )
)</f>
        <v>0</v>
      </c>
      <c r="U527" s="22">
        <f>SUM(
  SUMIFS(
    'Asset Summary'!$D:$D,
    'Asset Summary'!$A:$A,$C527,
    'Asset Summary'!$B:$B,U$279
  )
)</f>
        <v>0</v>
      </c>
      <c r="V527" s="22">
        <f>SUM(
  SUMIFS(
    'Asset Summary'!$D:$D,
    'Asset Summary'!$A:$A,$C527,
    'Asset Summary'!$B:$B,V$279
  )
)</f>
        <v>0</v>
      </c>
      <c r="W527" s="22">
        <f>SUM(
  SUMIFS(
    'Asset Summary'!$D:$D,
    'Asset Summary'!$A:$A,$C527,
    'Asset Summary'!$B:$B,W$279
  )
)</f>
        <v>0</v>
      </c>
      <c r="X527" s="22">
        <f>SUM(
  SUMIFS(
    'Asset Summary'!$D:$D,
    'Asset Summary'!$A:$A,$C527,
    'Asset Summary'!$B:$B,X$279
  )
)</f>
        <v>0</v>
      </c>
      <c r="Y527" s="22">
        <f>SUM(
  SUMIFS(
    'Asset Summary'!$D:$D,
    'Asset Summary'!$A:$A,$C527,
    'Asset Summary'!$B:$B,Y$279
  )
)</f>
        <v>0</v>
      </c>
      <c r="Z527" s="22">
        <f>SUM(
  SUMIFS(
    'Asset Summary'!$D:$D,
    'Asset Summary'!$A:$A,$C527,
    'Asset Summary'!$B:$B,Z$279
  )
)</f>
        <v>0</v>
      </c>
      <c r="AA527" s="22">
        <f>SUM(
  SUMIFS(
    'Asset Summary'!$D:$D,
    'Asset Summary'!$A:$A,$C527,
    'Asset Summary'!$B:$B,AA$279
  )
)</f>
        <v>0</v>
      </c>
      <c r="AB527" s="22">
        <f>SUM(
  SUMIFS(
    'Asset Summary'!$D:$D,
    'Asset Summary'!$A:$A,$C527,
    'Asset Summary'!$B:$B,AB$279
  )
)</f>
        <v>0</v>
      </c>
      <c r="AC527" s="22">
        <f>SUM(
  SUMIFS(
    'Asset Summary'!$D:$D,
    'Asset Summary'!$A:$A,$C527,
    'Asset Summary'!$B:$B,AC$279
  )
)</f>
        <v>0</v>
      </c>
      <c r="AE527" s="50" t="b" cm="1">
        <f t="array" ref="AE527">OR(D527:AC527&lt;&gt;0)</f>
        <v>0</v>
      </c>
      <c r="AG527" s="8" t="s">
        <v>670</v>
      </c>
      <c r="AH527" s="22">
        <f>SUM(
  SUMIFS(
    'Asset Summary'!$D:$D,
    'Asset Summary'!$A:$A,$C527&amp;"_Generic",
    'Asset Summary'!$B:$B,AH$279
  )
)</f>
        <v>0</v>
      </c>
      <c r="AI527" s="22">
        <f>SUM(
  SUMIFS(
    'Asset Summary'!$D:$D,
    'Asset Summary'!$A:$A,$C527&amp;"_Generic",
    'Asset Summary'!$B:$B,AI$279
  )
)</f>
        <v>0</v>
      </c>
      <c r="AJ527" s="22">
        <f>SUM(
  SUMIFS(
    'Asset Summary'!$D:$D,
    'Asset Summary'!$A:$A,$C527&amp;"_Generic",
    'Asset Summary'!$B:$B,AJ$279
  )
)</f>
        <v>0</v>
      </c>
      <c r="AK527" s="22">
        <f>SUM(
  SUMIFS(
    'Asset Summary'!$D:$D,
    'Asset Summary'!$A:$A,$C527&amp;"_Generic",
    'Asset Summary'!$B:$B,AK$279
  )
)</f>
        <v>0</v>
      </c>
      <c r="AL527" s="22">
        <f>SUM(
  SUMIFS(
    'Asset Summary'!$D:$D,
    'Asset Summary'!$A:$A,$C527&amp;"_Generic",
    'Asset Summary'!$B:$B,AL$279
  )
)</f>
        <v>0</v>
      </c>
      <c r="AM527" s="22">
        <f>SUM(
  SUMIFS(
    'Asset Summary'!$D:$D,
    'Asset Summary'!$A:$A,$C527&amp;"_Generic",
    'Asset Summary'!$B:$B,AM$279
  )
)</f>
        <v>0</v>
      </c>
      <c r="AN527" s="22">
        <f>SUM(
  SUMIFS(
    'Asset Summary'!$D:$D,
    'Asset Summary'!$A:$A,$C527&amp;"_Generic",
    'Asset Summary'!$B:$B,AN$279
  )
)</f>
        <v>0</v>
      </c>
      <c r="AO527" s="22">
        <f>SUM(
  SUMIFS(
    'Asset Summary'!$D:$D,
    'Asset Summary'!$A:$A,$C527&amp;"_Generic",
    'Asset Summary'!$B:$B,AO$279
  )
)</f>
        <v>0</v>
      </c>
      <c r="AP527" s="22">
        <f>SUM(
  SUMIFS(
    'Asset Summary'!$D:$D,
    'Asset Summary'!$A:$A,$C527&amp;"_Generic",
    'Asset Summary'!$B:$B,AP$279
  )
)</f>
        <v>0</v>
      </c>
      <c r="AQ527" s="22">
        <f>SUM(
  SUMIFS(
    'Asset Summary'!$D:$D,
    'Asset Summary'!$A:$A,$C527&amp;"_Generic",
    'Asset Summary'!$B:$B,AQ$279
  )
)</f>
        <v>0</v>
      </c>
      <c r="AR527" s="22">
        <f>SUM(
  SUMIFS(
    'Asset Summary'!$D:$D,
    'Asset Summary'!$A:$A,$C527&amp;"_Generic",
    'Asset Summary'!$B:$B,AR$279
  )
)</f>
        <v>0</v>
      </c>
      <c r="AS527" s="22">
        <f>SUM(
  SUMIFS(
    'Asset Summary'!$D:$D,
    'Asset Summary'!$A:$A,$C527&amp;"_Generic",
    'Asset Summary'!$B:$B,AS$279
  )
)</f>
        <v>0</v>
      </c>
      <c r="AT527" s="22">
        <f>SUM(
  SUMIFS(
    'Asset Summary'!$D:$D,
    'Asset Summary'!$A:$A,$C527&amp;"_Generic",
    'Asset Summary'!$B:$B,AT$279
  )
)</f>
        <v>0</v>
      </c>
      <c r="AU527" s="22">
        <f>SUM(
  SUMIFS(
    'Asset Summary'!$D:$D,
    'Asset Summary'!$A:$A,$C527&amp;"_Generic",
    'Asset Summary'!$B:$B,AU$279
  )
)</f>
        <v>0</v>
      </c>
      <c r="AV527" s="22">
        <f>SUM(
  SUMIFS(
    'Asset Summary'!$D:$D,
    'Asset Summary'!$A:$A,$C527&amp;"_Generic",
    'Asset Summary'!$B:$B,AV$279
  )
)</f>
        <v>0</v>
      </c>
      <c r="AW527" s="22">
        <f>SUM(
  SUMIFS(
    'Asset Summary'!$D:$D,
    'Asset Summary'!$A:$A,$C527&amp;"_Generic",
    'Asset Summary'!$B:$B,AW$279
  )
)</f>
        <v>0</v>
      </c>
      <c r="AX527" s="22">
        <f>SUM(
  SUMIFS(
    'Asset Summary'!$D:$D,
    'Asset Summary'!$A:$A,$C527&amp;"_Generic",
    'Asset Summary'!$B:$B,AX$279
  )
)</f>
        <v>0</v>
      </c>
      <c r="AY527" s="22">
        <f>SUM(
  SUMIFS(
    'Asset Summary'!$D:$D,
    'Asset Summary'!$A:$A,$C527&amp;"_Generic",
    'Asset Summary'!$B:$B,AY$279
  )
)</f>
        <v>0</v>
      </c>
      <c r="AZ527" s="22">
        <f>SUM(
  SUMIFS(
    'Asset Summary'!$D:$D,
    'Asset Summary'!$A:$A,$C527&amp;"_Generic",
    'Asset Summary'!$B:$B,AZ$279
  )
)</f>
        <v>0</v>
      </c>
      <c r="BA527" s="22">
        <f>SUM(
  SUMIFS(
    'Asset Summary'!$D:$D,
    'Asset Summary'!$A:$A,$C527&amp;"_Generic",
    'Asset Summary'!$B:$B,BA$279
  )
)</f>
        <v>0</v>
      </c>
      <c r="BB527" s="22">
        <f>SUM(
  SUMIFS(
    'Asset Summary'!$D:$D,
    'Asset Summary'!$A:$A,$C527&amp;"_Generic",
    'Asset Summary'!$B:$B,BB$279
  )
)</f>
        <v>0</v>
      </c>
      <c r="BC527" s="22">
        <f>SUM(
  SUMIFS(
    'Asset Summary'!$D:$D,
    'Asset Summary'!$A:$A,$C527&amp;"_Generic",
    'Asset Summary'!$B:$B,BC$279
  )
)</f>
        <v>0</v>
      </c>
      <c r="BD527" s="22">
        <f>SUM(
  SUMIFS(
    'Asset Summary'!$D:$D,
    'Asset Summary'!$A:$A,$C527&amp;"_Generic",
    'Asset Summary'!$B:$B,BD$279
  )
)</f>
        <v>0</v>
      </c>
      <c r="BE527" s="22">
        <f>SUM(
  SUMIFS(
    'Asset Summary'!$D:$D,
    'Asset Summary'!$A:$A,$C527&amp;"_Generic",
    'Asset Summary'!$B:$B,BE$279
  )
)</f>
        <v>0</v>
      </c>
      <c r="BF527" s="22">
        <f>SUM(
  SUMIFS(
    'Asset Summary'!$D:$D,
    'Asset Summary'!$A:$A,$C527&amp;"_Generic",
    'Asset Summary'!$B:$B,BF$279
  )
)</f>
        <v>0</v>
      </c>
      <c r="BG527" s="22">
        <f>SUM(
  SUMIFS(
    'Asset Summary'!$D:$D,
    'Asset Summary'!$A:$A,$C527&amp;"_Generic",
    'Asset Summary'!$B:$B,BG$279
  )
)</f>
        <v>0</v>
      </c>
    </row>
    <row r="528" spans="3:59" x14ac:dyDescent="0.15">
      <c r="C528" s="8" t="s">
        <v>671</v>
      </c>
      <c r="D528" s="22">
        <f>SUM(
  SUMIFS(
    'Asset Summary'!$D:$D,
    'Asset Summary'!$A:$A,$C528,
    'Asset Summary'!$B:$B,D$279
  )
)</f>
        <v>0</v>
      </c>
      <c r="E528" s="22">
        <f>SUM(
  SUMIFS(
    'Asset Summary'!$D:$D,
    'Asset Summary'!$A:$A,$C528,
    'Asset Summary'!$B:$B,E$279
  )
)</f>
        <v>0</v>
      </c>
      <c r="F528" s="22">
        <f>SUM(
  SUMIFS(
    'Asset Summary'!$D:$D,
    'Asset Summary'!$A:$A,$C528,
    'Asset Summary'!$B:$B,F$279
  )
)</f>
        <v>0</v>
      </c>
      <c r="G528" s="22">
        <f>SUM(
  SUMIFS(
    'Asset Summary'!$D:$D,
    'Asset Summary'!$A:$A,$C528,
    'Asset Summary'!$B:$B,G$279
  )
)</f>
        <v>0</v>
      </c>
      <c r="H528" s="22">
        <f>SUM(
  SUMIFS(
    'Asset Summary'!$D:$D,
    'Asset Summary'!$A:$A,$C528,
    'Asset Summary'!$B:$B,H$279
  )
)</f>
        <v>0</v>
      </c>
      <c r="I528" s="22">
        <f>SUM(
  SUMIFS(
    'Asset Summary'!$D:$D,
    'Asset Summary'!$A:$A,$C528,
    'Asset Summary'!$B:$B,I$279
  )
)</f>
        <v>0</v>
      </c>
      <c r="J528" s="22">
        <f>SUM(
  SUMIFS(
    'Asset Summary'!$D:$D,
    'Asset Summary'!$A:$A,$C528,
    'Asset Summary'!$B:$B,J$279
  )
)</f>
        <v>0</v>
      </c>
      <c r="K528" s="22">
        <f>SUM(
  SUMIFS(
    'Asset Summary'!$D:$D,
    'Asset Summary'!$A:$A,$C528,
    'Asset Summary'!$B:$B,K$279
  )
)</f>
        <v>0</v>
      </c>
      <c r="L528" s="22">
        <f>SUM(
  SUMIFS(
    'Asset Summary'!$D:$D,
    'Asset Summary'!$A:$A,$C528,
    'Asset Summary'!$B:$B,L$279
  )
)</f>
        <v>0</v>
      </c>
      <c r="M528" s="22">
        <f>SUM(
  SUMIFS(
    'Asset Summary'!$D:$D,
    'Asset Summary'!$A:$A,$C528,
    'Asset Summary'!$B:$B,M$279
  )
)</f>
        <v>0</v>
      </c>
      <c r="N528" s="22">
        <f>SUM(
  SUMIFS(
    'Asset Summary'!$D:$D,
    'Asset Summary'!$A:$A,$C528,
    'Asset Summary'!$B:$B,N$279
  )
)</f>
        <v>0</v>
      </c>
      <c r="O528" s="22">
        <f>SUM(
  SUMIFS(
    'Asset Summary'!$D:$D,
    'Asset Summary'!$A:$A,$C528,
    'Asset Summary'!$B:$B,O$279
  )
)</f>
        <v>0</v>
      </c>
      <c r="P528" s="22">
        <f>SUM(
  SUMIFS(
    'Asset Summary'!$D:$D,
    'Asset Summary'!$A:$A,$C528,
    'Asset Summary'!$B:$B,P$279
  )
)</f>
        <v>0</v>
      </c>
      <c r="Q528" s="22">
        <f>SUM(
  SUMIFS(
    'Asset Summary'!$D:$D,
    'Asset Summary'!$A:$A,$C528,
    'Asset Summary'!$B:$B,Q$279
  )
)</f>
        <v>0</v>
      </c>
      <c r="R528" s="22">
        <f>SUM(
  SUMIFS(
    'Asset Summary'!$D:$D,
    'Asset Summary'!$A:$A,$C528,
    'Asset Summary'!$B:$B,R$279
  )
)</f>
        <v>0</v>
      </c>
      <c r="S528" s="22">
        <f>SUM(
  SUMIFS(
    'Asset Summary'!$D:$D,
    'Asset Summary'!$A:$A,$C528,
    'Asset Summary'!$B:$B,S$279
  )
)</f>
        <v>0</v>
      </c>
      <c r="T528" s="22">
        <f>SUM(
  SUMIFS(
    'Asset Summary'!$D:$D,
    'Asset Summary'!$A:$A,$C528,
    'Asset Summary'!$B:$B,T$279
  )
)</f>
        <v>0</v>
      </c>
      <c r="U528" s="22">
        <f>SUM(
  SUMIFS(
    'Asset Summary'!$D:$D,
    'Asset Summary'!$A:$A,$C528,
    'Asset Summary'!$B:$B,U$279
  )
)</f>
        <v>0</v>
      </c>
      <c r="V528" s="22">
        <f>SUM(
  SUMIFS(
    'Asset Summary'!$D:$D,
    'Asset Summary'!$A:$A,$C528,
    'Asset Summary'!$B:$B,V$279
  )
)</f>
        <v>0</v>
      </c>
      <c r="W528" s="22">
        <f>SUM(
  SUMIFS(
    'Asset Summary'!$D:$D,
    'Asset Summary'!$A:$A,$C528,
    'Asset Summary'!$B:$B,W$279
  )
)</f>
        <v>0</v>
      </c>
      <c r="X528" s="22">
        <f>SUM(
  SUMIFS(
    'Asset Summary'!$D:$D,
    'Asset Summary'!$A:$A,$C528,
    'Asset Summary'!$B:$B,X$279
  )
)</f>
        <v>0</v>
      </c>
      <c r="Y528" s="22">
        <f>SUM(
  SUMIFS(
    'Asset Summary'!$D:$D,
    'Asset Summary'!$A:$A,$C528,
    'Asset Summary'!$B:$B,Y$279
  )
)</f>
        <v>0</v>
      </c>
      <c r="Z528" s="22">
        <f>SUM(
  SUMIFS(
    'Asset Summary'!$D:$D,
    'Asset Summary'!$A:$A,$C528,
    'Asset Summary'!$B:$B,Z$279
  )
)</f>
        <v>0</v>
      </c>
      <c r="AA528" s="22">
        <f>SUM(
  SUMIFS(
    'Asset Summary'!$D:$D,
    'Asset Summary'!$A:$A,$C528,
    'Asset Summary'!$B:$B,AA$279
  )
)</f>
        <v>0</v>
      </c>
      <c r="AB528" s="22">
        <f>SUM(
  SUMIFS(
    'Asset Summary'!$D:$D,
    'Asset Summary'!$A:$A,$C528,
    'Asset Summary'!$B:$B,AB$279
  )
)</f>
        <v>0</v>
      </c>
      <c r="AC528" s="22">
        <f>SUM(
  SUMIFS(
    'Asset Summary'!$D:$D,
    'Asset Summary'!$A:$A,$C528,
    'Asset Summary'!$B:$B,AC$279
  )
)</f>
        <v>0</v>
      </c>
      <c r="AE528" s="50" t="b" cm="1">
        <f t="array" ref="AE528">OR(D528:AC528&lt;&gt;0)</f>
        <v>0</v>
      </c>
      <c r="AG528" s="8" t="s">
        <v>671</v>
      </c>
      <c r="AH528" s="22">
        <f>SUM(
  SUMIFS(
    'Asset Summary'!$D:$D,
    'Asset Summary'!$A:$A,$C528&amp;"_Generic",
    'Asset Summary'!$B:$B,AH$279
  )
)</f>
        <v>0</v>
      </c>
      <c r="AI528" s="22">
        <f>SUM(
  SUMIFS(
    'Asset Summary'!$D:$D,
    'Asset Summary'!$A:$A,$C528&amp;"_Generic",
    'Asset Summary'!$B:$B,AI$279
  )
)</f>
        <v>0</v>
      </c>
      <c r="AJ528" s="22">
        <f>SUM(
  SUMIFS(
    'Asset Summary'!$D:$D,
    'Asset Summary'!$A:$A,$C528&amp;"_Generic",
    'Asset Summary'!$B:$B,AJ$279
  )
)</f>
        <v>0</v>
      </c>
      <c r="AK528" s="22">
        <f>SUM(
  SUMIFS(
    'Asset Summary'!$D:$D,
    'Asset Summary'!$A:$A,$C528&amp;"_Generic",
    'Asset Summary'!$B:$B,AK$279
  )
)</f>
        <v>0</v>
      </c>
      <c r="AL528" s="22">
        <f>SUM(
  SUMIFS(
    'Asset Summary'!$D:$D,
    'Asset Summary'!$A:$A,$C528&amp;"_Generic",
    'Asset Summary'!$B:$B,AL$279
  )
)</f>
        <v>0</v>
      </c>
      <c r="AM528" s="22">
        <f>SUM(
  SUMIFS(
    'Asset Summary'!$D:$D,
    'Asset Summary'!$A:$A,$C528&amp;"_Generic",
    'Asset Summary'!$B:$B,AM$279
  )
)</f>
        <v>0</v>
      </c>
      <c r="AN528" s="22">
        <f>SUM(
  SUMIFS(
    'Asset Summary'!$D:$D,
    'Asset Summary'!$A:$A,$C528&amp;"_Generic",
    'Asset Summary'!$B:$B,AN$279
  )
)</f>
        <v>0</v>
      </c>
      <c r="AO528" s="22">
        <f>SUM(
  SUMIFS(
    'Asset Summary'!$D:$D,
    'Asset Summary'!$A:$A,$C528&amp;"_Generic",
    'Asset Summary'!$B:$B,AO$279
  )
)</f>
        <v>0</v>
      </c>
      <c r="AP528" s="22">
        <f>SUM(
  SUMIFS(
    'Asset Summary'!$D:$D,
    'Asset Summary'!$A:$A,$C528&amp;"_Generic",
    'Asset Summary'!$B:$B,AP$279
  )
)</f>
        <v>0</v>
      </c>
      <c r="AQ528" s="22">
        <f>SUM(
  SUMIFS(
    'Asset Summary'!$D:$D,
    'Asset Summary'!$A:$A,$C528&amp;"_Generic",
    'Asset Summary'!$B:$B,AQ$279
  )
)</f>
        <v>0</v>
      </c>
      <c r="AR528" s="22">
        <f>SUM(
  SUMIFS(
    'Asset Summary'!$D:$D,
    'Asset Summary'!$A:$A,$C528&amp;"_Generic",
    'Asset Summary'!$B:$B,AR$279
  )
)</f>
        <v>0</v>
      </c>
      <c r="AS528" s="22">
        <f>SUM(
  SUMIFS(
    'Asset Summary'!$D:$D,
    'Asset Summary'!$A:$A,$C528&amp;"_Generic",
    'Asset Summary'!$B:$B,AS$279
  )
)</f>
        <v>0</v>
      </c>
      <c r="AT528" s="22">
        <f>SUM(
  SUMIFS(
    'Asset Summary'!$D:$D,
    'Asset Summary'!$A:$A,$C528&amp;"_Generic",
    'Asset Summary'!$B:$B,AT$279
  )
)</f>
        <v>0</v>
      </c>
      <c r="AU528" s="22">
        <f>SUM(
  SUMIFS(
    'Asset Summary'!$D:$D,
    'Asset Summary'!$A:$A,$C528&amp;"_Generic",
    'Asset Summary'!$B:$B,AU$279
  )
)</f>
        <v>0</v>
      </c>
      <c r="AV528" s="22">
        <f>SUM(
  SUMIFS(
    'Asset Summary'!$D:$D,
    'Asset Summary'!$A:$A,$C528&amp;"_Generic",
    'Asset Summary'!$B:$B,AV$279
  )
)</f>
        <v>0</v>
      </c>
      <c r="AW528" s="22">
        <f>SUM(
  SUMIFS(
    'Asset Summary'!$D:$D,
    'Asset Summary'!$A:$A,$C528&amp;"_Generic",
    'Asset Summary'!$B:$B,AW$279
  )
)</f>
        <v>0</v>
      </c>
      <c r="AX528" s="22">
        <f>SUM(
  SUMIFS(
    'Asset Summary'!$D:$D,
    'Asset Summary'!$A:$A,$C528&amp;"_Generic",
    'Asset Summary'!$B:$B,AX$279
  )
)</f>
        <v>0</v>
      </c>
      <c r="AY528" s="22">
        <f>SUM(
  SUMIFS(
    'Asset Summary'!$D:$D,
    'Asset Summary'!$A:$A,$C528&amp;"_Generic",
    'Asset Summary'!$B:$B,AY$279
  )
)</f>
        <v>0</v>
      </c>
      <c r="AZ528" s="22">
        <f>SUM(
  SUMIFS(
    'Asset Summary'!$D:$D,
    'Asset Summary'!$A:$A,$C528&amp;"_Generic",
    'Asset Summary'!$B:$B,AZ$279
  )
)</f>
        <v>0</v>
      </c>
      <c r="BA528" s="22">
        <f>SUM(
  SUMIFS(
    'Asset Summary'!$D:$D,
    'Asset Summary'!$A:$A,$C528&amp;"_Generic",
    'Asset Summary'!$B:$B,BA$279
  )
)</f>
        <v>0</v>
      </c>
      <c r="BB528" s="22">
        <f>SUM(
  SUMIFS(
    'Asset Summary'!$D:$D,
    'Asset Summary'!$A:$A,$C528&amp;"_Generic",
    'Asset Summary'!$B:$B,BB$279
  )
)</f>
        <v>0</v>
      </c>
      <c r="BC528" s="22">
        <f>SUM(
  SUMIFS(
    'Asset Summary'!$D:$D,
    'Asset Summary'!$A:$A,$C528&amp;"_Generic",
    'Asset Summary'!$B:$B,BC$279
  )
)</f>
        <v>0</v>
      </c>
      <c r="BD528" s="22">
        <f>SUM(
  SUMIFS(
    'Asset Summary'!$D:$D,
    'Asset Summary'!$A:$A,$C528&amp;"_Generic",
    'Asset Summary'!$B:$B,BD$279
  )
)</f>
        <v>0</v>
      </c>
      <c r="BE528" s="22">
        <f>SUM(
  SUMIFS(
    'Asset Summary'!$D:$D,
    'Asset Summary'!$A:$A,$C528&amp;"_Generic",
    'Asset Summary'!$B:$B,BE$279
  )
)</f>
        <v>0</v>
      </c>
      <c r="BF528" s="22">
        <f>SUM(
  SUMIFS(
    'Asset Summary'!$D:$D,
    'Asset Summary'!$A:$A,$C528&amp;"_Generic",
    'Asset Summary'!$B:$B,BF$279
  )
)</f>
        <v>0</v>
      </c>
      <c r="BG528" s="22">
        <f>SUM(
  SUMIFS(
    'Asset Summary'!$D:$D,
    'Asset Summary'!$A:$A,$C528&amp;"_Generic",
    'Asset Summary'!$B:$B,BG$279
  )
)</f>
        <v>0</v>
      </c>
    </row>
    <row r="529" spans="3:59" x14ac:dyDescent="0.15">
      <c r="C529" s="8" t="s">
        <v>672</v>
      </c>
      <c r="D529" s="22">
        <f>SUM(
  SUMIFS(
    'Asset Summary'!$D:$D,
    'Asset Summary'!$A:$A,$C529,
    'Asset Summary'!$B:$B,D$279
  )
)</f>
        <v>0</v>
      </c>
      <c r="E529" s="22">
        <f>SUM(
  SUMIFS(
    'Asset Summary'!$D:$D,
    'Asset Summary'!$A:$A,$C529,
    'Asset Summary'!$B:$B,E$279
  )
)</f>
        <v>0</v>
      </c>
      <c r="F529" s="22">
        <f>SUM(
  SUMIFS(
    'Asset Summary'!$D:$D,
    'Asset Summary'!$A:$A,$C529,
    'Asset Summary'!$B:$B,F$279
  )
)</f>
        <v>0</v>
      </c>
      <c r="G529" s="22">
        <f>SUM(
  SUMIFS(
    'Asset Summary'!$D:$D,
    'Asset Summary'!$A:$A,$C529,
    'Asset Summary'!$B:$B,G$279
  )
)</f>
        <v>0</v>
      </c>
      <c r="H529" s="22">
        <f>SUM(
  SUMIFS(
    'Asset Summary'!$D:$D,
    'Asset Summary'!$A:$A,$C529,
    'Asset Summary'!$B:$B,H$279
  )
)</f>
        <v>0</v>
      </c>
      <c r="I529" s="22">
        <f>SUM(
  SUMIFS(
    'Asset Summary'!$D:$D,
    'Asset Summary'!$A:$A,$C529,
    'Asset Summary'!$B:$B,I$279
  )
)</f>
        <v>0</v>
      </c>
      <c r="J529" s="22">
        <f>SUM(
  SUMIFS(
    'Asset Summary'!$D:$D,
    'Asset Summary'!$A:$A,$C529,
    'Asset Summary'!$B:$B,J$279
  )
)</f>
        <v>0</v>
      </c>
      <c r="K529" s="22">
        <f>SUM(
  SUMIFS(
    'Asset Summary'!$D:$D,
    'Asset Summary'!$A:$A,$C529,
    'Asset Summary'!$B:$B,K$279
  )
)</f>
        <v>0</v>
      </c>
      <c r="L529" s="22">
        <f>SUM(
  SUMIFS(
    'Asset Summary'!$D:$D,
    'Asset Summary'!$A:$A,$C529,
    'Asset Summary'!$B:$B,L$279
  )
)</f>
        <v>0</v>
      </c>
      <c r="M529" s="22">
        <f>SUM(
  SUMIFS(
    'Asset Summary'!$D:$D,
    'Asset Summary'!$A:$A,$C529,
    'Asset Summary'!$B:$B,M$279
  )
)</f>
        <v>0</v>
      </c>
      <c r="N529" s="22">
        <f>SUM(
  SUMIFS(
    'Asset Summary'!$D:$D,
    'Asset Summary'!$A:$A,$C529,
    'Asset Summary'!$B:$B,N$279
  )
)</f>
        <v>0</v>
      </c>
      <c r="O529" s="22">
        <f>SUM(
  SUMIFS(
    'Asset Summary'!$D:$D,
    'Asset Summary'!$A:$A,$C529,
    'Asset Summary'!$B:$B,O$279
  )
)</f>
        <v>0</v>
      </c>
      <c r="P529" s="22">
        <f>SUM(
  SUMIFS(
    'Asset Summary'!$D:$D,
    'Asset Summary'!$A:$A,$C529,
    'Asset Summary'!$B:$B,P$279
  )
)</f>
        <v>0</v>
      </c>
      <c r="Q529" s="22">
        <f>SUM(
  SUMIFS(
    'Asset Summary'!$D:$D,
    'Asset Summary'!$A:$A,$C529,
    'Asset Summary'!$B:$B,Q$279
  )
)</f>
        <v>0</v>
      </c>
      <c r="R529" s="22">
        <f>SUM(
  SUMIFS(
    'Asset Summary'!$D:$D,
    'Asset Summary'!$A:$A,$C529,
    'Asset Summary'!$B:$B,R$279
  )
)</f>
        <v>0</v>
      </c>
      <c r="S529" s="22">
        <f>SUM(
  SUMIFS(
    'Asset Summary'!$D:$D,
    'Asset Summary'!$A:$A,$C529,
    'Asset Summary'!$B:$B,S$279
  )
)</f>
        <v>0</v>
      </c>
      <c r="T529" s="22">
        <f>SUM(
  SUMIFS(
    'Asset Summary'!$D:$D,
    'Asset Summary'!$A:$A,$C529,
    'Asset Summary'!$B:$B,T$279
  )
)</f>
        <v>0</v>
      </c>
      <c r="U529" s="22">
        <f>SUM(
  SUMIFS(
    'Asset Summary'!$D:$D,
    'Asset Summary'!$A:$A,$C529,
    'Asset Summary'!$B:$B,U$279
  )
)</f>
        <v>0</v>
      </c>
      <c r="V529" s="22">
        <f>SUM(
  SUMIFS(
    'Asset Summary'!$D:$D,
    'Asset Summary'!$A:$A,$C529,
    'Asset Summary'!$B:$B,V$279
  )
)</f>
        <v>0</v>
      </c>
      <c r="W529" s="22">
        <f>SUM(
  SUMIFS(
    'Asset Summary'!$D:$D,
    'Asset Summary'!$A:$A,$C529,
    'Asset Summary'!$B:$B,W$279
  )
)</f>
        <v>0</v>
      </c>
      <c r="X529" s="22">
        <f>SUM(
  SUMIFS(
    'Asset Summary'!$D:$D,
    'Asset Summary'!$A:$A,$C529,
    'Asset Summary'!$B:$B,X$279
  )
)</f>
        <v>0</v>
      </c>
      <c r="Y529" s="22">
        <f>SUM(
  SUMIFS(
    'Asset Summary'!$D:$D,
    'Asset Summary'!$A:$A,$C529,
    'Asset Summary'!$B:$B,Y$279
  )
)</f>
        <v>0</v>
      </c>
      <c r="Z529" s="22">
        <f>SUM(
  SUMIFS(
    'Asset Summary'!$D:$D,
    'Asset Summary'!$A:$A,$C529,
    'Asset Summary'!$B:$B,Z$279
  )
)</f>
        <v>0</v>
      </c>
      <c r="AA529" s="22">
        <f>SUM(
  SUMIFS(
    'Asset Summary'!$D:$D,
    'Asset Summary'!$A:$A,$C529,
    'Asset Summary'!$B:$B,AA$279
  )
)</f>
        <v>0</v>
      </c>
      <c r="AB529" s="22">
        <f>SUM(
  SUMIFS(
    'Asset Summary'!$D:$D,
    'Asset Summary'!$A:$A,$C529,
    'Asset Summary'!$B:$B,AB$279
  )
)</f>
        <v>0</v>
      </c>
      <c r="AC529" s="22">
        <f>SUM(
  SUMIFS(
    'Asset Summary'!$D:$D,
    'Asset Summary'!$A:$A,$C529,
    'Asset Summary'!$B:$B,AC$279
  )
)</f>
        <v>0</v>
      </c>
      <c r="AE529" s="50" t="b" cm="1">
        <f t="array" ref="AE529">OR(D529:AC529&lt;&gt;0)</f>
        <v>0</v>
      </c>
      <c r="AG529" s="8" t="s">
        <v>672</v>
      </c>
      <c r="AH529" s="22">
        <f>SUM(
  SUMIFS(
    'Asset Summary'!$D:$D,
    'Asset Summary'!$A:$A,$C529&amp;"_Generic",
    'Asset Summary'!$B:$B,AH$279
  )
)</f>
        <v>0</v>
      </c>
      <c r="AI529" s="22">
        <f>SUM(
  SUMIFS(
    'Asset Summary'!$D:$D,
    'Asset Summary'!$A:$A,$C529&amp;"_Generic",
    'Asset Summary'!$B:$B,AI$279
  )
)</f>
        <v>0</v>
      </c>
      <c r="AJ529" s="22">
        <f>SUM(
  SUMIFS(
    'Asset Summary'!$D:$D,
    'Asset Summary'!$A:$A,$C529&amp;"_Generic",
    'Asset Summary'!$B:$B,AJ$279
  )
)</f>
        <v>0</v>
      </c>
      <c r="AK529" s="22">
        <f>SUM(
  SUMIFS(
    'Asset Summary'!$D:$D,
    'Asset Summary'!$A:$A,$C529&amp;"_Generic",
    'Asset Summary'!$B:$B,AK$279
  )
)</f>
        <v>0</v>
      </c>
      <c r="AL529" s="22">
        <f>SUM(
  SUMIFS(
    'Asset Summary'!$D:$D,
    'Asset Summary'!$A:$A,$C529&amp;"_Generic",
    'Asset Summary'!$B:$B,AL$279
  )
)</f>
        <v>0</v>
      </c>
      <c r="AM529" s="22">
        <f>SUM(
  SUMIFS(
    'Asset Summary'!$D:$D,
    'Asset Summary'!$A:$A,$C529&amp;"_Generic",
    'Asset Summary'!$B:$B,AM$279
  )
)</f>
        <v>0</v>
      </c>
      <c r="AN529" s="22">
        <f>SUM(
  SUMIFS(
    'Asset Summary'!$D:$D,
    'Asset Summary'!$A:$A,$C529&amp;"_Generic",
    'Asset Summary'!$B:$B,AN$279
  )
)</f>
        <v>0</v>
      </c>
      <c r="AO529" s="22">
        <f>SUM(
  SUMIFS(
    'Asset Summary'!$D:$D,
    'Asset Summary'!$A:$A,$C529&amp;"_Generic",
    'Asset Summary'!$B:$B,AO$279
  )
)</f>
        <v>0</v>
      </c>
      <c r="AP529" s="22">
        <f>SUM(
  SUMIFS(
    'Asset Summary'!$D:$D,
    'Asset Summary'!$A:$A,$C529&amp;"_Generic",
    'Asset Summary'!$B:$B,AP$279
  )
)</f>
        <v>0</v>
      </c>
      <c r="AQ529" s="22">
        <f>SUM(
  SUMIFS(
    'Asset Summary'!$D:$D,
    'Asset Summary'!$A:$A,$C529&amp;"_Generic",
    'Asset Summary'!$B:$B,AQ$279
  )
)</f>
        <v>0</v>
      </c>
      <c r="AR529" s="22">
        <f>SUM(
  SUMIFS(
    'Asset Summary'!$D:$D,
    'Asset Summary'!$A:$A,$C529&amp;"_Generic",
    'Asset Summary'!$B:$B,AR$279
  )
)</f>
        <v>0</v>
      </c>
      <c r="AS529" s="22">
        <f>SUM(
  SUMIFS(
    'Asset Summary'!$D:$D,
    'Asset Summary'!$A:$A,$C529&amp;"_Generic",
    'Asset Summary'!$B:$B,AS$279
  )
)</f>
        <v>0</v>
      </c>
      <c r="AT529" s="22">
        <f>SUM(
  SUMIFS(
    'Asset Summary'!$D:$D,
    'Asset Summary'!$A:$A,$C529&amp;"_Generic",
    'Asset Summary'!$B:$B,AT$279
  )
)</f>
        <v>0</v>
      </c>
      <c r="AU529" s="22">
        <f>SUM(
  SUMIFS(
    'Asset Summary'!$D:$D,
    'Asset Summary'!$A:$A,$C529&amp;"_Generic",
    'Asset Summary'!$B:$B,AU$279
  )
)</f>
        <v>0</v>
      </c>
      <c r="AV529" s="22">
        <f>SUM(
  SUMIFS(
    'Asset Summary'!$D:$D,
    'Asset Summary'!$A:$A,$C529&amp;"_Generic",
    'Asset Summary'!$B:$B,AV$279
  )
)</f>
        <v>0</v>
      </c>
      <c r="AW529" s="22">
        <f>SUM(
  SUMIFS(
    'Asset Summary'!$D:$D,
    'Asset Summary'!$A:$A,$C529&amp;"_Generic",
    'Asset Summary'!$B:$B,AW$279
  )
)</f>
        <v>0</v>
      </c>
      <c r="AX529" s="22">
        <f>SUM(
  SUMIFS(
    'Asset Summary'!$D:$D,
    'Asset Summary'!$A:$A,$C529&amp;"_Generic",
    'Asset Summary'!$B:$B,AX$279
  )
)</f>
        <v>0</v>
      </c>
      <c r="AY529" s="22">
        <f>SUM(
  SUMIFS(
    'Asset Summary'!$D:$D,
    'Asset Summary'!$A:$A,$C529&amp;"_Generic",
    'Asset Summary'!$B:$B,AY$279
  )
)</f>
        <v>0</v>
      </c>
      <c r="AZ529" s="22">
        <f>SUM(
  SUMIFS(
    'Asset Summary'!$D:$D,
    'Asset Summary'!$A:$A,$C529&amp;"_Generic",
    'Asset Summary'!$B:$B,AZ$279
  )
)</f>
        <v>0</v>
      </c>
      <c r="BA529" s="22">
        <f>SUM(
  SUMIFS(
    'Asset Summary'!$D:$D,
    'Asset Summary'!$A:$A,$C529&amp;"_Generic",
    'Asset Summary'!$B:$B,BA$279
  )
)</f>
        <v>0</v>
      </c>
      <c r="BB529" s="22">
        <f>SUM(
  SUMIFS(
    'Asset Summary'!$D:$D,
    'Asset Summary'!$A:$A,$C529&amp;"_Generic",
    'Asset Summary'!$B:$B,BB$279
  )
)</f>
        <v>0</v>
      </c>
      <c r="BC529" s="22">
        <f>SUM(
  SUMIFS(
    'Asset Summary'!$D:$D,
    'Asset Summary'!$A:$A,$C529&amp;"_Generic",
    'Asset Summary'!$B:$B,BC$279
  )
)</f>
        <v>0</v>
      </c>
      <c r="BD529" s="22">
        <f>SUM(
  SUMIFS(
    'Asset Summary'!$D:$D,
    'Asset Summary'!$A:$A,$C529&amp;"_Generic",
    'Asset Summary'!$B:$B,BD$279
  )
)</f>
        <v>0</v>
      </c>
      <c r="BE529" s="22">
        <f>SUM(
  SUMIFS(
    'Asset Summary'!$D:$D,
    'Asset Summary'!$A:$A,$C529&amp;"_Generic",
    'Asset Summary'!$B:$B,BE$279
  )
)</f>
        <v>0</v>
      </c>
      <c r="BF529" s="22">
        <f>SUM(
  SUMIFS(
    'Asset Summary'!$D:$D,
    'Asset Summary'!$A:$A,$C529&amp;"_Generic",
    'Asset Summary'!$B:$B,BF$279
  )
)</f>
        <v>0</v>
      </c>
      <c r="BG529" s="22">
        <f>SUM(
  SUMIFS(
    'Asset Summary'!$D:$D,
    'Asset Summary'!$A:$A,$C529&amp;"_Generic",
    'Asset Summary'!$B:$B,BG$279
  )
)</f>
        <v>0</v>
      </c>
    </row>
    <row r="530" spans="3:59" x14ac:dyDescent="0.15">
      <c r="C530" s="8" t="s">
        <v>673</v>
      </c>
      <c r="D530" s="22">
        <f>SUM(
  SUMIFS(
    'Asset Summary'!$D:$D,
    'Asset Summary'!$A:$A,$C530,
    'Asset Summary'!$B:$B,D$279
  )
)</f>
        <v>0</v>
      </c>
      <c r="E530" s="22">
        <f>SUM(
  SUMIFS(
    'Asset Summary'!$D:$D,
    'Asset Summary'!$A:$A,$C530,
    'Asset Summary'!$B:$B,E$279
  )
)</f>
        <v>0</v>
      </c>
      <c r="F530" s="22">
        <f>SUM(
  SUMIFS(
    'Asset Summary'!$D:$D,
    'Asset Summary'!$A:$A,$C530,
    'Asset Summary'!$B:$B,F$279
  )
)</f>
        <v>0</v>
      </c>
      <c r="G530" s="22">
        <f>SUM(
  SUMIFS(
    'Asset Summary'!$D:$D,
    'Asset Summary'!$A:$A,$C530,
    'Asset Summary'!$B:$B,G$279
  )
)</f>
        <v>0</v>
      </c>
      <c r="H530" s="22">
        <f>SUM(
  SUMIFS(
    'Asset Summary'!$D:$D,
    'Asset Summary'!$A:$A,$C530,
    'Asset Summary'!$B:$B,H$279
  )
)</f>
        <v>0</v>
      </c>
      <c r="I530" s="22">
        <f>SUM(
  SUMIFS(
    'Asset Summary'!$D:$D,
    'Asset Summary'!$A:$A,$C530,
    'Asset Summary'!$B:$B,I$279
  )
)</f>
        <v>0</v>
      </c>
      <c r="J530" s="22">
        <f>SUM(
  SUMIFS(
    'Asset Summary'!$D:$D,
    'Asset Summary'!$A:$A,$C530,
    'Asset Summary'!$B:$B,J$279
  )
)</f>
        <v>0</v>
      </c>
      <c r="K530" s="22">
        <f>SUM(
  SUMIFS(
    'Asset Summary'!$D:$D,
    'Asset Summary'!$A:$A,$C530,
    'Asset Summary'!$B:$B,K$279
  )
)</f>
        <v>0</v>
      </c>
      <c r="L530" s="22">
        <f>SUM(
  SUMIFS(
    'Asset Summary'!$D:$D,
    'Asset Summary'!$A:$A,$C530,
    'Asset Summary'!$B:$B,L$279
  )
)</f>
        <v>0</v>
      </c>
      <c r="M530" s="22">
        <f>SUM(
  SUMIFS(
    'Asset Summary'!$D:$D,
    'Asset Summary'!$A:$A,$C530,
    'Asset Summary'!$B:$B,M$279
  )
)</f>
        <v>0</v>
      </c>
      <c r="N530" s="22">
        <f>SUM(
  SUMIFS(
    'Asset Summary'!$D:$D,
    'Asset Summary'!$A:$A,$C530,
    'Asset Summary'!$B:$B,N$279
  )
)</f>
        <v>0</v>
      </c>
      <c r="O530" s="22">
        <f>SUM(
  SUMIFS(
    'Asset Summary'!$D:$D,
    'Asset Summary'!$A:$A,$C530,
    'Asset Summary'!$B:$B,O$279
  )
)</f>
        <v>0</v>
      </c>
      <c r="P530" s="22">
        <f>SUM(
  SUMIFS(
    'Asset Summary'!$D:$D,
    'Asset Summary'!$A:$A,$C530,
    'Asset Summary'!$B:$B,P$279
  )
)</f>
        <v>0</v>
      </c>
      <c r="Q530" s="22">
        <f>SUM(
  SUMIFS(
    'Asset Summary'!$D:$D,
    'Asset Summary'!$A:$A,$C530,
    'Asset Summary'!$B:$B,Q$279
  )
)</f>
        <v>0</v>
      </c>
      <c r="R530" s="22">
        <f>SUM(
  SUMIFS(
    'Asset Summary'!$D:$D,
    'Asset Summary'!$A:$A,$C530,
    'Asset Summary'!$B:$B,R$279
  )
)</f>
        <v>0</v>
      </c>
      <c r="S530" s="22">
        <f>SUM(
  SUMIFS(
    'Asset Summary'!$D:$D,
    'Asset Summary'!$A:$A,$C530,
    'Asset Summary'!$B:$B,S$279
  )
)</f>
        <v>0</v>
      </c>
      <c r="T530" s="22">
        <f>SUM(
  SUMIFS(
    'Asset Summary'!$D:$D,
    'Asset Summary'!$A:$A,$C530,
    'Asset Summary'!$B:$B,T$279
  )
)</f>
        <v>0</v>
      </c>
      <c r="U530" s="22">
        <f>SUM(
  SUMIFS(
    'Asset Summary'!$D:$D,
    'Asset Summary'!$A:$A,$C530,
    'Asset Summary'!$B:$B,U$279
  )
)</f>
        <v>0</v>
      </c>
      <c r="V530" s="22">
        <f>SUM(
  SUMIFS(
    'Asset Summary'!$D:$D,
    'Asset Summary'!$A:$A,$C530,
    'Asset Summary'!$B:$B,V$279
  )
)</f>
        <v>0</v>
      </c>
      <c r="W530" s="22">
        <f>SUM(
  SUMIFS(
    'Asset Summary'!$D:$D,
    'Asset Summary'!$A:$A,$C530,
    'Asset Summary'!$B:$B,W$279
  )
)</f>
        <v>0</v>
      </c>
      <c r="X530" s="22">
        <f>SUM(
  SUMIFS(
    'Asset Summary'!$D:$D,
    'Asset Summary'!$A:$A,$C530,
    'Asset Summary'!$B:$B,X$279
  )
)</f>
        <v>0</v>
      </c>
      <c r="Y530" s="22">
        <f>SUM(
  SUMIFS(
    'Asset Summary'!$D:$D,
    'Asset Summary'!$A:$A,$C530,
    'Asset Summary'!$B:$B,Y$279
  )
)</f>
        <v>0</v>
      </c>
      <c r="Z530" s="22">
        <f>SUM(
  SUMIFS(
    'Asset Summary'!$D:$D,
    'Asset Summary'!$A:$A,$C530,
    'Asset Summary'!$B:$B,Z$279
  )
)</f>
        <v>0</v>
      </c>
      <c r="AA530" s="22">
        <f>SUM(
  SUMIFS(
    'Asset Summary'!$D:$D,
    'Asset Summary'!$A:$A,$C530,
    'Asset Summary'!$B:$B,AA$279
  )
)</f>
        <v>0</v>
      </c>
      <c r="AB530" s="22">
        <f>SUM(
  SUMIFS(
    'Asset Summary'!$D:$D,
    'Asset Summary'!$A:$A,$C530,
    'Asset Summary'!$B:$B,AB$279
  )
)</f>
        <v>0</v>
      </c>
      <c r="AC530" s="22">
        <f>SUM(
  SUMIFS(
    'Asset Summary'!$D:$D,
    'Asset Summary'!$A:$A,$C530,
    'Asset Summary'!$B:$B,AC$279
  )
)</f>
        <v>0</v>
      </c>
      <c r="AE530" s="50" t="b" cm="1">
        <f t="array" ref="AE530">OR(D530:AC530&lt;&gt;0)</f>
        <v>0</v>
      </c>
      <c r="AG530" s="8" t="s">
        <v>673</v>
      </c>
      <c r="AH530" s="22">
        <f>SUM(
  SUMIFS(
    'Asset Summary'!$D:$D,
    'Asset Summary'!$A:$A,$C530&amp;"_Generic",
    'Asset Summary'!$B:$B,AH$279
  )
)</f>
        <v>0</v>
      </c>
      <c r="AI530" s="22">
        <f>SUM(
  SUMIFS(
    'Asset Summary'!$D:$D,
    'Asset Summary'!$A:$A,$C530&amp;"_Generic",
    'Asset Summary'!$B:$B,AI$279
  )
)</f>
        <v>0</v>
      </c>
      <c r="AJ530" s="22">
        <f>SUM(
  SUMIFS(
    'Asset Summary'!$D:$D,
    'Asset Summary'!$A:$A,$C530&amp;"_Generic",
    'Asset Summary'!$B:$B,AJ$279
  )
)</f>
        <v>0</v>
      </c>
      <c r="AK530" s="22">
        <f>SUM(
  SUMIFS(
    'Asset Summary'!$D:$D,
    'Asset Summary'!$A:$A,$C530&amp;"_Generic",
    'Asset Summary'!$B:$B,AK$279
  )
)</f>
        <v>0</v>
      </c>
      <c r="AL530" s="22">
        <f>SUM(
  SUMIFS(
    'Asset Summary'!$D:$D,
    'Asset Summary'!$A:$A,$C530&amp;"_Generic",
    'Asset Summary'!$B:$B,AL$279
  )
)</f>
        <v>0</v>
      </c>
      <c r="AM530" s="22">
        <f>SUM(
  SUMIFS(
    'Asset Summary'!$D:$D,
    'Asset Summary'!$A:$A,$C530&amp;"_Generic",
    'Asset Summary'!$B:$B,AM$279
  )
)</f>
        <v>0</v>
      </c>
      <c r="AN530" s="22">
        <f>SUM(
  SUMIFS(
    'Asset Summary'!$D:$D,
    'Asset Summary'!$A:$A,$C530&amp;"_Generic",
    'Asset Summary'!$B:$B,AN$279
  )
)</f>
        <v>0</v>
      </c>
      <c r="AO530" s="22">
        <f>SUM(
  SUMIFS(
    'Asset Summary'!$D:$D,
    'Asset Summary'!$A:$A,$C530&amp;"_Generic",
    'Asset Summary'!$B:$B,AO$279
  )
)</f>
        <v>0</v>
      </c>
      <c r="AP530" s="22">
        <f>SUM(
  SUMIFS(
    'Asset Summary'!$D:$D,
    'Asset Summary'!$A:$A,$C530&amp;"_Generic",
    'Asset Summary'!$B:$B,AP$279
  )
)</f>
        <v>0</v>
      </c>
      <c r="AQ530" s="22">
        <f>SUM(
  SUMIFS(
    'Asset Summary'!$D:$D,
    'Asset Summary'!$A:$A,$C530&amp;"_Generic",
    'Asset Summary'!$B:$B,AQ$279
  )
)</f>
        <v>0</v>
      </c>
      <c r="AR530" s="22">
        <f>SUM(
  SUMIFS(
    'Asset Summary'!$D:$D,
    'Asset Summary'!$A:$A,$C530&amp;"_Generic",
    'Asset Summary'!$B:$B,AR$279
  )
)</f>
        <v>0</v>
      </c>
      <c r="AS530" s="22">
        <f>SUM(
  SUMIFS(
    'Asset Summary'!$D:$D,
    'Asset Summary'!$A:$A,$C530&amp;"_Generic",
    'Asset Summary'!$B:$B,AS$279
  )
)</f>
        <v>0</v>
      </c>
      <c r="AT530" s="22">
        <f>SUM(
  SUMIFS(
    'Asset Summary'!$D:$D,
    'Asset Summary'!$A:$A,$C530&amp;"_Generic",
    'Asset Summary'!$B:$B,AT$279
  )
)</f>
        <v>0</v>
      </c>
      <c r="AU530" s="22">
        <f>SUM(
  SUMIFS(
    'Asset Summary'!$D:$D,
    'Asset Summary'!$A:$A,$C530&amp;"_Generic",
    'Asset Summary'!$B:$B,AU$279
  )
)</f>
        <v>0</v>
      </c>
      <c r="AV530" s="22">
        <f>SUM(
  SUMIFS(
    'Asset Summary'!$D:$D,
    'Asset Summary'!$A:$A,$C530&amp;"_Generic",
    'Asset Summary'!$B:$B,AV$279
  )
)</f>
        <v>0</v>
      </c>
      <c r="AW530" s="22">
        <f>SUM(
  SUMIFS(
    'Asset Summary'!$D:$D,
    'Asset Summary'!$A:$A,$C530&amp;"_Generic",
    'Asset Summary'!$B:$B,AW$279
  )
)</f>
        <v>0</v>
      </c>
      <c r="AX530" s="22">
        <f>SUM(
  SUMIFS(
    'Asset Summary'!$D:$D,
    'Asset Summary'!$A:$A,$C530&amp;"_Generic",
    'Asset Summary'!$B:$B,AX$279
  )
)</f>
        <v>0</v>
      </c>
      <c r="AY530" s="22">
        <f>SUM(
  SUMIFS(
    'Asset Summary'!$D:$D,
    'Asset Summary'!$A:$A,$C530&amp;"_Generic",
    'Asset Summary'!$B:$B,AY$279
  )
)</f>
        <v>0</v>
      </c>
      <c r="AZ530" s="22">
        <f>SUM(
  SUMIFS(
    'Asset Summary'!$D:$D,
    'Asset Summary'!$A:$A,$C530&amp;"_Generic",
    'Asset Summary'!$B:$B,AZ$279
  )
)</f>
        <v>0</v>
      </c>
      <c r="BA530" s="22">
        <f>SUM(
  SUMIFS(
    'Asset Summary'!$D:$D,
    'Asset Summary'!$A:$A,$C530&amp;"_Generic",
    'Asset Summary'!$B:$B,BA$279
  )
)</f>
        <v>0</v>
      </c>
      <c r="BB530" s="22">
        <f>SUM(
  SUMIFS(
    'Asset Summary'!$D:$D,
    'Asset Summary'!$A:$A,$C530&amp;"_Generic",
    'Asset Summary'!$B:$B,BB$279
  )
)</f>
        <v>0</v>
      </c>
      <c r="BC530" s="22">
        <f>SUM(
  SUMIFS(
    'Asset Summary'!$D:$D,
    'Asset Summary'!$A:$A,$C530&amp;"_Generic",
    'Asset Summary'!$B:$B,BC$279
  )
)</f>
        <v>0</v>
      </c>
      <c r="BD530" s="22">
        <f>SUM(
  SUMIFS(
    'Asset Summary'!$D:$D,
    'Asset Summary'!$A:$A,$C530&amp;"_Generic",
    'Asset Summary'!$B:$B,BD$279
  )
)</f>
        <v>0</v>
      </c>
      <c r="BE530" s="22">
        <f>SUM(
  SUMIFS(
    'Asset Summary'!$D:$D,
    'Asset Summary'!$A:$A,$C530&amp;"_Generic",
    'Asset Summary'!$B:$B,BE$279
  )
)</f>
        <v>0</v>
      </c>
      <c r="BF530" s="22">
        <f>SUM(
  SUMIFS(
    'Asset Summary'!$D:$D,
    'Asset Summary'!$A:$A,$C530&amp;"_Generic",
    'Asset Summary'!$B:$B,BF$279
  )
)</f>
        <v>0</v>
      </c>
      <c r="BG530" s="22">
        <f>SUM(
  SUMIFS(
    'Asset Summary'!$D:$D,
    'Asset Summary'!$A:$A,$C530&amp;"_Generic",
    'Asset Summary'!$B:$B,BG$279
  )
)</f>
        <v>0</v>
      </c>
    </row>
    <row r="531" spans="3:59" x14ac:dyDescent="0.15">
      <c r="C531" s="8" t="s">
        <v>674</v>
      </c>
      <c r="D531" s="22">
        <f>SUM(
  SUMIFS(
    'Asset Summary'!$D:$D,
    'Asset Summary'!$A:$A,$C531,
    'Asset Summary'!$B:$B,D$279
  )
)</f>
        <v>0</v>
      </c>
      <c r="E531" s="22">
        <f>SUM(
  SUMIFS(
    'Asset Summary'!$D:$D,
    'Asset Summary'!$A:$A,$C531,
    'Asset Summary'!$B:$B,E$279
  )
)</f>
        <v>0</v>
      </c>
      <c r="F531" s="22">
        <f>SUM(
  SUMIFS(
    'Asset Summary'!$D:$D,
    'Asset Summary'!$A:$A,$C531,
    'Asset Summary'!$B:$B,F$279
  )
)</f>
        <v>0</v>
      </c>
      <c r="G531" s="22">
        <f>SUM(
  SUMIFS(
    'Asset Summary'!$D:$D,
    'Asset Summary'!$A:$A,$C531,
    'Asset Summary'!$B:$B,G$279
  )
)</f>
        <v>0</v>
      </c>
      <c r="H531" s="22">
        <f>SUM(
  SUMIFS(
    'Asset Summary'!$D:$D,
    'Asset Summary'!$A:$A,$C531,
    'Asset Summary'!$B:$B,H$279
  )
)</f>
        <v>0</v>
      </c>
      <c r="I531" s="22">
        <f>SUM(
  SUMIFS(
    'Asset Summary'!$D:$D,
    'Asset Summary'!$A:$A,$C531,
    'Asset Summary'!$B:$B,I$279
  )
)</f>
        <v>0</v>
      </c>
      <c r="J531" s="22">
        <f>SUM(
  SUMIFS(
    'Asset Summary'!$D:$D,
    'Asset Summary'!$A:$A,$C531,
    'Asset Summary'!$B:$B,J$279
  )
)</f>
        <v>0</v>
      </c>
      <c r="K531" s="22">
        <f>SUM(
  SUMIFS(
    'Asset Summary'!$D:$D,
    'Asset Summary'!$A:$A,$C531,
    'Asset Summary'!$B:$B,K$279
  )
)</f>
        <v>0</v>
      </c>
      <c r="L531" s="22">
        <f>SUM(
  SUMIFS(
    'Asset Summary'!$D:$D,
    'Asset Summary'!$A:$A,$C531,
    'Asset Summary'!$B:$B,L$279
  )
)</f>
        <v>0</v>
      </c>
      <c r="M531" s="22">
        <f>SUM(
  SUMIFS(
    'Asset Summary'!$D:$D,
    'Asset Summary'!$A:$A,$C531,
    'Asset Summary'!$B:$B,M$279
  )
)</f>
        <v>0</v>
      </c>
      <c r="N531" s="22">
        <f>SUM(
  SUMIFS(
    'Asset Summary'!$D:$D,
    'Asset Summary'!$A:$A,$C531,
    'Asset Summary'!$B:$B,N$279
  )
)</f>
        <v>0</v>
      </c>
      <c r="O531" s="22">
        <f>SUM(
  SUMIFS(
    'Asset Summary'!$D:$D,
    'Asset Summary'!$A:$A,$C531,
    'Asset Summary'!$B:$B,O$279
  )
)</f>
        <v>0</v>
      </c>
      <c r="P531" s="22">
        <f>SUM(
  SUMIFS(
    'Asset Summary'!$D:$D,
    'Asset Summary'!$A:$A,$C531,
    'Asset Summary'!$B:$B,P$279
  )
)</f>
        <v>0</v>
      </c>
      <c r="Q531" s="22">
        <f>SUM(
  SUMIFS(
    'Asset Summary'!$D:$D,
    'Asset Summary'!$A:$A,$C531,
    'Asset Summary'!$B:$B,Q$279
  )
)</f>
        <v>0</v>
      </c>
      <c r="R531" s="22">
        <f>SUM(
  SUMIFS(
    'Asset Summary'!$D:$D,
    'Asset Summary'!$A:$A,$C531,
    'Asset Summary'!$B:$B,R$279
  )
)</f>
        <v>0</v>
      </c>
      <c r="S531" s="22">
        <f>SUM(
  SUMIFS(
    'Asset Summary'!$D:$D,
    'Asset Summary'!$A:$A,$C531,
    'Asset Summary'!$B:$B,S$279
  )
)</f>
        <v>0</v>
      </c>
      <c r="T531" s="22">
        <f>SUM(
  SUMIFS(
    'Asset Summary'!$D:$D,
    'Asset Summary'!$A:$A,$C531,
    'Asset Summary'!$B:$B,T$279
  )
)</f>
        <v>0</v>
      </c>
      <c r="U531" s="22">
        <f>SUM(
  SUMIFS(
    'Asset Summary'!$D:$D,
    'Asset Summary'!$A:$A,$C531,
    'Asset Summary'!$B:$B,U$279
  )
)</f>
        <v>0</v>
      </c>
      <c r="V531" s="22">
        <f>SUM(
  SUMIFS(
    'Asset Summary'!$D:$D,
    'Asset Summary'!$A:$A,$C531,
    'Asset Summary'!$B:$B,V$279
  )
)</f>
        <v>0</v>
      </c>
      <c r="W531" s="22">
        <f>SUM(
  SUMIFS(
    'Asset Summary'!$D:$D,
    'Asset Summary'!$A:$A,$C531,
    'Asset Summary'!$B:$B,W$279
  )
)</f>
        <v>0</v>
      </c>
      <c r="X531" s="22">
        <f>SUM(
  SUMIFS(
    'Asset Summary'!$D:$D,
    'Asset Summary'!$A:$A,$C531,
    'Asset Summary'!$B:$B,X$279
  )
)</f>
        <v>0</v>
      </c>
      <c r="Y531" s="22">
        <f>SUM(
  SUMIFS(
    'Asset Summary'!$D:$D,
    'Asset Summary'!$A:$A,$C531,
    'Asset Summary'!$B:$B,Y$279
  )
)</f>
        <v>0</v>
      </c>
      <c r="Z531" s="22">
        <f>SUM(
  SUMIFS(
    'Asset Summary'!$D:$D,
    'Asset Summary'!$A:$A,$C531,
    'Asset Summary'!$B:$B,Z$279
  )
)</f>
        <v>0</v>
      </c>
      <c r="AA531" s="22">
        <f>SUM(
  SUMIFS(
    'Asset Summary'!$D:$D,
    'Asset Summary'!$A:$A,$C531,
    'Asset Summary'!$B:$B,AA$279
  )
)</f>
        <v>0</v>
      </c>
      <c r="AB531" s="22">
        <f>SUM(
  SUMIFS(
    'Asset Summary'!$D:$D,
    'Asset Summary'!$A:$A,$C531,
    'Asset Summary'!$B:$B,AB$279
  )
)</f>
        <v>0</v>
      </c>
      <c r="AC531" s="22">
        <f>SUM(
  SUMIFS(
    'Asset Summary'!$D:$D,
    'Asset Summary'!$A:$A,$C531,
    'Asset Summary'!$B:$B,AC$279
  )
)</f>
        <v>0</v>
      </c>
      <c r="AE531" s="50" t="b" cm="1">
        <f t="array" ref="AE531">OR(D531:AC531&lt;&gt;0)</f>
        <v>0</v>
      </c>
      <c r="AG531" s="8" t="s">
        <v>674</v>
      </c>
      <c r="AH531" s="22">
        <f>SUM(
  SUMIFS(
    'Asset Summary'!$D:$D,
    'Asset Summary'!$A:$A,$C531&amp;"_Generic",
    'Asset Summary'!$B:$B,AH$279
  )
)</f>
        <v>0</v>
      </c>
      <c r="AI531" s="22">
        <f>SUM(
  SUMIFS(
    'Asset Summary'!$D:$D,
    'Asset Summary'!$A:$A,$C531&amp;"_Generic",
    'Asset Summary'!$B:$B,AI$279
  )
)</f>
        <v>0</v>
      </c>
      <c r="AJ531" s="22">
        <f>SUM(
  SUMIFS(
    'Asset Summary'!$D:$D,
    'Asset Summary'!$A:$A,$C531&amp;"_Generic",
    'Asset Summary'!$B:$B,AJ$279
  )
)</f>
        <v>0</v>
      </c>
      <c r="AK531" s="22">
        <f>SUM(
  SUMIFS(
    'Asset Summary'!$D:$D,
    'Asset Summary'!$A:$A,$C531&amp;"_Generic",
    'Asset Summary'!$B:$B,AK$279
  )
)</f>
        <v>0</v>
      </c>
      <c r="AL531" s="22">
        <f>SUM(
  SUMIFS(
    'Asset Summary'!$D:$D,
    'Asset Summary'!$A:$A,$C531&amp;"_Generic",
    'Asset Summary'!$B:$B,AL$279
  )
)</f>
        <v>0</v>
      </c>
      <c r="AM531" s="22">
        <f>SUM(
  SUMIFS(
    'Asset Summary'!$D:$D,
    'Asset Summary'!$A:$A,$C531&amp;"_Generic",
    'Asset Summary'!$B:$B,AM$279
  )
)</f>
        <v>0</v>
      </c>
      <c r="AN531" s="22">
        <f>SUM(
  SUMIFS(
    'Asset Summary'!$D:$D,
    'Asset Summary'!$A:$A,$C531&amp;"_Generic",
    'Asset Summary'!$B:$B,AN$279
  )
)</f>
        <v>0</v>
      </c>
      <c r="AO531" s="22">
        <f>SUM(
  SUMIFS(
    'Asset Summary'!$D:$D,
    'Asset Summary'!$A:$A,$C531&amp;"_Generic",
    'Asset Summary'!$B:$B,AO$279
  )
)</f>
        <v>0</v>
      </c>
      <c r="AP531" s="22">
        <f>SUM(
  SUMIFS(
    'Asset Summary'!$D:$D,
    'Asset Summary'!$A:$A,$C531&amp;"_Generic",
    'Asset Summary'!$B:$B,AP$279
  )
)</f>
        <v>0</v>
      </c>
      <c r="AQ531" s="22">
        <f>SUM(
  SUMIFS(
    'Asset Summary'!$D:$D,
    'Asset Summary'!$A:$A,$C531&amp;"_Generic",
    'Asset Summary'!$B:$B,AQ$279
  )
)</f>
        <v>0</v>
      </c>
      <c r="AR531" s="22">
        <f>SUM(
  SUMIFS(
    'Asset Summary'!$D:$D,
    'Asset Summary'!$A:$A,$C531&amp;"_Generic",
    'Asset Summary'!$B:$B,AR$279
  )
)</f>
        <v>0</v>
      </c>
      <c r="AS531" s="22">
        <f>SUM(
  SUMIFS(
    'Asset Summary'!$D:$D,
    'Asset Summary'!$A:$A,$C531&amp;"_Generic",
    'Asset Summary'!$B:$B,AS$279
  )
)</f>
        <v>0</v>
      </c>
      <c r="AT531" s="22">
        <f>SUM(
  SUMIFS(
    'Asset Summary'!$D:$D,
    'Asset Summary'!$A:$A,$C531&amp;"_Generic",
    'Asset Summary'!$B:$B,AT$279
  )
)</f>
        <v>0</v>
      </c>
      <c r="AU531" s="22">
        <f>SUM(
  SUMIFS(
    'Asset Summary'!$D:$D,
    'Asset Summary'!$A:$A,$C531&amp;"_Generic",
    'Asset Summary'!$B:$B,AU$279
  )
)</f>
        <v>0</v>
      </c>
      <c r="AV531" s="22">
        <f>SUM(
  SUMIFS(
    'Asset Summary'!$D:$D,
    'Asset Summary'!$A:$A,$C531&amp;"_Generic",
    'Asset Summary'!$B:$B,AV$279
  )
)</f>
        <v>0</v>
      </c>
      <c r="AW531" s="22">
        <f>SUM(
  SUMIFS(
    'Asset Summary'!$D:$D,
    'Asset Summary'!$A:$A,$C531&amp;"_Generic",
    'Asset Summary'!$B:$B,AW$279
  )
)</f>
        <v>0</v>
      </c>
      <c r="AX531" s="22">
        <f>SUM(
  SUMIFS(
    'Asset Summary'!$D:$D,
    'Asset Summary'!$A:$A,$C531&amp;"_Generic",
    'Asset Summary'!$B:$B,AX$279
  )
)</f>
        <v>0</v>
      </c>
      <c r="AY531" s="22">
        <f>SUM(
  SUMIFS(
    'Asset Summary'!$D:$D,
    'Asset Summary'!$A:$A,$C531&amp;"_Generic",
    'Asset Summary'!$B:$B,AY$279
  )
)</f>
        <v>0</v>
      </c>
      <c r="AZ531" s="22">
        <f>SUM(
  SUMIFS(
    'Asset Summary'!$D:$D,
    'Asset Summary'!$A:$A,$C531&amp;"_Generic",
    'Asset Summary'!$B:$B,AZ$279
  )
)</f>
        <v>0</v>
      </c>
      <c r="BA531" s="22">
        <f>SUM(
  SUMIFS(
    'Asset Summary'!$D:$D,
    'Asset Summary'!$A:$A,$C531&amp;"_Generic",
    'Asset Summary'!$B:$B,BA$279
  )
)</f>
        <v>0</v>
      </c>
      <c r="BB531" s="22">
        <f>SUM(
  SUMIFS(
    'Asset Summary'!$D:$D,
    'Asset Summary'!$A:$A,$C531&amp;"_Generic",
    'Asset Summary'!$B:$B,BB$279
  )
)</f>
        <v>0</v>
      </c>
      <c r="BC531" s="22">
        <f>SUM(
  SUMIFS(
    'Asset Summary'!$D:$D,
    'Asset Summary'!$A:$A,$C531&amp;"_Generic",
    'Asset Summary'!$B:$B,BC$279
  )
)</f>
        <v>0</v>
      </c>
      <c r="BD531" s="22">
        <f>SUM(
  SUMIFS(
    'Asset Summary'!$D:$D,
    'Asset Summary'!$A:$A,$C531&amp;"_Generic",
    'Asset Summary'!$B:$B,BD$279
  )
)</f>
        <v>0</v>
      </c>
      <c r="BE531" s="22">
        <f>SUM(
  SUMIFS(
    'Asset Summary'!$D:$D,
    'Asset Summary'!$A:$A,$C531&amp;"_Generic",
    'Asset Summary'!$B:$B,BE$279
  )
)</f>
        <v>0</v>
      </c>
      <c r="BF531" s="22">
        <f>SUM(
  SUMIFS(
    'Asset Summary'!$D:$D,
    'Asset Summary'!$A:$A,$C531&amp;"_Generic",
    'Asset Summary'!$B:$B,BF$279
  )
)</f>
        <v>0</v>
      </c>
      <c r="BG531" s="22">
        <f>SUM(
  SUMIFS(
    'Asset Summary'!$D:$D,
    'Asset Summary'!$A:$A,$C531&amp;"_Generic",
    'Asset Summary'!$B:$B,BG$279
  )
)</f>
        <v>0</v>
      </c>
    </row>
    <row r="532" spans="3:59" x14ac:dyDescent="0.15">
      <c r="C532" s="8" t="s">
        <v>675</v>
      </c>
      <c r="D532" s="22">
        <f>SUM(
  SUMIFS(
    'Asset Summary'!$D:$D,
    'Asset Summary'!$A:$A,$C532,
    'Asset Summary'!$B:$B,D$279
  )
)</f>
        <v>0</v>
      </c>
      <c r="E532" s="22">
        <f>SUM(
  SUMIFS(
    'Asset Summary'!$D:$D,
    'Asset Summary'!$A:$A,$C532,
    'Asset Summary'!$B:$B,E$279
  )
)</f>
        <v>0</v>
      </c>
      <c r="F532" s="22">
        <f>SUM(
  SUMIFS(
    'Asset Summary'!$D:$D,
    'Asset Summary'!$A:$A,$C532,
    'Asset Summary'!$B:$B,F$279
  )
)</f>
        <v>0</v>
      </c>
      <c r="G532" s="22">
        <f>SUM(
  SUMIFS(
    'Asset Summary'!$D:$D,
    'Asset Summary'!$A:$A,$C532,
    'Asset Summary'!$B:$B,G$279
  )
)</f>
        <v>0</v>
      </c>
      <c r="H532" s="22">
        <f>SUM(
  SUMIFS(
    'Asset Summary'!$D:$D,
    'Asset Summary'!$A:$A,$C532,
    'Asset Summary'!$B:$B,H$279
  )
)</f>
        <v>0</v>
      </c>
      <c r="I532" s="22">
        <f>SUM(
  SUMIFS(
    'Asset Summary'!$D:$D,
    'Asset Summary'!$A:$A,$C532,
    'Asset Summary'!$B:$B,I$279
  )
)</f>
        <v>0</v>
      </c>
      <c r="J532" s="22">
        <f>SUM(
  SUMIFS(
    'Asset Summary'!$D:$D,
    'Asset Summary'!$A:$A,$C532,
    'Asset Summary'!$B:$B,J$279
  )
)</f>
        <v>0</v>
      </c>
      <c r="K532" s="22">
        <f>SUM(
  SUMIFS(
    'Asset Summary'!$D:$D,
    'Asset Summary'!$A:$A,$C532,
    'Asset Summary'!$B:$B,K$279
  )
)</f>
        <v>0</v>
      </c>
      <c r="L532" s="22">
        <f>SUM(
  SUMIFS(
    'Asset Summary'!$D:$D,
    'Asset Summary'!$A:$A,$C532,
    'Asset Summary'!$B:$B,L$279
  )
)</f>
        <v>0</v>
      </c>
      <c r="M532" s="22">
        <f>SUM(
  SUMIFS(
    'Asset Summary'!$D:$D,
    'Asset Summary'!$A:$A,$C532,
    'Asset Summary'!$B:$B,M$279
  )
)</f>
        <v>0</v>
      </c>
      <c r="N532" s="22">
        <f>SUM(
  SUMIFS(
    'Asset Summary'!$D:$D,
    'Asset Summary'!$A:$A,$C532,
    'Asset Summary'!$B:$B,N$279
  )
)</f>
        <v>0</v>
      </c>
      <c r="O532" s="22">
        <f>SUM(
  SUMIFS(
    'Asset Summary'!$D:$D,
    'Asset Summary'!$A:$A,$C532,
    'Asset Summary'!$B:$B,O$279
  )
)</f>
        <v>0</v>
      </c>
      <c r="P532" s="22">
        <f>SUM(
  SUMIFS(
    'Asset Summary'!$D:$D,
    'Asset Summary'!$A:$A,$C532,
    'Asset Summary'!$B:$B,P$279
  )
)</f>
        <v>0</v>
      </c>
      <c r="Q532" s="22">
        <f>SUM(
  SUMIFS(
    'Asset Summary'!$D:$D,
    'Asset Summary'!$A:$A,$C532,
    'Asset Summary'!$B:$B,Q$279
  )
)</f>
        <v>0</v>
      </c>
      <c r="R532" s="22">
        <f>SUM(
  SUMIFS(
    'Asset Summary'!$D:$D,
    'Asset Summary'!$A:$A,$C532,
    'Asset Summary'!$B:$B,R$279
  )
)</f>
        <v>0</v>
      </c>
      <c r="S532" s="22">
        <f>SUM(
  SUMIFS(
    'Asset Summary'!$D:$D,
    'Asset Summary'!$A:$A,$C532,
    'Asset Summary'!$B:$B,S$279
  )
)</f>
        <v>0</v>
      </c>
      <c r="T532" s="22">
        <f>SUM(
  SUMIFS(
    'Asset Summary'!$D:$D,
    'Asset Summary'!$A:$A,$C532,
    'Asset Summary'!$B:$B,T$279
  )
)</f>
        <v>0</v>
      </c>
      <c r="U532" s="22">
        <f>SUM(
  SUMIFS(
    'Asset Summary'!$D:$D,
    'Asset Summary'!$A:$A,$C532,
    'Asset Summary'!$B:$B,U$279
  )
)</f>
        <v>0</v>
      </c>
      <c r="V532" s="22">
        <f>SUM(
  SUMIFS(
    'Asset Summary'!$D:$D,
    'Asset Summary'!$A:$A,$C532,
    'Asset Summary'!$B:$B,V$279
  )
)</f>
        <v>0</v>
      </c>
      <c r="W532" s="22">
        <f>SUM(
  SUMIFS(
    'Asset Summary'!$D:$D,
    'Asset Summary'!$A:$A,$C532,
    'Asset Summary'!$B:$B,W$279
  )
)</f>
        <v>0</v>
      </c>
      <c r="X532" s="22">
        <f>SUM(
  SUMIFS(
    'Asset Summary'!$D:$D,
    'Asset Summary'!$A:$A,$C532,
    'Asset Summary'!$B:$B,X$279
  )
)</f>
        <v>0</v>
      </c>
      <c r="Y532" s="22">
        <f>SUM(
  SUMIFS(
    'Asset Summary'!$D:$D,
    'Asset Summary'!$A:$A,$C532,
    'Asset Summary'!$B:$B,Y$279
  )
)</f>
        <v>0</v>
      </c>
      <c r="Z532" s="22">
        <f>SUM(
  SUMIFS(
    'Asset Summary'!$D:$D,
    'Asset Summary'!$A:$A,$C532,
    'Asset Summary'!$B:$B,Z$279
  )
)</f>
        <v>0</v>
      </c>
      <c r="AA532" s="22">
        <f>SUM(
  SUMIFS(
    'Asset Summary'!$D:$D,
    'Asset Summary'!$A:$A,$C532,
    'Asset Summary'!$B:$B,AA$279
  )
)</f>
        <v>0</v>
      </c>
      <c r="AB532" s="22">
        <f>SUM(
  SUMIFS(
    'Asset Summary'!$D:$D,
    'Asset Summary'!$A:$A,$C532,
    'Asset Summary'!$B:$B,AB$279
  )
)</f>
        <v>0</v>
      </c>
      <c r="AC532" s="22">
        <f>SUM(
  SUMIFS(
    'Asset Summary'!$D:$D,
    'Asset Summary'!$A:$A,$C532,
    'Asset Summary'!$B:$B,AC$279
  )
)</f>
        <v>0</v>
      </c>
      <c r="AE532" s="50" t="b" cm="1">
        <f t="array" ref="AE532">OR(D532:AC532&lt;&gt;0)</f>
        <v>0</v>
      </c>
      <c r="AG532" s="8" t="s">
        <v>675</v>
      </c>
      <c r="AH532" s="22">
        <f>SUM(
  SUMIFS(
    'Asset Summary'!$D:$D,
    'Asset Summary'!$A:$A,$C532&amp;"_Generic",
    'Asset Summary'!$B:$B,AH$279
  )
)</f>
        <v>0</v>
      </c>
      <c r="AI532" s="22">
        <f>SUM(
  SUMIFS(
    'Asset Summary'!$D:$D,
    'Asset Summary'!$A:$A,$C532&amp;"_Generic",
    'Asset Summary'!$B:$B,AI$279
  )
)</f>
        <v>0</v>
      </c>
      <c r="AJ532" s="22">
        <f>SUM(
  SUMIFS(
    'Asset Summary'!$D:$D,
    'Asset Summary'!$A:$A,$C532&amp;"_Generic",
    'Asset Summary'!$B:$B,AJ$279
  )
)</f>
        <v>0</v>
      </c>
      <c r="AK532" s="22">
        <f>SUM(
  SUMIFS(
    'Asset Summary'!$D:$D,
    'Asset Summary'!$A:$A,$C532&amp;"_Generic",
    'Asset Summary'!$B:$B,AK$279
  )
)</f>
        <v>0</v>
      </c>
      <c r="AL532" s="22">
        <f>SUM(
  SUMIFS(
    'Asset Summary'!$D:$D,
    'Asset Summary'!$A:$A,$C532&amp;"_Generic",
    'Asset Summary'!$B:$B,AL$279
  )
)</f>
        <v>0</v>
      </c>
      <c r="AM532" s="22">
        <f>SUM(
  SUMIFS(
    'Asset Summary'!$D:$D,
    'Asset Summary'!$A:$A,$C532&amp;"_Generic",
    'Asset Summary'!$B:$B,AM$279
  )
)</f>
        <v>0</v>
      </c>
      <c r="AN532" s="22">
        <f>SUM(
  SUMIFS(
    'Asset Summary'!$D:$D,
    'Asset Summary'!$A:$A,$C532&amp;"_Generic",
    'Asset Summary'!$B:$B,AN$279
  )
)</f>
        <v>0</v>
      </c>
      <c r="AO532" s="22">
        <f>SUM(
  SUMIFS(
    'Asset Summary'!$D:$D,
    'Asset Summary'!$A:$A,$C532&amp;"_Generic",
    'Asset Summary'!$B:$B,AO$279
  )
)</f>
        <v>0</v>
      </c>
      <c r="AP532" s="22">
        <f>SUM(
  SUMIFS(
    'Asset Summary'!$D:$D,
    'Asset Summary'!$A:$A,$C532&amp;"_Generic",
    'Asset Summary'!$B:$B,AP$279
  )
)</f>
        <v>0</v>
      </c>
      <c r="AQ532" s="22">
        <f>SUM(
  SUMIFS(
    'Asset Summary'!$D:$D,
    'Asset Summary'!$A:$A,$C532&amp;"_Generic",
    'Asset Summary'!$B:$B,AQ$279
  )
)</f>
        <v>0</v>
      </c>
      <c r="AR532" s="22">
        <f>SUM(
  SUMIFS(
    'Asset Summary'!$D:$D,
    'Asset Summary'!$A:$A,$C532&amp;"_Generic",
    'Asset Summary'!$B:$B,AR$279
  )
)</f>
        <v>0</v>
      </c>
      <c r="AS532" s="22">
        <f>SUM(
  SUMIFS(
    'Asset Summary'!$D:$D,
    'Asset Summary'!$A:$A,$C532&amp;"_Generic",
    'Asset Summary'!$B:$B,AS$279
  )
)</f>
        <v>0</v>
      </c>
      <c r="AT532" s="22">
        <f>SUM(
  SUMIFS(
    'Asset Summary'!$D:$D,
    'Asset Summary'!$A:$A,$C532&amp;"_Generic",
    'Asset Summary'!$B:$B,AT$279
  )
)</f>
        <v>0</v>
      </c>
      <c r="AU532" s="22">
        <f>SUM(
  SUMIFS(
    'Asset Summary'!$D:$D,
    'Asset Summary'!$A:$A,$C532&amp;"_Generic",
    'Asset Summary'!$B:$B,AU$279
  )
)</f>
        <v>0</v>
      </c>
      <c r="AV532" s="22">
        <f>SUM(
  SUMIFS(
    'Asset Summary'!$D:$D,
    'Asset Summary'!$A:$A,$C532&amp;"_Generic",
    'Asset Summary'!$B:$B,AV$279
  )
)</f>
        <v>0</v>
      </c>
      <c r="AW532" s="22">
        <f>SUM(
  SUMIFS(
    'Asset Summary'!$D:$D,
    'Asset Summary'!$A:$A,$C532&amp;"_Generic",
    'Asset Summary'!$B:$B,AW$279
  )
)</f>
        <v>0</v>
      </c>
      <c r="AX532" s="22">
        <f>SUM(
  SUMIFS(
    'Asset Summary'!$D:$D,
    'Asset Summary'!$A:$A,$C532&amp;"_Generic",
    'Asset Summary'!$B:$B,AX$279
  )
)</f>
        <v>0</v>
      </c>
      <c r="AY532" s="22">
        <f>SUM(
  SUMIFS(
    'Asset Summary'!$D:$D,
    'Asset Summary'!$A:$A,$C532&amp;"_Generic",
    'Asset Summary'!$B:$B,AY$279
  )
)</f>
        <v>0</v>
      </c>
      <c r="AZ532" s="22">
        <f>SUM(
  SUMIFS(
    'Asset Summary'!$D:$D,
    'Asset Summary'!$A:$A,$C532&amp;"_Generic",
    'Asset Summary'!$B:$B,AZ$279
  )
)</f>
        <v>0</v>
      </c>
      <c r="BA532" s="22">
        <f>SUM(
  SUMIFS(
    'Asset Summary'!$D:$D,
    'Asset Summary'!$A:$A,$C532&amp;"_Generic",
    'Asset Summary'!$B:$B,BA$279
  )
)</f>
        <v>0</v>
      </c>
      <c r="BB532" s="22">
        <f>SUM(
  SUMIFS(
    'Asset Summary'!$D:$D,
    'Asset Summary'!$A:$A,$C532&amp;"_Generic",
    'Asset Summary'!$B:$B,BB$279
  )
)</f>
        <v>0</v>
      </c>
      <c r="BC532" s="22">
        <f>SUM(
  SUMIFS(
    'Asset Summary'!$D:$D,
    'Asset Summary'!$A:$A,$C532&amp;"_Generic",
    'Asset Summary'!$B:$B,BC$279
  )
)</f>
        <v>0</v>
      </c>
      <c r="BD532" s="22">
        <f>SUM(
  SUMIFS(
    'Asset Summary'!$D:$D,
    'Asset Summary'!$A:$A,$C532&amp;"_Generic",
    'Asset Summary'!$B:$B,BD$279
  )
)</f>
        <v>0</v>
      </c>
      <c r="BE532" s="22">
        <f>SUM(
  SUMIFS(
    'Asset Summary'!$D:$D,
    'Asset Summary'!$A:$A,$C532&amp;"_Generic",
    'Asset Summary'!$B:$B,BE$279
  )
)</f>
        <v>0</v>
      </c>
      <c r="BF532" s="22">
        <f>SUM(
  SUMIFS(
    'Asset Summary'!$D:$D,
    'Asset Summary'!$A:$A,$C532&amp;"_Generic",
    'Asset Summary'!$B:$B,BF$279
  )
)</f>
        <v>0</v>
      </c>
      <c r="BG532" s="22">
        <f>SUM(
  SUMIFS(
    'Asset Summary'!$D:$D,
    'Asset Summary'!$A:$A,$C532&amp;"_Generic",
    'Asset Summary'!$B:$B,BG$279
  )
)</f>
        <v>0</v>
      </c>
    </row>
    <row r="533" spans="3:59" x14ac:dyDescent="0.15">
      <c r="C533" s="8" t="s">
        <v>676</v>
      </c>
      <c r="D533" s="22">
        <f>SUM(
  SUMIFS(
    'Asset Summary'!$D:$D,
    'Asset Summary'!$A:$A,$C533,
    'Asset Summary'!$B:$B,D$279
  )
)</f>
        <v>0</v>
      </c>
      <c r="E533" s="22">
        <f>SUM(
  SUMIFS(
    'Asset Summary'!$D:$D,
    'Asset Summary'!$A:$A,$C533,
    'Asset Summary'!$B:$B,E$279
  )
)</f>
        <v>0</v>
      </c>
      <c r="F533" s="22">
        <f>SUM(
  SUMIFS(
    'Asset Summary'!$D:$D,
    'Asset Summary'!$A:$A,$C533,
    'Asset Summary'!$B:$B,F$279
  )
)</f>
        <v>0</v>
      </c>
      <c r="G533" s="22">
        <f>SUM(
  SUMIFS(
    'Asset Summary'!$D:$D,
    'Asset Summary'!$A:$A,$C533,
    'Asset Summary'!$B:$B,G$279
  )
)</f>
        <v>0</v>
      </c>
      <c r="H533" s="22">
        <f>SUM(
  SUMIFS(
    'Asset Summary'!$D:$D,
    'Asset Summary'!$A:$A,$C533,
    'Asset Summary'!$B:$B,H$279
  )
)</f>
        <v>0</v>
      </c>
      <c r="I533" s="22">
        <f>SUM(
  SUMIFS(
    'Asset Summary'!$D:$D,
    'Asset Summary'!$A:$A,$C533,
    'Asset Summary'!$B:$B,I$279
  )
)</f>
        <v>0</v>
      </c>
      <c r="J533" s="22">
        <f>SUM(
  SUMIFS(
    'Asset Summary'!$D:$D,
    'Asset Summary'!$A:$A,$C533,
    'Asset Summary'!$B:$B,J$279
  )
)</f>
        <v>0</v>
      </c>
      <c r="K533" s="22">
        <f>SUM(
  SUMIFS(
    'Asset Summary'!$D:$D,
    'Asset Summary'!$A:$A,$C533,
    'Asset Summary'!$B:$B,K$279
  )
)</f>
        <v>0</v>
      </c>
      <c r="L533" s="22">
        <f>SUM(
  SUMIFS(
    'Asset Summary'!$D:$D,
    'Asset Summary'!$A:$A,$C533,
    'Asset Summary'!$B:$B,L$279
  )
)</f>
        <v>0</v>
      </c>
      <c r="M533" s="22">
        <f>SUM(
  SUMIFS(
    'Asset Summary'!$D:$D,
    'Asset Summary'!$A:$A,$C533,
    'Asset Summary'!$B:$B,M$279
  )
)</f>
        <v>0</v>
      </c>
      <c r="N533" s="22">
        <f>SUM(
  SUMIFS(
    'Asset Summary'!$D:$D,
    'Asset Summary'!$A:$A,$C533,
    'Asset Summary'!$B:$B,N$279
  )
)</f>
        <v>0</v>
      </c>
      <c r="O533" s="22">
        <f>SUM(
  SUMIFS(
    'Asset Summary'!$D:$D,
    'Asset Summary'!$A:$A,$C533,
    'Asset Summary'!$B:$B,O$279
  )
)</f>
        <v>0</v>
      </c>
      <c r="P533" s="22">
        <f>SUM(
  SUMIFS(
    'Asset Summary'!$D:$D,
    'Asset Summary'!$A:$A,$C533,
    'Asset Summary'!$B:$B,P$279
  )
)</f>
        <v>0</v>
      </c>
      <c r="Q533" s="22">
        <f>SUM(
  SUMIFS(
    'Asset Summary'!$D:$D,
    'Asset Summary'!$A:$A,$C533,
    'Asset Summary'!$B:$B,Q$279
  )
)</f>
        <v>0</v>
      </c>
      <c r="R533" s="22">
        <f>SUM(
  SUMIFS(
    'Asset Summary'!$D:$D,
    'Asset Summary'!$A:$A,$C533,
    'Asset Summary'!$B:$B,R$279
  )
)</f>
        <v>0</v>
      </c>
      <c r="S533" s="22">
        <f>SUM(
  SUMIFS(
    'Asset Summary'!$D:$D,
    'Asset Summary'!$A:$A,$C533,
    'Asset Summary'!$B:$B,S$279
  )
)</f>
        <v>0</v>
      </c>
      <c r="T533" s="22">
        <f>SUM(
  SUMIFS(
    'Asset Summary'!$D:$D,
    'Asset Summary'!$A:$A,$C533,
    'Asset Summary'!$B:$B,T$279
  )
)</f>
        <v>0</v>
      </c>
      <c r="U533" s="22">
        <f>SUM(
  SUMIFS(
    'Asset Summary'!$D:$D,
    'Asset Summary'!$A:$A,$C533,
    'Asset Summary'!$B:$B,U$279
  )
)</f>
        <v>0</v>
      </c>
      <c r="V533" s="22">
        <f>SUM(
  SUMIFS(
    'Asset Summary'!$D:$D,
    'Asset Summary'!$A:$A,$C533,
    'Asset Summary'!$B:$B,V$279
  )
)</f>
        <v>0</v>
      </c>
      <c r="W533" s="22">
        <f>SUM(
  SUMIFS(
    'Asset Summary'!$D:$D,
    'Asset Summary'!$A:$A,$C533,
    'Asset Summary'!$B:$B,W$279
  )
)</f>
        <v>0</v>
      </c>
      <c r="X533" s="22">
        <f>SUM(
  SUMIFS(
    'Asset Summary'!$D:$D,
    'Asset Summary'!$A:$A,$C533,
    'Asset Summary'!$B:$B,X$279
  )
)</f>
        <v>0</v>
      </c>
      <c r="Y533" s="22">
        <f>SUM(
  SUMIFS(
    'Asset Summary'!$D:$D,
    'Asset Summary'!$A:$A,$C533,
    'Asset Summary'!$B:$B,Y$279
  )
)</f>
        <v>0</v>
      </c>
      <c r="Z533" s="22">
        <f>SUM(
  SUMIFS(
    'Asset Summary'!$D:$D,
    'Asset Summary'!$A:$A,$C533,
    'Asset Summary'!$B:$B,Z$279
  )
)</f>
        <v>0</v>
      </c>
      <c r="AA533" s="22">
        <f>SUM(
  SUMIFS(
    'Asset Summary'!$D:$D,
    'Asset Summary'!$A:$A,$C533,
    'Asset Summary'!$B:$B,AA$279
  )
)</f>
        <v>0</v>
      </c>
      <c r="AB533" s="22">
        <f>SUM(
  SUMIFS(
    'Asset Summary'!$D:$D,
    'Asset Summary'!$A:$A,$C533,
    'Asset Summary'!$B:$B,AB$279
  )
)</f>
        <v>0</v>
      </c>
      <c r="AC533" s="22">
        <f>SUM(
  SUMIFS(
    'Asset Summary'!$D:$D,
    'Asset Summary'!$A:$A,$C533,
    'Asset Summary'!$B:$B,AC$279
  )
)</f>
        <v>0</v>
      </c>
      <c r="AE533" s="50" t="b" cm="1">
        <f t="array" ref="AE533">OR(D533:AC533&lt;&gt;0)</f>
        <v>0</v>
      </c>
      <c r="AG533" s="8" t="s">
        <v>676</v>
      </c>
      <c r="AH533" s="22">
        <f>SUM(
  SUMIFS(
    'Asset Summary'!$D:$D,
    'Asset Summary'!$A:$A,$C533&amp;"_Generic",
    'Asset Summary'!$B:$B,AH$279
  )
)</f>
        <v>0</v>
      </c>
      <c r="AI533" s="22">
        <f>SUM(
  SUMIFS(
    'Asset Summary'!$D:$D,
    'Asset Summary'!$A:$A,$C533&amp;"_Generic",
    'Asset Summary'!$B:$B,AI$279
  )
)</f>
        <v>0</v>
      </c>
      <c r="AJ533" s="22">
        <f>SUM(
  SUMIFS(
    'Asset Summary'!$D:$D,
    'Asset Summary'!$A:$A,$C533&amp;"_Generic",
    'Asset Summary'!$B:$B,AJ$279
  )
)</f>
        <v>0</v>
      </c>
      <c r="AK533" s="22">
        <f>SUM(
  SUMIFS(
    'Asset Summary'!$D:$D,
    'Asset Summary'!$A:$A,$C533&amp;"_Generic",
    'Asset Summary'!$B:$B,AK$279
  )
)</f>
        <v>0</v>
      </c>
      <c r="AL533" s="22">
        <f>SUM(
  SUMIFS(
    'Asset Summary'!$D:$D,
    'Asset Summary'!$A:$A,$C533&amp;"_Generic",
    'Asset Summary'!$B:$B,AL$279
  )
)</f>
        <v>0</v>
      </c>
      <c r="AM533" s="22">
        <f>SUM(
  SUMIFS(
    'Asset Summary'!$D:$D,
    'Asset Summary'!$A:$A,$C533&amp;"_Generic",
    'Asset Summary'!$B:$B,AM$279
  )
)</f>
        <v>0</v>
      </c>
      <c r="AN533" s="22">
        <f>SUM(
  SUMIFS(
    'Asset Summary'!$D:$D,
    'Asset Summary'!$A:$A,$C533&amp;"_Generic",
    'Asset Summary'!$B:$B,AN$279
  )
)</f>
        <v>0</v>
      </c>
      <c r="AO533" s="22">
        <f>SUM(
  SUMIFS(
    'Asset Summary'!$D:$D,
    'Asset Summary'!$A:$A,$C533&amp;"_Generic",
    'Asset Summary'!$B:$B,AO$279
  )
)</f>
        <v>0</v>
      </c>
      <c r="AP533" s="22">
        <f>SUM(
  SUMIFS(
    'Asset Summary'!$D:$D,
    'Asset Summary'!$A:$A,$C533&amp;"_Generic",
    'Asset Summary'!$B:$B,AP$279
  )
)</f>
        <v>0</v>
      </c>
      <c r="AQ533" s="22">
        <f>SUM(
  SUMIFS(
    'Asset Summary'!$D:$D,
    'Asset Summary'!$A:$A,$C533&amp;"_Generic",
    'Asset Summary'!$B:$B,AQ$279
  )
)</f>
        <v>0</v>
      </c>
      <c r="AR533" s="22">
        <f>SUM(
  SUMIFS(
    'Asset Summary'!$D:$D,
    'Asset Summary'!$A:$A,$C533&amp;"_Generic",
    'Asset Summary'!$B:$B,AR$279
  )
)</f>
        <v>0</v>
      </c>
      <c r="AS533" s="22">
        <f>SUM(
  SUMIFS(
    'Asset Summary'!$D:$D,
    'Asset Summary'!$A:$A,$C533&amp;"_Generic",
    'Asset Summary'!$B:$B,AS$279
  )
)</f>
        <v>0</v>
      </c>
      <c r="AT533" s="22">
        <f>SUM(
  SUMIFS(
    'Asset Summary'!$D:$D,
    'Asset Summary'!$A:$A,$C533&amp;"_Generic",
    'Asset Summary'!$B:$B,AT$279
  )
)</f>
        <v>0</v>
      </c>
      <c r="AU533" s="22">
        <f>SUM(
  SUMIFS(
    'Asset Summary'!$D:$D,
    'Asset Summary'!$A:$A,$C533&amp;"_Generic",
    'Asset Summary'!$B:$B,AU$279
  )
)</f>
        <v>0</v>
      </c>
      <c r="AV533" s="22">
        <f>SUM(
  SUMIFS(
    'Asset Summary'!$D:$D,
    'Asset Summary'!$A:$A,$C533&amp;"_Generic",
    'Asset Summary'!$B:$B,AV$279
  )
)</f>
        <v>0</v>
      </c>
      <c r="AW533" s="22">
        <f>SUM(
  SUMIFS(
    'Asset Summary'!$D:$D,
    'Asset Summary'!$A:$A,$C533&amp;"_Generic",
    'Asset Summary'!$B:$B,AW$279
  )
)</f>
        <v>0</v>
      </c>
      <c r="AX533" s="22">
        <f>SUM(
  SUMIFS(
    'Asset Summary'!$D:$D,
    'Asset Summary'!$A:$A,$C533&amp;"_Generic",
    'Asset Summary'!$B:$B,AX$279
  )
)</f>
        <v>0</v>
      </c>
      <c r="AY533" s="22">
        <f>SUM(
  SUMIFS(
    'Asset Summary'!$D:$D,
    'Asset Summary'!$A:$A,$C533&amp;"_Generic",
    'Asset Summary'!$B:$B,AY$279
  )
)</f>
        <v>0</v>
      </c>
      <c r="AZ533" s="22">
        <f>SUM(
  SUMIFS(
    'Asset Summary'!$D:$D,
    'Asset Summary'!$A:$A,$C533&amp;"_Generic",
    'Asset Summary'!$B:$B,AZ$279
  )
)</f>
        <v>0</v>
      </c>
      <c r="BA533" s="22">
        <f>SUM(
  SUMIFS(
    'Asset Summary'!$D:$D,
    'Asset Summary'!$A:$A,$C533&amp;"_Generic",
    'Asset Summary'!$B:$B,BA$279
  )
)</f>
        <v>0</v>
      </c>
      <c r="BB533" s="22">
        <f>SUM(
  SUMIFS(
    'Asset Summary'!$D:$D,
    'Asset Summary'!$A:$A,$C533&amp;"_Generic",
    'Asset Summary'!$B:$B,BB$279
  )
)</f>
        <v>0</v>
      </c>
      <c r="BC533" s="22">
        <f>SUM(
  SUMIFS(
    'Asset Summary'!$D:$D,
    'Asset Summary'!$A:$A,$C533&amp;"_Generic",
    'Asset Summary'!$B:$B,BC$279
  )
)</f>
        <v>0</v>
      </c>
      <c r="BD533" s="22">
        <f>SUM(
  SUMIFS(
    'Asset Summary'!$D:$D,
    'Asset Summary'!$A:$A,$C533&amp;"_Generic",
    'Asset Summary'!$B:$B,BD$279
  )
)</f>
        <v>0</v>
      </c>
      <c r="BE533" s="22">
        <f>SUM(
  SUMIFS(
    'Asset Summary'!$D:$D,
    'Asset Summary'!$A:$A,$C533&amp;"_Generic",
    'Asset Summary'!$B:$B,BE$279
  )
)</f>
        <v>0</v>
      </c>
      <c r="BF533" s="22">
        <f>SUM(
  SUMIFS(
    'Asset Summary'!$D:$D,
    'Asset Summary'!$A:$A,$C533&amp;"_Generic",
    'Asset Summary'!$B:$B,BF$279
  )
)</f>
        <v>0</v>
      </c>
      <c r="BG533" s="22">
        <f>SUM(
  SUMIFS(
    'Asset Summary'!$D:$D,
    'Asset Summary'!$A:$A,$C533&amp;"_Generic",
    'Asset Summary'!$B:$B,BG$279
  )
)</f>
        <v>0</v>
      </c>
    </row>
    <row r="534" spans="3:59" x14ac:dyDescent="0.15">
      <c r="C534" s="8" t="s">
        <v>677</v>
      </c>
      <c r="D534" s="22">
        <f>SUM(
  SUMIFS(
    'Asset Summary'!$D:$D,
    'Asset Summary'!$A:$A,$C534,
    'Asset Summary'!$B:$B,D$279
  )
)</f>
        <v>0</v>
      </c>
      <c r="E534" s="22">
        <f>SUM(
  SUMIFS(
    'Asset Summary'!$D:$D,
    'Asset Summary'!$A:$A,$C534,
    'Asset Summary'!$B:$B,E$279
  )
)</f>
        <v>0</v>
      </c>
      <c r="F534" s="22">
        <f>SUM(
  SUMIFS(
    'Asset Summary'!$D:$D,
    'Asset Summary'!$A:$A,$C534,
    'Asset Summary'!$B:$B,F$279
  )
)</f>
        <v>0</v>
      </c>
      <c r="G534" s="22">
        <f>SUM(
  SUMIFS(
    'Asset Summary'!$D:$D,
    'Asset Summary'!$A:$A,$C534,
    'Asset Summary'!$B:$B,G$279
  )
)</f>
        <v>0</v>
      </c>
      <c r="H534" s="22">
        <f>SUM(
  SUMIFS(
    'Asset Summary'!$D:$D,
    'Asset Summary'!$A:$A,$C534,
    'Asset Summary'!$B:$B,H$279
  )
)</f>
        <v>0</v>
      </c>
      <c r="I534" s="22">
        <f>SUM(
  SUMIFS(
    'Asset Summary'!$D:$D,
    'Asset Summary'!$A:$A,$C534,
    'Asset Summary'!$B:$B,I$279
  )
)</f>
        <v>0</v>
      </c>
      <c r="J534" s="22">
        <f>SUM(
  SUMIFS(
    'Asset Summary'!$D:$D,
    'Asset Summary'!$A:$A,$C534,
    'Asset Summary'!$B:$B,J$279
  )
)</f>
        <v>0</v>
      </c>
      <c r="K534" s="22">
        <f>SUM(
  SUMIFS(
    'Asset Summary'!$D:$D,
    'Asset Summary'!$A:$A,$C534,
    'Asset Summary'!$B:$B,K$279
  )
)</f>
        <v>0</v>
      </c>
      <c r="L534" s="22">
        <f>SUM(
  SUMIFS(
    'Asset Summary'!$D:$D,
    'Asset Summary'!$A:$A,$C534,
    'Asset Summary'!$B:$B,L$279
  )
)</f>
        <v>0</v>
      </c>
      <c r="M534" s="22">
        <f>SUM(
  SUMIFS(
    'Asset Summary'!$D:$D,
    'Asset Summary'!$A:$A,$C534,
    'Asset Summary'!$B:$B,M$279
  )
)</f>
        <v>0</v>
      </c>
      <c r="N534" s="22">
        <f>SUM(
  SUMIFS(
    'Asset Summary'!$D:$D,
    'Asset Summary'!$A:$A,$C534,
    'Asset Summary'!$B:$B,N$279
  )
)</f>
        <v>0</v>
      </c>
      <c r="O534" s="22">
        <f>SUM(
  SUMIFS(
    'Asset Summary'!$D:$D,
    'Asset Summary'!$A:$A,$C534,
    'Asset Summary'!$B:$B,O$279
  )
)</f>
        <v>0</v>
      </c>
      <c r="P534" s="22">
        <f>SUM(
  SUMIFS(
    'Asset Summary'!$D:$D,
    'Asset Summary'!$A:$A,$C534,
    'Asset Summary'!$B:$B,P$279
  )
)</f>
        <v>0</v>
      </c>
      <c r="Q534" s="22">
        <f>SUM(
  SUMIFS(
    'Asset Summary'!$D:$D,
    'Asset Summary'!$A:$A,$C534,
    'Asset Summary'!$B:$B,Q$279
  )
)</f>
        <v>0</v>
      </c>
      <c r="R534" s="22">
        <f>SUM(
  SUMIFS(
    'Asset Summary'!$D:$D,
    'Asset Summary'!$A:$A,$C534,
    'Asset Summary'!$B:$B,R$279
  )
)</f>
        <v>0</v>
      </c>
      <c r="S534" s="22">
        <f>SUM(
  SUMIFS(
    'Asset Summary'!$D:$D,
    'Asset Summary'!$A:$A,$C534,
    'Asset Summary'!$B:$B,S$279
  )
)</f>
        <v>0</v>
      </c>
      <c r="T534" s="22">
        <f>SUM(
  SUMIFS(
    'Asset Summary'!$D:$D,
    'Asset Summary'!$A:$A,$C534,
    'Asset Summary'!$B:$B,T$279
  )
)</f>
        <v>0</v>
      </c>
      <c r="U534" s="22">
        <f>SUM(
  SUMIFS(
    'Asset Summary'!$D:$D,
    'Asset Summary'!$A:$A,$C534,
    'Asset Summary'!$B:$B,U$279
  )
)</f>
        <v>0</v>
      </c>
      <c r="V534" s="22">
        <f>SUM(
  SUMIFS(
    'Asset Summary'!$D:$D,
    'Asset Summary'!$A:$A,$C534,
    'Asset Summary'!$B:$B,V$279
  )
)</f>
        <v>0</v>
      </c>
      <c r="W534" s="22">
        <f>SUM(
  SUMIFS(
    'Asset Summary'!$D:$D,
    'Asset Summary'!$A:$A,$C534,
    'Asset Summary'!$B:$B,W$279
  )
)</f>
        <v>0</v>
      </c>
      <c r="X534" s="22">
        <f>SUM(
  SUMIFS(
    'Asset Summary'!$D:$D,
    'Asset Summary'!$A:$A,$C534,
    'Asset Summary'!$B:$B,X$279
  )
)</f>
        <v>0</v>
      </c>
      <c r="Y534" s="22">
        <f>SUM(
  SUMIFS(
    'Asset Summary'!$D:$D,
    'Asset Summary'!$A:$A,$C534,
    'Asset Summary'!$B:$B,Y$279
  )
)</f>
        <v>0</v>
      </c>
      <c r="Z534" s="22">
        <f>SUM(
  SUMIFS(
    'Asset Summary'!$D:$D,
    'Asset Summary'!$A:$A,$C534,
    'Asset Summary'!$B:$B,Z$279
  )
)</f>
        <v>0</v>
      </c>
      <c r="AA534" s="22">
        <f>SUM(
  SUMIFS(
    'Asset Summary'!$D:$D,
    'Asset Summary'!$A:$A,$C534,
    'Asset Summary'!$B:$B,AA$279
  )
)</f>
        <v>0</v>
      </c>
      <c r="AB534" s="22">
        <f>SUM(
  SUMIFS(
    'Asset Summary'!$D:$D,
    'Asset Summary'!$A:$A,$C534,
    'Asset Summary'!$B:$B,AB$279
  )
)</f>
        <v>0</v>
      </c>
      <c r="AC534" s="22">
        <f>SUM(
  SUMIFS(
    'Asset Summary'!$D:$D,
    'Asset Summary'!$A:$A,$C534,
    'Asset Summary'!$B:$B,AC$279
  )
)</f>
        <v>0</v>
      </c>
      <c r="AE534" s="50" t="b" cm="1">
        <f t="array" ref="AE534">OR(D534:AC534&lt;&gt;0)</f>
        <v>0</v>
      </c>
      <c r="AG534" s="8" t="s">
        <v>677</v>
      </c>
      <c r="AH534" s="22">
        <f>SUM(
  SUMIFS(
    'Asset Summary'!$D:$D,
    'Asset Summary'!$A:$A,$C534&amp;"_Generic",
    'Asset Summary'!$B:$B,AH$279
  )
)</f>
        <v>0</v>
      </c>
      <c r="AI534" s="22">
        <f>SUM(
  SUMIFS(
    'Asset Summary'!$D:$D,
    'Asset Summary'!$A:$A,$C534&amp;"_Generic",
    'Asset Summary'!$B:$B,AI$279
  )
)</f>
        <v>0</v>
      </c>
      <c r="AJ534" s="22">
        <f>SUM(
  SUMIFS(
    'Asset Summary'!$D:$D,
    'Asset Summary'!$A:$A,$C534&amp;"_Generic",
    'Asset Summary'!$B:$B,AJ$279
  )
)</f>
        <v>0</v>
      </c>
      <c r="AK534" s="22">
        <f>SUM(
  SUMIFS(
    'Asset Summary'!$D:$D,
    'Asset Summary'!$A:$A,$C534&amp;"_Generic",
    'Asset Summary'!$B:$B,AK$279
  )
)</f>
        <v>0</v>
      </c>
      <c r="AL534" s="22">
        <f>SUM(
  SUMIFS(
    'Asset Summary'!$D:$D,
    'Asset Summary'!$A:$A,$C534&amp;"_Generic",
    'Asset Summary'!$B:$B,AL$279
  )
)</f>
        <v>0</v>
      </c>
      <c r="AM534" s="22">
        <f>SUM(
  SUMIFS(
    'Asset Summary'!$D:$D,
    'Asset Summary'!$A:$A,$C534&amp;"_Generic",
    'Asset Summary'!$B:$B,AM$279
  )
)</f>
        <v>0</v>
      </c>
      <c r="AN534" s="22">
        <f>SUM(
  SUMIFS(
    'Asset Summary'!$D:$D,
    'Asset Summary'!$A:$A,$C534&amp;"_Generic",
    'Asset Summary'!$B:$B,AN$279
  )
)</f>
        <v>0</v>
      </c>
      <c r="AO534" s="22">
        <f>SUM(
  SUMIFS(
    'Asset Summary'!$D:$D,
    'Asset Summary'!$A:$A,$C534&amp;"_Generic",
    'Asset Summary'!$B:$B,AO$279
  )
)</f>
        <v>0</v>
      </c>
      <c r="AP534" s="22">
        <f>SUM(
  SUMIFS(
    'Asset Summary'!$D:$D,
    'Asset Summary'!$A:$A,$C534&amp;"_Generic",
    'Asset Summary'!$B:$B,AP$279
  )
)</f>
        <v>0</v>
      </c>
      <c r="AQ534" s="22">
        <f>SUM(
  SUMIFS(
    'Asset Summary'!$D:$D,
    'Asset Summary'!$A:$A,$C534&amp;"_Generic",
    'Asset Summary'!$B:$B,AQ$279
  )
)</f>
        <v>0</v>
      </c>
      <c r="AR534" s="22">
        <f>SUM(
  SUMIFS(
    'Asset Summary'!$D:$D,
    'Asset Summary'!$A:$A,$C534&amp;"_Generic",
    'Asset Summary'!$B:$B,AR$279
  )
)</f>
        <v>0</v>
      </c>
      <c r="AS534" s="22">
        <f>SUM(
  SUMIFS(
    'Asset Summary'!$D:$D,
    'Asset Summary'!$A:$A,$C534&amp;"_Generic",
    'Asset Summary'!$B:$B,AS$279
  )
)</f>
        <v>0</v>
      </c>
      <c r="AT534" s="22">
        <f>SUM(
  SUMIFS(
    'Asset Summary'!$D:$D,
    'Asset Summary'!$A:$A,$C534&amp;"_Generic",
    'Asset Summary'!$B:$B,AT$279
  )
)</f>
        <v>0</v>
      </c>
      <c r="AU534" s="22">
        <f>SUM(
  SUMIFS(
    'Asset Summary'!$D:$D,
    'Asset Summary'!$A:$A,$C534&amp;"_Generic",
    'Asset Summary'!$B:$B,AU$279
  )
)</f>
        <v>0</v>
      </c>
      <c r="AV534" s="22">
        <f>SUM(
  SUMIFS(
    'Asset Summary'!$D:$D,
    'Asset Summary'!$A:$A,$C534&amp;"_Generic",
    'Asset Summary'!$B:$B,AV$279
  )
)</f>
        <v>0</v>
      </c>
      <c r="AW534" s="22">
        <f>SUM(
  SUMIFS(
    'Asset Summary'!$D:$D,
    'Asset Summary'!$A:$A,$C534&amp;"_Generic",
    'Asset Summary'!$B:$B,AW$279
  )
)</f>
        <v>0</v>
      </c>
      <c r="AX534" s="22">
        <f>SUM(
  SUMIFS(
    'Asset Summary'!$D:$D,
    'Asset Summary'!$A:$A,$C534&amp;"_Generic",
    'Asset Summary'!$B:$B,AX$279
  )
)</f>
        <v>0</v>
      </c>
      <c r="AY534" s="22">
        <f>SUM(
  SUMIFS(
    'Asset Summary'!$D:$D,
    'Asset Summary'!$A:$A,$C534&amp;"_Generic",
    'Asset Summary'!$B:$B,AY$279
  )
)</f>
        <v>0</v>
      </c>
      <c r="AZ534" s="22">
        <f>SUM(
  SUMIFS(
    'Asset Summary'!$D:$D,
    'Asset Summary'!$A:$A,$C534&amp;"_Generic",
    'Asset Summary'!$B:$B,AZ$279
  )
)</f>
        <v>0</v>
      </c>
      <c r="BA534" s="22">
        <f>SUM(
  SUMIFS(
    'Asset Summary'!$D:$D,
    'Asset Summary'!$A:$A,$C534&amp;"_Generic",
    'Asset Summary'!$B:$B,BA$279
  )
)</f>
        <v>0</v>
      </c>
      <c r="BB534" s="22">
        <f>SUM(
  SUMIFS(
    'Asset Summary'!$D:$D,
    'Asset Summary'!$A:$A,$C534&amp;"_Generic",
    'Asset Summary'!$B:$B,BB$279
  )
)</f>
        <v>0</v>
      </c>
      <c r="BC534" s="22">
        <f>SUM(
  SUMIFS(
    'Asset Summary'!$D:$D,
    'Asset Summary'!$A:$A,$C534&amp;"_Generic",
    'Asset Summary'!$B:$B,BC$279
  )
)</f>
        <v>0</v>
      </c>
      <c r="BD534" s="22">
        <f>SUM(
  SUMIFS(
    'Asset Summary'!$D:$D,
    'Asset Summary'!$A:$A,$C534&amp;"_Generic",
    'Asset Summary'!$B:$B,BD$279
  )
)</f>
        <v>0</v>
      </c>
      <c r="BE534" s="22">
        <f>SUM(
  SUMIFS(
    'Asset Summary'!$D:$D,
    'Asset Summary'!$A:$A,$C534&amp;"_Generic",
    'Asset Summary'!$B:$B,BE$279
  )
)</f>
        <v>0</v>
      </c>
      <c r="BF534" s="22">
        <f>SUM(
  SUMIFS(
    'Asset Summary'!$D:$D,
    'Asset Summary'!$A:$A,$C534&amp;"_Generic",
    'Asset Summary'!$B:$B,BF$279
  )
)</f>
        <v>0</v>
      </c>
      <c r="BG534" s="22">
        <f>SUM(
  SUMIFS(
    'Asset Summary'!$D:$D,
    'Asset Summary'!$A:$A,$C534&amp;"_Generic",
    'Asset Summary'!$B:$B,BG$279
  )
)</f>
        <v>0</v>
      </c>
    </row>
    <row r="535" spans="3:59" x14ac:dyDescent="0.15">
      <c r="C535" s="8" t="s">
        <v>678</v>
      </c>
      <c r="D535" s="22">
        <f>SUM(
  SUMIFS(
    'Asset Summary'!$D:$D,
    'Asset Summary'!$A:$A,$C535,
    'Asset Summary'!$B:$B,D$279
  )
)</f>
        <v>0</v>
      </c>
      <c r="E535" s="22">
        <f>SUM(
  SUMIFS(
    'Asset Summary'!$D:$D,
    'Asset Summary'!$A:$A,$C535,
    'Asset Summary'!$B:$B,E$279
  )
)</f>
        <v>0</v>
      </c>
      <c r="F535" s="22">
        <f>SUM(
  SUMIFS(
    'Asset Summary'!$D:$D,
    'Asset Summary'!$A:$A,$C535,
    'Asset Summary'!$B:$B,F$279
  )
)</f>
        <v>0</v>
      </c>
      <c r="G535" s="22">
        <f>SUM(
  SUMIFS(
    'Asset Summary'!$D:$D,
    'Asset Summary'!$A:$A,$C535,
    'Asset Summary'!$B:$B,G$279
  )
)</f>
        <v>0</v>
      </c>
      <c r="H535" s="22">
        <f>SUM(
  SUMIFS(
    'Asset Summary'!$D:$D,
    'Asset Summary'!$A:$A,$C535,
    'Asset Summary'!$B:$B,H$279
  )
)</f>
        <v>0</v>
      </c>
      <c r="I535" s="22">
        <f>SUM(
  SUMIFS(
    'Asset Summary'!$D:$D,
    'Asset Summary'!$A:$A,$C535,
    'Asset Summary'!$B:$B,I$279
  )
)</f>
        <v>0</v>
      </c>
      <c r="J535" s="22">
        <f>SUM(
  SUMIFS(
    'Asset Summary'!$D:$D,
    'Asset Summary'!$A:$A,$C535,
    'Asset Summary'!$B:$B,J$279
  )
)</f>
        <v>0</v>
      </c>
      <c r="K535" s="22">
        <f>SUM(
  SUMIFS(
    'Asset Summary'!$D:$D,
    'Asset Summary'!$A:$A,$C535,
    'Asset Summary'!$B:$B,K$279
  )
)</f>
        <v>0</v>
      </c>
      <c r="L535" s="22">
        <f>SUM(
  SUMIFS(
    'Asset Summary'!$D:$D,
    'Asset Summary'!$A:$A,$C535,
    'Asset Summary'!$B:$B,L$279
  )
)</f>
        <v>0</v>
      </c>
      <c r="M535" s="22">
        <f>SUM(
  SUMIFS(
    'Asset Summary'!$D:$D,
    'Asset Summary'!$A:$A,$C535,
    'Asset Summary'!$B:$B,M$279
  )
)</f>
        <v>0</v>
      </c>
      <c r="N535" s="22">
        <f>SUM(
  SUMIFS(
    'Asset Summary'!$D:$D,
    'Asset Summary'!$A:$A,$C535,
    'Asset Summary'!$B:$B,N$279
  )
)</f>
        <v>0</v>
      </c>
      <c r="O535" s="22">
        <f>SUM(
  SUMIFS(
    'Asset Summary'!$D:$D,
    'Asset Summary'!$A:$A,$C535,
    'Asset Summary'!$B:$B,O$279
  )
)</f>
        <v>0</v>
      </c>
      <c r="P535" s="22">
        <f>SUM(
  SUMIFS(
    'Asset Summary'!$D:$D,
    'Asset Summary'!$A:$A,$C535,
    'Asset Summary'!$B:$B,P$279
  )
)</f>
        <v>0</v>
      </c>
      <c r="Q535" s="22">
        <f>SUM(
  SUMIFS(
    'Asset Summary'!$D:$D,
    'Asset Summary'!$A:$A,$C535,
    'Asset Summary'!$B:$B,Q$279
  )
)</f>
        <v>0</v>
      </c>
      <c r="R535" s="22">
        <f>SUM(
  SUMIFS(
    'Asset Summary'!$D:$D,
    'Asset Summary'!$A:$A,$C535,
    'Asset Summary'!$B:$B,R$279
  )
)</f>
        <v>0</v>
      </c>
      <c r="S535" s="22">
        <f>SUM(
  SUMIFS(
    'Asset Summary'!$D:$D,
    'Asset Summary'!$A:$A,$C535,
    'Asset Summary'!$B:$B,S$279
  )
)</f>
        <v>0</v>
      </c>
      <c r="T535" s="22">
        <f>SUM(
  SUMIFS(
    'Asset Summary'!$D:$D,
    'Asset Summary'!$A:$A,$C535,
    'Asset Summary'!$B:$B,T$279
  )
)</f>
        <v>0</v>
      </c>
      <c r="U535" s="22">
        <f>SUM(
  SUMIFS(
    'Asset Summary'!$D:$D,
    'Asset Summary'!$A:$A,$C535,
    'Asset Summary'!$B:$B,U$279
  )
)</f>
        <v>0</v>
      </c>
      <c r="V535" s="22">
        <f>SUM(
  SUMIFS(
    'Asset Summary'!$D:$D,
    'Asset Summary'!$A:$A,$C535,
    'Asset Summary'!$B:$B,V$279
  )
)</f>
        <v>0</v>
      </c>
      <c r="W535" s="22">
        <f>SUM(
  SUMIFS(
    'Asset Summary'!$D:$D,
    'Asset Summary'!$A:$A,$C535,
    'Asset Summary'!$B:$B,W$279
  )
)</f>
        <v>0</v>
      </c>
      <c r="X535" s="22">
        <f>SUM(
  SUMIFS(
    'Asset Summary'!$D:$D,
    'Asset Summary'!$A:$A,$C535,
    'Asset Summary'!$B:$B,X$279
  )
)</f>
        <v>0</v>
      </c>
      <c r="Y535" s="22">
        <f>SUM(
  SUMIFS(
    'Asset Summary'!$D:$D,
    'Asset Summary'!$A:$A,$C535,
    'Asset Summary'!$B:$B,Y$279
  )
)</f>
        <v>0</v>
      </c>
      <c r="Z535" s="22">
        <f>SUM(
  SUMIFS(
    'Asset Summary'!$D:$D,
    'Asset Summary'!$A:$A,$C535,
    'Asset Summary'!$B:$B,Z$279
  )
)</f>
        <v>0</v>
      </c>
      <c r="AA535" s="22">
        <f>SUM(
  SUMIFS(
    'Asset Summary'!$D:$D,
    'Asset Summary'!$A:$A,$C535,
    'Asset Summary'!$B:$B,AA$279
  )
)</f>
        <v>0</v>
      </c>
      <c r="AB535" s="22">
        <f>SUM(
  SUMIFS(
    'Asset Summary'!$D:$D,
    'Asset Summary'!$A:$A,$C535,
    'Asset Summary'!$B:$B,AB$279
  )
)</f>
        <v>0</v>
      </c>
      <c r="AC535" s="22">
        <f>SUM(
  SUMIFS(
    'Asset Summary'!$D:$D,
    'Asset Summary'!$A:$A,$C535,
    'Asset Summary'!$B:$B,AC$279
  )
)</f>
        <v>0</v>
      </c>
      <c r="AE535" s="50" t="b" cm="1">
        <f t="array" ref="AE535">OR(D535:AC535&lt;&gt;0)</f>
        <v>0</v>
      </c>
      <c r="AG535" s="8" t="s">
        <v>678</v>
      </c>
      <c r="AH535" s="22">
        <f>SUM(
  SUMIFS(
    'Asset Summary'!$D:$D,
    'Asset Summary'!$A:$A,$C535&amp;"_Generic",
    'Asset Summary'!$B:$B,AH$279
  )
)</f>
        <v>0</v>
      </c>
      <c r="AI535" s="22">
        <f>SUM(
  SUMIFS(
    'Asset Summary'!$D:$D,
    'Asset Summary'!$A:$A,$C535&amp;"_Generic",
    'Asset Summary'!$B:$B,AI$279
  )
)</f>
        <v>0</v>
      </c>
      <c r="AJ535" s="22">
        <f>SUM(
  SUMIFS(
    'Asset Summary'!$D:$D,
    'Asset Summary'!$A:$A,$C535&amp;"_Generic",
    'Asset Summary'!$B:$B,AJ$279
  )
)</f>
        <v>0</v>
      </c>
      <c r="AK535" s="22">
        <f>SUM(
  SUMIFS(
    'Asset Summary'!$D:$D,
    'Asset Summary'!$A:$A,$C535&amp;"_Generic",
    'Asset Summary'!$B:$B,AK$279
  )
)</f>
        <v>0</v>
      </c>
      <c r="AL535" s="22">
        <f>SUM(
  SUMIFS(
    'Asset Summary'!$D:$D,
    'Asset Summary'!$A:$A,$C535&amp;"_Generic",
    'Asset Summary'!$B:$B,AL$279
  )
)</f>
        <v>0</v>
      </c>
      <c r="AM535" s="22">
        <f>SUM(
  SUMIFS(
    'Asset Summary'!$D:$D,
    'Asset Summary'!$A:$A,$C535&amp;"_Generic",
    'Asset Summary'!$B:$B,AM$279
  )
)</f>
        <v>0</v>
      </c>
      <c r="AN535" s="22">
        <f>SUM(
  SUMIFS(
    'Asset Summary'!$D:$D,
    'Asset Summary'!$A:$A,$C535&amp;"_Generic",
    'Asset Summary'!$B:$B,AN$279
  )
)</f>
        <v>0</v>
      </c>
      <c r="AO535" s="22">
        <f>SUM(
  SUMIFS(
    'Asset Summary'!$D:$D,
    'Asset Summary'!$A:$A,$C535&amp;"_Generic",
    'Asset Summary'!$B:$B,AO$279
  )
)</f>
        <v>0</v>
      </c>
      <c r="AP535" s="22">
        <f>SUM(
  SUMIFS(
    'Asset Summary'!$D:$D,
    'Asset Summary'!$A:$A,$C535&amp;"_Generic",
    'Asset Summary'!$B:$B,AP$279
  )
)</f>
        <v>0</v>
      </c>
      <c r="AQ535" s="22">
        <f>SUM(
  SUMIFS(
    'Asset Summary'!$D:$D,
    'Asset Summary'!$A:$A,$C535&amp;"_Generic",
    'Asset Summary'!$B:$B,AQ$279
  )
)</f>
        <v>0</v>
      </c>
      <c r="AR535" s="22">
        <f>SUM(
  SUMIFS(
    'Asset Summary'!$D:$D,
    'Asset Summary'!$A:$A,$C535&amp;"_Generic",
    'Asset Summary'!$B:$B,AR$279
  )
)</f>
        <v>0</v>
      </c>
      <c r="AS535" s="22">
        <f>SUM(
  SUMIFS(
    'Asset Summary'!$D:$D,
    'Asset Summary'!$A:$A,$C535&amp;"_Generic",
    'Asset Summary'!$B:$B,AS$279
  )
)</f>
        <v>0</v>
      </c>
      <c r="AT535" s="22">
        <f>SUM(
  SUMIFS(
    'Asset Summary'!$D:$D,
    'Asset Summary'!$A:$A,$C535&amp;"_Generic",
    'Asset Summary'!$B:$B,AT$279
  )
)</f>
        <v>0</v>
      </c>
      <c r="AU535" s="22">
        <f>SUM(
  SUMIFS(
    'Asset Summary'!$D:$D,
    'Asset Summary'!$A:$A,$C535&amp;"_Generic",
    'Asset Summary'!$B:$B,AU$279
  )
)</f>
        <v>0</v>
      </c>
      <c r="AV535" s="22">
        <f>SUM(
  SUMIFS(
    'Asset Summary'!$D:$D,
    'Asset Summary'!$A:$A,$C535&amp;"_Generic",
    'Asset Summary'!$B:$B,AV$279
  )
)</f>
        <v>0</v>
      </c>
      <c r="AW535" s="22">
        <f>SUM(
  SUMIFS(
    'Asset Summary'!$D:$D,
    'Asset Summary'!$A:$A,$C535&amp;"_Generic",
    'Asset Summary'!$B:$B,AW$279
  )
)</f>
        <v>0</v>
      </c>
      <c r="AX535" s="22">
        <f>SUM(
  SUMIFS(
    'Asset Summary'!$D:$D,
    'Asset Summary'!$A:$A,$C535&amp;"_Generic",
    'Asset Summary'!$B:$B,AX$279
  )
)</f>
        <v>0</v>
      </c>
      <c r="AY535" s="22">
        <f>SUM(
  SUMIFS(
    'Asset Summary'!$D:$D,
    'Asset Summary'!$A:$A,$C535&amp;"_Generic",
    'Asset Summary'!$B:$B,AY$279
  )
)</f>
        <v>0</v>
      </c>
      <c r="AZ535" s="22">
        <f>SUM(
  SUMIFS(
    'Asset Summary'!$D:$D,
    'Asset Summary'!$A:$A,$C535&amp;"_Generic",
    'Asset Summary'!$B:$B,AZ$279
  )
)</f>
        <v>0</v>
      </c>
      <c r="BA535" s="22">
        <f>SUM(
  SUMIFS(
    'Asset Summary'!$D:$D,
    'Asset Summary'!$A:$A,$C535&amp;"_Generic",
    'Asset Summary'!$B:$B,BA$279
  )
)</f>
        <v>0</v>
      </c>
      <c r="BB535" s="22">
        <f>SUM(
  SUMIFS(
    'Asset Summary'!$D:$D,
    'Asset Summary'!$A:$A,$C535&amp;"_Generic",
    'Asset Summary'!$B:$B,BB$279
  )
)</f>
        <v>0</v>
      </c>
      <c r="BC535" s="22">
        <f>SUM(
  SUMIFS(
    'Asset Summary'!$D:$D,
    'Asset Summary'!$A:$A,$C535&amp;"_Generic",
    'Asset Summary'!$B:$B,BC$279
  )
)</f>
        <v>0</v>
      </c>
      <c r="BD535" s="22">
        <f>SUM(
  SUMIFS(
    'Asset Summary'!$D:$D,
    'Asset Summary'!$A:$A,$C535&amp;"_Generic",
    'Asset Summary'!$B:$B,BD$279
  )
)</f>
        <v>0</v>
      </c>
      <c r="BE535" s="22">
        <f>SUM(
  SUMIFS(
    'Asset Summary'!$D:$D,
    'Asset Summary'!$A:$A,$C535&amp;"_Generic",
    'Asset Summary'!$B:$B,BE$279
  )
)</f>
        <v>0</v>
      </c>
      <c r="BF535" s="22">
        <f>SUM(
  SUMIFS(
    'Asset Summary'!$D:$D,
    'Asset Summary'!$A:$A,$C535&amp;"_Generic",
    'Asset Summary'!$B:$B,BF$279
  )
)</f>
        <v>0</v>
      </c>
      <c r="BG535" s="22">
        <f>SUM(
  SUMIFS(
    'Asset Summary'!$D:$D,
    'Asset Summary'!$A:$A,$C535&amp;"_Generic",
    'Asset Summary'!$B:$B,BG$279
  )
)</f>
        <v>0</v>
      </c>
    </row>
    <row r="536" spans="3:59" x14ac:dyDescent="0.15">
      <c r="C536" s="8" t="s">
        <v>679</v>
      </c>
      <c r="D536" s="22">
        <f>SUM(
  SUMIFS(
    'Asset Summary'!$D:$D,
    'Asset Summary'!$A:$A,$C536,
    'Asset Summary'!$B:$B,D$279
  )
)</f>
        <v>0</v>
      </c>
      <c r="E536" s="22">
        <f>SUM(
  SUMIFS(
    'Asset Summary'!$D:$D,
    'Asset Summary'!$A:$A,$C536,
    'Asset Summary'!$B:$B,E$279
  )
)</f>
        <v>0</v>
      </c>
      <c r="F536" s="22">
        <f>SUM(
  SUMIFS(
    'Asset Summary'!$D:$D,
    'Asset Summary'!$A:$A,$C536,
    'Asset Summary'!$B:$B,F$279
  )
)</f>
        <v>0</v>
      </c>
      <c r="G536" s="22">
        <f>SUM(
  SUMIFS(
    'Asset Summary'!$D:$D,
    'Asset Summary'!$A:$A,$C536,
    'Asset Summary'!$B:$B,G$279
  )
)</f>
        <v>0</v>
      </c>
      <c r="H536" s="22">
        <f>SUM(
  SUMIFS(
    'Asset Summary'!$D:$D,
    'Asset Summary'!$A:$A,$C536,
    'Asset Summary'!$B:$B,H$279
  )
)</f>
        <v>0</v>
      </c>
      <c r="I536" s="22">
        <f>SUM(
  SUMIFS(
    'Asset Summary'!$D:$D,
    'Asset Summary'!$A:$A,$C536,
    'Asset Summary'!$B:$B,I$279
  )
)</f>
        <v>0</v>
      </c>
      <c r="J536" s="22">
        <f>SUM(
  SUMIFS(
    'Asset Summary'!$D:$D,
    'Asset Summary'!$A:$A,$C536,
    'Asset Summary'!$B:$B,J$279
  )
)</f>
        <v>0</v>
      </c>
      <c r="K536" s="22">
        <f>SUM(
  SUMIFS(
    'Asset Summary'!$D:$D,
    'Asset Summary'!$A:$A,$C536,
    'Asset Summary'!$B:$B,K$279
  )
)</f>
        <v>0</v>
      </c>
      <c r="L536" s="22">
        <f>SUM(
  SUMIFS(
    'Asset Summary'!$D:$D,
    'Asset Summary'!$A:$A,$C536,
    'Asset Summary'!$B:$B,L$279
  )
)</f>
        <v>0</v>
      </c>
      <c r="M536" s="22">
        <f>SUM(
  SUMIFS(
    'Asset Summary'!$D:$D,
    'Asset Summary'!$A:$A,$C536,
    'Asset Summary'!$B:$B,M$279
  )
)</f>
        <v>0</v>
      </c>
      <c r="N536" s="22">
        <f>SUM(
  SUMIFS(
    'Asset Summary'!$D:$D,
    'Asset Summary'!$A:$A,$C536,
    'Asset Summary'!$B:$B,N$279
  )
)</f>
        <v>0</v>
      </c>
      <c r="O536" s="22">
        <f>SUM(
  SUMIFS(
    'Asset Summary'!$D:$D,
    'Asset Summary'!$A:$A,$C536,
    'Asset Summary'!$B:$B,O$279
  )
)</f>
        <v>0</v>
      </c>
      <c r="P536" s="22">
        <f>SUM(
  SUMIFS(
    'Asset Summary'!$D:$D,
    'Asset Summary'!$A:$A,$C536,
    'Asset Summary'!$B:$B,P$279
  )
)</f>
        <v>0</v>
      </c>
      <c r="Q536" s="22">
        <f>SUM(
  SUMIFS(
    'Asset Summary'!$D:$D,
    'Asset Summary'!$A:$A,$C536,
    'Asset Summary'!$B:$B,Q$279
  )
)</f>
        <v>0</v>
      </c>
      <c r="R536" s="22">
        <f>SUM(
  SUMIFS(
    'Asset Summary'!$D:$D,
    'Asset Summary'!$A:$A,$C536,
    'Asset Summary'!$B:$B,R$279
  )
)</f>
        <v>0</v>
      </c>
      <c r="S536" s="22">
        <f>SUM(
  SUMIFS(
    'Asset Summary'!$D:$D,
    'Asset Summary'!$A:$A,$C536,
    'Asset Summary'!$B:$B,S$279
  )
)</f>
        <v>0</v>
      </c>
      <c r="T536" s="22">
        <f>SUM(
  SUMIFS(
    'Asset Summary'!$D:$D,
    'Asset Summary'!$A:$A,$C536,
    'Asset Summary'!$B:$B,T$279
  )
)</f>
        <v>0</v>
      </c>
      <c r="U536" s="22">
        <f>SUM(
  SUMIFS(
    'Asset Summary'!$D:$D,
    'Asset Summary'!$A:$A,$C536,
    'Asset Summary'!$B:$B,U$279
  )
)</f>
        <v>0</v>
      </c>
      <c r="V536" s="22">
        <f>SUM(
  SUMIFS(
    'Asset Summary'!$D:$D,
    'Asset Summary'!$A:$A,$C536,
    'Asset Summary'!$B:$B,V$279
  )
)</f>
        <v>0</v>
      </c>
      <c r="W536" s="22">
        <f>SUM(
  SUMIFS(
    'Asset Summary'!$D:$D,
    'Asset Summary'!$A:$A,$C536,
    'Asset Summary'!$B:$B,W$279
  )
)</f>
        <v>0</v>
      </c>
      <c r="X536" s="22">
        <f>SUM(
  SUMIFS(
    'Asset Summary'!$D:$D,
    'Asset Summary'!$A:$A,$C536,
    'Asset Summary'!$B:$B,X$279
  )
)</f>
        <v>0</v>
      </c>
      <c r="Y536" s="22">
        <f>SUM(
  SUMIFS(
    'Asset Summary'!$D:$D,
    'Asset Summary'!$A:$A,$C536,
    'Asset Summary'!$B:$B,Y$279
  )
)</f>
        <v>0</v>
      </c>
      <c r="Z536" s="22">
        <f>SUM(
  SUMIFS(
    'Asset Summary'!$D:$D,
    'Asset Summary'!$A:$A,$C536,
    'Asset Summary'!$B:$B,Z$279
  )
)</f>
        <v>0</v>
      </c>
      <c r="AA536" s="22">
        <f>SUM(
  SUMIFS(
    'Asset Summary'!$D:$D,
    'Asset Summary'!$A:$A,$C536,
    'Asset Summary'!$B:$B,AA$279
  )
)</f>
        <v>0</v>
      </c>
      <c r="AB536" s="22">
        <f>SUM(
  SUMIFS(
    'Asset Summary'!$D:$D,
    'Asset Summary'!$A:$A,$C536,
    'Asset Summary'!$B:$B,AB$279
  )
)</f>
        <v>0</v>
      </c>
      <c r="AC536" s="22">
        <f>SUM(
  SUMIFS(
    'Asset Summary'!$D:$D,
    'Asset Summary'!$A:$A,$C536,
    'Asset Summary'!$B:$B,AC$279
  )
)</f>
        <v>0</v>
      </c>
      <c r="AE536" s="50" t="b" cm="1">
        <f t="array" ref="AE536">OR(D536:AC536&lt;&gt;0)</f>
        <v>0</v>
      </c>
      <c r="AG536" s="8" t="s">
        <v>679</v>
      </c>
      <c r="AH536" s="22">
        <f>SUM(
  SUMIFS(
    'Asset Summary'!$D:$D,
    'Asset Summary'!$A:$A,$C536&amp;"_Generic",
    'Asset Summary'!$B:$B,AH$279
  )
)</f>
        <v>0</v>
      </c>
      <c r="AI536" s="22">
        <f>SUM(
  SUMIFS(
    'Asset Summary'!$D:$D,
    'Asset Summary'!$A:$A,$C536&amp;"_Generic",
    'Asset Summary'!$B:$B,AI$279
  )
)</f>
        <v>0</v>
      </c>
      <c r="AJ536" s="22">
        <f>SUM(
  SUMIFS(
    'Asset Summary'!$D:$D,
    'Asset Summary'!$A:$A,$C536&amp;"_Generic",
    'Asset Summary'!$B:$B,AJ$279
  )
)</f>
        <v>0</v>
      </c>
      <c r="AK536" s="22">
        <f>SUM(
  SUMIFS(
    'Asset Summary'!$D:$D,
    'Asset Summary'!$A:$A,$C536&amp;"_Generic",
    'Asset Summary'!$B:$B,AK$279
  )
)</f>
        <v>0</v>
      </c>
      <c r="AL536" s="22">
        <f>SUM(
  SUMIFS(
    'Asset Summary'!$D:$D,
    'Asset Summary'!$A:$A,$C536&amp;"_Generic",
    'Asset Summary'!$B:$B,AL$279
  )
)</f>
        <v>0</v>
      </c>
      <c r="AM536" s="22">
        <f>SUM(
  SUMIFS(
    'Asset Summary'!$D:$D,
    'Asset Summary'!$A:$A,$C536&amp;"_Generic",
    'Asset Summary'!$B:$B,AM$279
  )
)</f>
        <v>0</v>
      </c>
      <c r="AN536" s="22">
        <f>SUM(
  SUMIFS(
    'Asset Summary'!$D:$D,
    'Asset Summary'!$A:$A,$C536&amp;"_Generic",
    'Asset Summary'!$B:$B,AN$279
  )
)</f>
        <v>0</v>
      </c>
      <c r="AO536" s="22">
        <f>SUM(
  SUMIFS(
    'Asset Summary'!$D:$D,
    'Asset Summary'!$A:$A,$C536&amp;"_Generic",
    'Asset Summary'!$B:$B,AO$279
  )
)</f>
        <v>0</v>
      </c>
      <c r="AP536" s="22">
        <f>SUM(
  SUMIFS(
    'Asset Summary'!$D:$D,
    'Asset Summary'!$A:$A,$C536&amp;"_Generic",
    'Asset Summary'!$B:$B,AP$279
  )
)</f>
        <v>0</v>
      </c>
      <c r="AQ536" s="22">
        <f>SUM(
  SUMIFS(
    'Asset Summary'!$D:$D,
    'Asset Summary'!$A:$A,$C536&amp;"_Generic",
    'Asset Summary'!$B:$B,AQ$279
  )
)</f>
        <v>0</v>
      </c>
      <c r="AR536" s="22">
        <f>SUM(
  SUMIFS(
    'Asset Summary'!$D:$D,
    'Asset Summary'!$A:$A,$C536&amp;"_Generic",
    'Asset Summary'!$B:$B,AR$279
  )
)</f>
        <v>0</v>
      </c>
      <c r="AS536" s="22">
        <f>SUM(
  SUMIFS(
    'Asset Summary'!$D:$D,
    'Asset Summary'!$A:$A,$C536&amp;"_Generic",
    'Asset Summary'!$B:$B,AS$279
  )
)</f>
        <v>0</v>
      </c>
      <c r="AT536" s="22">
        <f>SUM(
  SUMIFS(
    'Asset Summary'!$D:$D,
    'Asset Summary'!$A:$A,$C536&amp;"_Generic",
    'Asset Summary'!$B:$B,AT$279
  )
)</f>
        <v>0</v>
      </c>
      <c r="AU536" s="22">
        <f>SUM(
  SUMIFS(
    'Asset Summary'!$D:$D,
    'Asset Summary'!$A:$A,$C536&amp;"_Generic",
    'Asset Summary'!$B:$B,AU$279
  )
)</f>
        <v>0</v>
      </c>
      <c r="AV536" s="22">
        <f>SUM(
  SUMIFS(
    'Asset Summary'!$D:$D,
    'Asset Summary'!$A:$A,$C536&amp;"_Generic",
    'Asset Summary'!$B:$B,AV$279
  )
)</f>
        <v>0</v>
      </c>
      <c r="AW536" s="22">
        <f>SUM(
  SUMIFS(
    'Asset Summary'!$D:$D,
    'Asset Summary'!$A:$A,$C536&amp;"_Generic",
    'Asset Summary'!$B:$B,AW$279
  )
)</f>
        <v>0</v>
      </c>
      <c r="AX536" s="22">
        <f>SUM(
  SUMIFS(
    'Asset Summary'!$D:$D,
    'Asset Summary'!$A:$A,$C536&amp;"_Generic",
    'Asset Summary'!$B:$B,AX$279
  )
)</f>
        <v>0</v>
      </c>
      <c r="AY536" s="22">
        <f>SUM(
  SUMIFS(
    'Asset Summary'!$D:$D,
    'Asset Summary'!$A:$A,$C536&amp;"_Generic",
    'Asset Summary'!$B:$B,AY$279
  )
)</f>
        <v>0</v>
      </c>
      <c r="AZ536" s="22">
        <f>SUM(
  SUMIFS(
    'Asset Summary'!$D:$D,
    'Asset Summary'!$A:$A,$C536&amp;"_Generic",
    'Asset Summary'!$B:$B,AZ$279
  )
)</f>
        <v>0</v>
      </c>
      <c r="BA536" s="22">
        <f>SUM(
  SUMIFS(
    'Asset Summary'!$D:$D,
    'Asset Summary'!$A:$A,$C536&amp;"_Generic",
    'Asset Summary'!$B:$B,BA$279
  )
)</f>
        <v>0</v>
      </c>
      <c r="BB536" s="22">
        <f>SUM(
  SUMIFS(
    'Asset Summary'!$D:$D,
    'Asset Summary'!$A:$A,$C536&amp;"_Generic",
    'Asset Summary'!$B:$B,BB$279
  )
)</f>
        <v>0</v>
      </c>
      <c r="BC536" s="22">
        <f>SUM(
  SUMIFS(
    'Asset Summary'!$D:$D,
    'Asset Summary'!$A:$A,$C536&amp;"_Generic",
    'Asset Summary'!$B:$B,BC$279
  )
)</f>
        <v>0</v>
      </c>
      <c r="BD536" s="22">
        <f>SUM(
  SUMIFS(
    'Asset Summary'!$D:$D,
    'Asset Summary'!$A:$A,$C536&amp;"_Generic",
    'Asset Summary'!$B:$B,BD$279
  )
)</f>
        <v>0</v>
      </c>
      <c r="BE536" s="22">
        <f>SUM(
  SUMIFS(
    'Asset Summary'!$D:$D,
    'Asset Summary'!$A:$A,$C536&amp;"_Generic",
    'Asset Summary'!$B:$B,BE$279
  )
)</f>
        <v>0</v>
      </c>
      <c r="BF536" s="22">
        <f>SUM(
  SUMIFS(
    'Asset Summary'!$D:$D,
    'Asset Summary'!$A:$A,$C536&amp;"_Generic",
    'Asset Summary'!$B:$B,BF$279
  )
)</f>
        <v>0</v>
      </c>
      <c r="BG536" s="22">
        <f>SUM(
  SUMIFS(
    'Asset Summary'!$D:$D,
    'Asset Summary'!$A:$A,$C536&amp;"_Generic",
    'Asset Summary'!$B:$B,BG$279
  )
)</f>
        <v>0</v>
      </c>
    </row>
    <row r="537" spans="3:59" x14ac:dyDescent="0.15">
      <c r="C537" s="8" t="s">
        <v>680</v>
      </c>
      <c r="D537" s="22">
        <f>SUM(
  SUMIFS(
    'Asset Summary'!$D:$D,
    'Asset Summary'!$A:$A,$C537,
    'Asset Summary'!$B:$B,D$279
  )
)</f>
        <v>0</v>
      </c>
      <c r="E537" s="22">
        <f>SUM(
  SUMIFS(
    'Asset Summary'!$D:$D,
    'Asset Summary'!$A:$A,$C537,
    'Asset Summary'!$B:$B,E$279
  )
)</f>
        <v>0</v>
      </c>
      <c r="F537" s="22">
        <f>SUM(
  SUMIFS(
    'Asset Summary'!$D:$D,
    'Asset Summary'!$A:$A,$C537,
    'Asset Summary'!$B:$B,F$279
  )
)</f>
        <v>0</v>
      </c>
      <c r="G537" s="22">
        <f>SUM(
  SUMIFS(
    'Asset Summary'!$D:$D,
    'Asset Summary'!$A:$A,$C537,
    'Asset Summary'!$B:$B,G$279
  )
)</f>
        <v>0</v>
      </c>
      <c r="H537" s="22">
        <f>SUM(
  SUMIFS(
    'Asset Summary'!$D:$D,
    'Asset Summary'!$A:$A,$C537,
    'Asset Summary'!$B:$B,H$279
  )
)</f>
        <v>0</v>
      </c>
      <c r="I537" s="22">
        <f>SUM(
  SUMIFS(
    'Asset Summary'!$D:$D,
    'Asset Summary'!$A:$A,$C537,
    'Asset Summary'!$B:$B,I$279
  )
)</f>
        <v>0</v>
      </c>
      <c r="J537" s="22">
        <f>SUM(
  SUMIFS(
    'Asset Summary'!$D:$D,
    'Asset Summary'!$A:$A,$C537,
    'Asset Summary'!$B:$B,J$279
  )
)</f>
        <v>0</v>
      </c>
      <c r="K537" s="22">
        <f>SUM(
  SUMIFS(
    'Asset Summary'!$D:$D,
    'Asset Summary'!$A:$A,$C537,
    'Asset Summary'!$B:$B,K$279
  )
)</f>
        <v>0</v>
      </c>
      <c r="L537" s="22">
        <f>SUM(
  SUMIFS(
    'Asset Summary'!$D:$D,
    'Asset Summary'!$A:$A,$C537,
    'Asset Summary'!$B:$B,L$279
  )
)</f>
        <v>0</v>
      </c>
      <c r="M537" s="22">
        <f>SUM(
  SUMIFS(
    'Asset Summary'!$D:$D,
    'Asset Summary'!$A:$A,$C537,
    'Asset Summary'!$B:$B,M$279
  )
)</f>
        <v>0</v>
      </c>
      <c r="N537" s="22">
        <f>SUM(
  SUMIFS(
    'Asset Summary'!$D:$D,
    'Asset Summary'!$A:$A,$C537,
    'Asset Summary'!$B:$B,N$279
  )
)</f>
        <v>0</v>
      </c>
      <c r="O537" s="22">
        <f>SUM(
  SUMIFS(
    'Asset Summary'!$D:$D,
    'Asset Summary'!$A:$A,$C537,
    'Asset Summary'!$B:$B,O$279
  )
)</f>
        <v>0</v>
      </c>
      <c r="P537" s="22">
        <f>SUM(
  SUMIFS(
    'Asset Summary'!$D:$D,
    'Asset Summary'!$A:$A,$C537,
    'Asset Summary'!$B:$B,P$279
  )
)</f>
        <v>0</v>
      </c>
      <c r="Q537" s="22">
        <f>SUM(
  SUMIFS(
    'Asset Summary'!$D:$D,
    'Asset Summary'!$A:$A,$C537,
    'Asset Summary'!$B:$B,Q$279
  )
)</f>
        <v>0</v>
      </c>
      <c r="R537" s="22">
        <f>SUM(
  SUMIFS(
    'Asset Summary'!$D:$D,
    'Asset Summary'!$A:$A,$C537,
    'Asset Summary'!$B:$B,R$279
  )
)</f>
        <v>0</v>
      </c>
      <c r="S537" s="22">
        <f>SUM(
  SUMIFS(
    'Asset Summary'!$D:$D,
    'Asset Summary'!$A:$A,$C537,
    'Asset Summary'!$B:$B,S$279
  )
)</f>
        <v>0</v>
      </c>
      <c r="T537" s="22">
        <f>SUM(
  SUMIFS(
    'Asset Summary'!$D:$D,
    'Asset Summary'!$A:$A,$C537,
    'Asset Summary'!$B:$B,T$279
  )
)</f>
        <v>0</v>
      </c>
      <c r="U537" s="22">
        <f>SUM(
  SUMIFS(
    'Asset Summary'!$D:$D,
    'Asset Summary'!$A:$A,$C537,
    'Asset Summary'!$B:$B,U$279
  )
)</f>
        <v>0</v>
      </c>
      <c r="V537" s="22">
        <f>SUM(
  SUMIFS(
    'Asset Summary'!$D:$D,
    'Asset Summary'!$A:$A,$C537,
    'Asset Summary'!$B:$B,V$279
  )
)</f>
        <v>0</v>
      </c>
      <c r="W537" s="22">
        <f>SUM(
  SUMIFS(
    'Asset Summary'!$D:$D,
    'Asset Summary'!$A:$A,$C537,
    'Asset Summary'!$B:$B,W$279
  )
)</f>
        <v>0</v>
      </c>
      <c r="X537" s="22">
        <f>SUM(
  SUMIFS(
    'Asset Summary'!$D:$D,
    'Asset Summary'!$A:$A,$C537,
    'Asset Summary'!$B:$B,X$279
  )
)</f>
        <v>0</v>
      </c>
      <c r="Y537" s="22">
        <f>SUM(
  SUMIFS(
    'Asset Summary'!$D:$D,
    'Asset Summary'!$A:$A,$C537,
    'Asset Summary'!$B:$B,Y$279
  )
)</f>
        <v>0</v>
      </c>
      <c r="Z537" s="22">
        <f>SUM(
  SUMIFS(
    'Asset Summary'!$D:$D,
    'Asset Summary'!$A:$A,$C537,
    'Asset Summary'!$B:$B,Z$279
  )
)</f>
        <v>0</v>
      </c>
      <c r="AA537" s="22">
        <f>SUM(
  SUMIFS(
    'Asset Summary'!$D:$D,
    'Asset Summary'!$A:$A,$C537,
    'Asset Summary'!$B:$B,AA$279
  )
)</f>
        <v>0</v>
      </c>
      <c r="AB537" s="22">
        <f>SUM(
  SUMIFS(
    'Asset Summary'!$D:$D,
    'Asset Summary'!$A:$A,$C537,
    'Asset Summary'!$B:$B,AB$279
  )
)</f>
        <v>0</v>
      </c>
      <c r="AC537" s="22">
        <f>SUM(
  SUMIFS(
    'Asset Summary'!$D:$D,
    'Asset Summary'!$A:$A,$C537,
    'Asset Summary'!$B:$B,AC$279
  )
)</f>
        <v>0</v>
      </c>
      <c r="AE537" s="50" t="b" cm="1">
        <f t="array" ref="AE537">OR(D537:AC537&lt;&gt;0)</f>
        <v>0</v>
      </c>
      <c r="AG537" s="8" t="s">
        <v>680</v>
      </c>
      <c r="AH537" s="22">
        <f>SUM(
  SUMIFS(
    'Asset Summary'!$D:$D,
    'Asset Summary'!$A:$A,$C537&amp;"_Generic",
    'Asset Summary'!$B:$B,AH$279
  )
)</f>
        <v>0</v>
      </c>
      <c r="AI537" s="22">
        <f>SUM(
  SUMIFS(
    'Asset Summary'!$D:$D,
    'Asset Summary'!$A:$A,$C537&amp;"_Generic",
    'Asset Summary'!$B:$B,AI$279
  )
)</f>
        <v>0</v>
      </c>
      <c r="AJ537" s="22">
        <f>SUM(
  SUMIFS(
    'Asset Summary'!$D:$D,
    'Asset Summary'!$A:$A,$C537&amp;"_Generic",
    'Asset Summary'!$B:$B,AJ$279
  )
)</f>
        <v>0</v>
      </c>
      <c r="AK537" s="22">
        <f>SUM(
  SUMIFS(
    'Asset Summary'!$D:$D,
    'Asset Summary'!$A:$A,$C537&amp;"_Generic",
    'Asset Summary'!$B:$B,AK$279
  )
)</f>
        <v>0</v>
      </c>
      <c r="AL537" s="22">
        <f>SUM(
  SUMIFS(
    'Asset Summary'!$D:$D,
    'Asset Summary'!$A:$A,$C537&amp;"_Generic",
    'Asset Summary'!$B:$B,AL$279
  )
)</f>
        <v>0</v>
      </c>
      <c r="AM537" s="22">
        <f>SUM(
  SUMIFS(
    'Asset Summary'!$D:$D,
    'Asset Summary'!$A:$A,$C537&amp;"_Generic",
    'Asset Summary'!$B:$B,AM$279
  )
)</f>
        <v>0</v>
      </c>
      <c r="AN537" s="22">
        <f>SUM(
  SUMIFS(
    'Asset Summary'!$D:$D,
    'Asset Summary'!$A:$A,$C537&amp;"_Generic",
    'Asset Summary'!$B:$B,AN$279
  )
)</f>
        <v>0</v>
      </c>
      <c r="AO537" s="22">
        <f>SUM(
  SUMIFS(
    'Asset Summary'!$D:$D,
    'Asset Summary'!$A:$A,$C537&amp;"_Generic",
    'Asset Summary'!$B:$B,AO$279
  )
)</f>
        <v>0</v>
      </c>
      <c r="AP537" s="22">
        <f>SUM(
  SUMIFS(
    'Asset Summary'!$D:$D,
    'Asset Summary'!$A:$A,$C537&amp;"_Generic",
    'Asset Summary'!$B:$B,AP$279
  )
)</f>
        <v>0</v>
      </c>
      <c r="AQ537" s="22">
        <f>SUM(
  SUMIFS(
    'Asset Summary'!$D:$D,
    'Asset Summary'!$A:$A,$C537&amp;"_Generic",
    'Asset Summary'!$B:$B,AQ$279
  )
)</f>
        <v>0</v>
      </c>
      <c r="AR537" s="22">
        <f>SUM(
  SUMIFS(
    'Asset Summary'!$D:$D,
    'Asset Summary'!$A:$A,$C537&amp;"_Generic",
    'Asset Summary'!$B:$B,AR$279
  )
)</f>
        <v>0</v>
      </c>
      <c r="AS537" s="22">
        <f>SUM(
  SUMIFS(
    'Asset Summary'!$D:$D,
    'Asset Summary'!$A:$A,$C537&amp;"_Generic",
    'Asset Summary'!$B:$B,AS$279
  )
)</f>
        <v>0</v>
      </c>
      <c r="AT537" s="22">
        <f>SUM(
  SUMIFS(
    'Asset Summary'!$D:$D,
    'Asset Summary'!$A:$A,$C537&amp;"_Generic",
    'Asset Summary'!$B:$B,AT$279
  )
)</f>
        <v>0</v>
      </c>
      <c r="AU537" s="22">
        <f>SUM(
  SUMIFS(
    'Asset Summary'!$D:$D,
    'Asset Summary'!$A:$A,$C537&amp;"_Generic",
    'Asset Summary'!$B:$B,AU$279
  )
)</f>
        <v>0</v>
      </c>
      <c r="AV537" s="22">
        <f>SUM(
  SUMIFS(
    'Asset Summary'!$D:$D,
    'Asset Summary'!$A:$A,$C537&amp;"_Generic",
    'Asset Summary'!$B:$B,AV$279
  )
)</f>
        <v>0</v>
      </c>
      <c r="AW537" s="22">
        <f>SUM(
  SUMIFS(
    'Asset Summary'!$D:$D,
    'Asset Summary'!$A:$A,$C537&amp;"_Generic",
    'Asset Summary'!$B:$B,AW$279
  )
)</f>
        <v>0</v>
      </c>
      <c r="AX537" s="22">
        <f>SUM(
  SUMIFS(
    'Asset Summary'!$D:$D,
    'Asset Summary'!$A:$A,$C537&amp;"_Generic",
    'Asset Summary'!$B:$B,AX$279
  )
)</f>
        <v>0</v>
      </c>
      <c r="AY537" s="22">
        <f>SUM(
  SUMIFS(
    'Asset Summary'!$D:$D,
    'Asset Summary'!$A:$A,$C537&amp;"_Generic",
    'Asset Summary'!$B:$B,AY$279
  )
)</f>
        <v>0</v>
      </c>
      <c r="AZ537" s="22">
        <f>SUM(
  SUMIFS(
    'Asset Summary'!$D:$D,
    'Asset Summary'!$A:$A,$C537&amp;"_Generic",
    'Asset Summary'!$B:$B,AZ$279
  )
)</f>
        <v>0</v>
      </c>
      <c r="BA537" s="22">
        <f>SUM(
  SUMIFS(
    'Asset Summary'!$D:$D,
    'Asset Summary'!$A:$A,$C537&amp;"_Generic",
    'Asset Summary'!$B:$B,BA$279
  )
)</f>
        <v>0</v>
      </c>
      <c r="BB537" s="22">
        <f>SUM(
  SUMIFS(
    'Asset Summary'!$D:$D,
    'Asset Summary'!$A:$A,$C537&amp;"_Generic",
    'Asset Summary'!$B:$B,BB$279
  )
)</f>
        <v>0</v>
      </c>
      <c r="BC537" s="22">
        <f>SUM(
  SUMIFS(
    'Asset Summary'!$D:$D,
    'Asset Summary'!$A:$A,$C537&amp;"_Generic",
    'Asset Summary'!$B:$B,BC$279
  )
)</f>
        <v>0</v>
      </c>
      <c r="BD537" s="22">
        <f>SUM(
  SUMIFS(
    'Asset Summary'!$D:$D,
    'Asset Summary'!$A:$A,$C537&amp;"_Generic",
    'Asset Summary'!$B:$B,BD$279
  )
)</f>
        <v>0</v>
      </c>
      <c r="BE537" s="22">
        <f>SUM(
  SUMIFS(
    'Asset Summary'!$D:$D,
    'Asset Summary'!$A:$A,$C537&amp;"_Generic",
    'Asset Summary'!$B:$B,BE$279
  )
)</f>
        <v>0</v>
      </c>
      <c r="BF537" s="22">
        <f>SUM(
  SUMIFS(
    'Asset Summary'!$D:$D,
    'Asset Summary'!$A:$A,$C537&amp;"_Generic",
    'Asset Summary'!$B:$B,BF$279
  )
)</f>
        <v>0</v>
      </c>
      <c r="BG537" s="22">
        <f>SUM(
  SUMIFS(
    'Asset Summary'!$D:$D,
    'Asset Summary'!$A:$A,$C537&amp;"_Generic",
    'Asset Summary'!$B:$B,BG$279
  )
)</f>
        <v>0</v>
      </c>
    </row>
    <row r="538" spans="3:59" x14ac:dyDescent="0.15">
      <c r="C538" s="8" t="s">
        <v>681</v>
      </c>
      <c r="D538" s="22">
        <f>SUM(
  SUMIFS(
    'Asset Summary'!$D:$D,
    'Asset Summary'!$A:$A,$C538,
    'Asset Summary'!$B:$B,D$279
  )
)</f>
        <v>0</v>
      </c>
      <c r="E538" s="22">
        <f>SUM(
  SUMIFS(
    'Asset Summary'!$D:$D,
    'Asset Summary'!$A:$A,$C538,
    'Asset Summary'!$B:$B,E$279
  )
)</f>
        <v>0</v>
      </c>
      <c r="F538" s="22">
        <f>SUM(
  SUMIFS(
    'Asset Summary'!$D:$D,
    'Asset Summary'!$A:$A,$C538,
    'Asset Summary'!$B:$B,F$279
  )
)</f>
        <v>0</v>
      </c>
      <c r="G538" s="22">
        <f>SUM(
  SUMIFS(
    'Asset Summary'!$D:$D,
    'Asset Summary'!$A:$A,$C538,
    'Asset Summary'!$B:$B,G$279
  )
)</f>
        <v>0</v>
      </c>
      <c r="H538" s="22">
        <f>SUM(
  SUMIFS(
    'Asset Summary'!$D:$D,
    'Asset Summary'!$A:$A,$C538,
    'Asset Summary'!$B:$B,H$279
  )
)</f>
        <v>0</v>
      </c>
      <c r="I538" s="22">
        <f>SUM(
  SUMIFS(
    'Asset Summary'!$D:$D,
    'Asset Summary'!$A:$A,$C538,
    'Asset Summary'!$B:$B,I$279
  )
)</f>
        <v>0</v>
      </c>
      <c r="J538" s="22">
        <f>SUM(
  SUMIFS(
    'Asset Summary'!$D:$D,
    'Asset Summary'!$A:$A,$C538,
    'Asset Summary'!$B:$B,J$279
  )
)</f>
        <v>0</v>
      </c>
      <c r="K538" s="22">
        <f>SUM(
  SUMIFS(
    'Asset Summary'!$D:$D,
    'Asset Summary'!$A:$A,$C538,
    'Asset Summary'!$B:$B,K$279
  )
)</f>
        <v>0</v>
      </c>
      <c r="L538" s="22">
        <f>SUM(
  SUMIFS(
    'Asset Summary'!$D:$D,
    'Asset Summary'!$A:$A,$C538,
    'Asset Summary'!$B:$B,L$279
  )
)</f>
        <v>0</v>
      </c>
      <c r="M538" s="22">
        <f>SUM(
  SUMIFS(
    'Asset Summary'!$D:$D,
    'Asset Summary'!$A:$A,$C538,
    'Asset Summary'!$B:$B,M$279
  )
)</f>
        <v>0</v>
      </c>
      <c r="N538" s="22">
        <f>SUM(
  SUMIFS(
    'Asset Summary'!$D:$D,
    'Asset Summary'!$A:$A,$C538,
    'Asset Summary'!$B:$B,N$279
  )
)</f>
        <v>0</v>
      </c>
      <c r="O538" s="22">
        <f>SUM(
  SUMIFS(
    'Asset Summary'!$D:$D,
    'Asset Summary'!$A:$A,$C538,
    'Asset Summary'!$B:$B,O$279
  )
)</f>
        <v>0</v>
      </c>
      <c r="P538" s="22">
        <f>SUM(
  SUMIFS(
    'Asset Summary'!$D:$D,
    'Asset Summary'!$A:$A,$C538,
    'Asset Summary'!$B:$B,P$279
  )
)</f>
        <v>0</v>
      </c>
      <c r="Q538" s="22">
        <f>SUM(
  SUMIFS(
    'Asset Summary'!$D:$D,
    'Asset Summary'!$A:$A,$C538,
    'Asset Summary'!$B:$B,Q$279
  )
)</f>
        <v>0</v>
      </c>
      <c r="R538" s="22">
        <f>SUM(
  SUMIFS(
    'Asset Summary'!$D:$D,
    'Asset Summary'!$A:$A,$C538,
    'Asset Summary'!$B:$B,R$279
  )
)</f>
        <v>0</v>
      </c>
      <c r="S538" s="22">
        <f>SUM(
  SUMIFS(
    'Asset Summary'!$D:$D,
    'Asset Summary'!$A:$A,$C538,
    'Asset Summary'!$B:$B,S$279
  )
)</f>
        <v>0</v>
      </c>
      <c r="T538" s="22">
        <f>SUM(
  SUMIFS(
    'Asset Summary'!$D:$D,
    'Asset Summary'!$A:$A,$C538,
    'Asset Summary'!$B:$B,T$279
  )
)</f>
        <v>0</v>
      </c>
      <c r="U538" s="22">
        <f>SUM(
  SUMIFS(
    'Asset Summary'!$D:$D,
    'Asset Summary'!$A:$A,$C538,
    'Asset Summary'!$B:$B,U$279
  )
)</f>
        <v>0</v>
      </c>
      <c r="V538" s="22">
        <f>SUM(
  SUMIFS(
    'Asset Summary'!$D:$D,
    'Asset Summary'!$A:$A,$C538,
    'Asset Summary'!$B:$B,V$279
  )
)</f>
        <v>0</v>
      </c>
      <c r="W538" s="22">
        <f>SUM(
  SUMIFS(
    'Asset Summary'!$D:$D,
    'Asset Summary'!$A:$A,$C538,
    'Asset Summary'!$B:$B,W$279
  )
)</f>
        <v>0</v>
      </c>
      <c r="X538" s="22">
        <f>SUM(
  SUMIFS(
    'Asset Summary'!$D:$D,
    'Asset Summary'!$A:$A,$C538,
    'Asset Summary'!$B:$B,X$279
  )
)</f>
        <v>0</v>
      </c>
      <c r="Y538" s="22">
        <f>SUM(
  SUMIFS(
    'Asset Summary'!$D:$D,
    'Asset Summary'!$A:$A,$C538,
    'Asset Summary'!$B:$B,Y$279
  )
)</f>
        <v>0</v>
      </c>
      <c r="Z538" s="22">
        <f>SUM(
  SUMIFS(
    'Asset Summary'!$D:$D,
    'Asset Summary'!$A:$A,$C538,
    'Asset Summary'!$B:$B,Z$279
  )
)</f>
        <v>0</v>
      </c>
      <c r="AA538" s="22">
        <f>SUM(
  SUMIFS(
    'Asset Summary'!$D:$D,
    'Asset Summary'!$A:$A,$C538,
    'Asset Summary'!$B:$B,AA$279
  )
)</f>
        <v>0</v>
      </c>
      <c r="AB538" s="22">
        <f>SUM(
  SUMIFS(
    'Asset Summary'!$D:$D,
    'Asset Summary'!$A:$A,$C538,
    'Asset Summary'!$B:$B,AB$279
  )
)</f>
        <v>0</v>
      </c>
      <c r="AC538" s="22">
        <f>SUM(
  SUMIFS(
    'Asset Summary'!$D:$D,
    'Asset Summary'!$A:$A,$C538,
    'Asset Summary'!$B:$B,AC$279
  )
)</f>
        <v>0</v>
      </c>
      <c r="AE538" s="50" t="b" cm="1">
        <f t="array" ref="AE538">OR(D538:AC538&lt;&gt;0)</f>
        <v>0</v>
      </c>
      <c r="AG538" s="8" t="s">
        <v>681</v>
      </c>
      <c r="AH538" s="22">
        <f>SUM(
  SUMIFS(
    'Asset Summary'!$D:$D,
    'Asset Summary'!$A:$A,$C538&amp;"_Generic",
    'Asset Summary'!$B:$B,AH$279
  )
)</f>
        <v>0</v>
      </c>
      <c r="AI538" s="22">
        <f>SUM(
  SUMIFS(
    'Asset Summary'!$D:$D,
    'Asset Summary'!$A:$A,$C538&amp;"_Generic",
    'Asset Summary'!$B:$B,AI$279
  )
)</f>
        <v>0</v>
      </c>
      <c r="AJ538" s="22">
        <f>SUM(
  SUMIFS(
    'Asset Summary'!$D:$D,
    'Asset Summary'!$A:$A,$C538&amp;"_Generic",
    'Asset Summary'!$B:$B,AJ$279
  )
)</f>
        <v>0</v>
      </c>
      <c r="AK538" s="22">
        <f>SUM(
  SUMIFS(
    'Asset Summary'!$D:$D,
    'Asset Summary'!$A:$A,$C538&amp;"_Generic",
    'Asset Summary'!$B:$B,AK$279
  )
)</f>
        <v>0</v>
      </c>
      <c r="AL538" s="22">
        <f>SUM(
  SUMIFS(
    'Asset Summary'!$D:$D,
    'Asset Summary'!$A:$A,$C538&amp;"_Generic",
    'Asset Summary'!$B:$B,AL$279
  )
)</f>
        <v>0</v>
      </c>
      <c r="AM538" s="22">
        <f>SUM(
  SUMIFS(
    'Asset Summary'!$D:$D,
    'Asset Summary'!$A:$A,$C538&amp;"_Generic",
    'Asset Summary'!$B:$B,AM$279
  )
)</f>
        <v>0</v>
      </c>
      <c r="AN538" s="22">
        <f>SUM(
  SUMIFS(
    'Asset Summary'!$D:$D,
    'Asset Summary'!$A:$A,$C538&amp;"_Generic",
    'Asset Summary'!$B:$B,AN$279
  )
)</f>
        <v>0</v>
      </c>
      <c r="AO538" s="22">
        <f>SUM(
  SUMIFS(
    'Asset Summary'!$D:$D,
    'Asset Summary'!$A:$A,$C538&amp;"_Generic",
    'Asset Summary'!$B:$B,AO$279
  )
)</f>
        <v>0</v>
      </c>
      <c r="AP538" s="22">
        <f>SUM(
  SUMIFS(
    'Asset Summary'!$D:$D,
    'Asset Summary'!$A:$A,$C538&amp;"_Generic",
    'Asset Summary'!$B:$B,AP$279
  )
)</f>
        <v>0</v>
      </c>
      <c r="AQ538" s="22">
        <f>SUM(
  SUMIFS(
    'Asset Summary'!$D:$D,
    'Asset Summary'!$A:$A,$C538&amp;"_Generic",
    'Asset Summary'!$B:$B,AQ$279
  )
)</f>
        <v>0</v>
      </c>
      <c r="AR538" s="22">
        <f>SUM(
  SUMIFS(
    'Asset Summary'!$D:$D,
    'Asset Summary'!$A:$A,$C538&amp;"_Generic",
    'Asset Summary'!$B:$B,AR$279
  )
)</f>
        <v>0</v>
      </c>
      <c r="AS538" s="22">
        <f>SUM(
  SUMIFS(
    'Asset Summary'!$D:$D,
    'Asset Summary'!$A:$A,$C538&amp;"_Generic",
    'Asset Summary'!$B:$B,AS$279
  )
)</f>
        <v>0</v>
      </c>
      <c r="AT538" s="22">
        <f>SUM(
  SUMIFS(
    'Asset Summary'!$D:$D,
    'Asset Summary'!$A:$A,$C538&amp;"_Generic",
    'Asset Summary'!$B:$B,AT$279
  )
)</f>
        <v>0</v>
      </c>
      <c r="AU538" s="22">
        <f>SUM(
  SUMIFS(
    'Asset Summary'!$D:$D,
    'Asset Summary'!$A:$A,$C538&amp;"_Generic",
    'Asset Summary'!$B:$B,AU$279
  )
)</f>
        <v>0</v>
      </c>
      <c r="AV538" s="22">
        <f>SUM(
  SUMIFS(
    'Asset Summary'!$D:$D,
    'Asset Summary'!$A:$A,$C538&amp;"_Generic",
    'Asset Summary'!$B:$B,AV$279
  )
)</f>
        <v>0</v>
      </c>
      <c r="AW538" s="22">
        <f>SUM(
  SUMIFS(
    'Asset Summary'!$D:$D,
    'Asset Summary'!$A:$A,$C538&amp;"_Generic",
    'Asset Summary'!$B:$B,AW$279
  )
)</f>
        <v>0</v>
      </c>
      <c r="AX538" s="22">
        <f>SUM(
  SUMIFS(
    'Asset Summary'!$D:$D,
    'Asset Summary'!$A:$A,$C538&amp;"_Generic",
    'Asset Summary'!$B:$B,AX$279
  )
)</f>
        <v>0</v>
      </c>
      <c r="AY538" s="22">
        <f>SUM(
  SUMIFS(
    'Asset Summary'!$D:$D,
    'Asset Summary'!$A:$A,$C538&amp;"_Generic",
    'Asset Summary'!$B:$B,AY$279
  )
)</f>
        <v>0</v>
      </c>
      <c r="AZ538" s="22">
        <f>SUM(
  SUMIFS(
    'Asset Summary'!$D:$D,
    'Asset Summary'!$A:$A,$C538&amp;"_Generic",
    'Asset Summary'!$B:$B,AZ$279
  )
)</f>
        <v>0</v>
      </c>
      <c r="BA538" s="22">
        <f>SUM(
  SUMIFS(
    'Asset Summary'!$D:$D,
    'Asset Summary'!$A:$A,$C538&amp;"_Generic",
    'Asset Summary'!$B:$B,BA$279
  )
)</f>
        <v>0</v>
      </c>
      <c r="BB538" s="22">
        <f>SUM(
  SUMIFS(
    'Asset Summary'!$D:$D,
    'Asset Summary'!$A:$A,$C538&amp;"_Generic",
    'Asset Summary'!$B:$B,BB$279
  )
)</f>
        <v>0</v>
      </c>
      <c r="BC538" s="22">
        <f>SUM(
  SUMIFS(
    'Asset Summary'!$D:$D,
    'Asset Summary'!$A:$A,$C538&amp;"_Generic",
    'Asset Summary'!$B:$B,BC$279
  )
)</f>
        <v>0</v>
      </c>
      <c r="BD538" s="22">
        <f>SUM(
  SUMIFS(
    'Asset Summary'!$D:$D,
    'Asset Summary'!$A:$A,$C538&amp;"_Generic",
    'Asset Summary'!$B:$B,BD$279
  )
)</f>
        <v>0</v>
      </c>
      <c r="BE538" s="22">
        <f>SUM(
  SUMIFS(
    'Asset Summary'!$D:$D,
    'Asset Summary'!$A:$A,$C538&amp;"_Generic",
    'Asset Summary'!$B:$B,BE$279
  )
)</f>
        <v>0</v>
      </c>
      <c r="BF538" s="22">
        <f>SUM(
  SUMIFS(
    'Asset Summary'!$D:$D,
    'Asset Summary'!$A:$A,$C538&amp;"_Generic",
    'Asset Summary'!$B:$B,BF$279
  )
)</f>
        <v>0</v>
      </c>
      <c r="BG538" s="22">
        <f>SUM(
  SUMIFS(
    'Asset Summary'!$D:$D,
    'Asset Summary'!$A:$A,$C538&amp;"_Generic",
    'Asset Summary'!$B:$B,BG$279
  )
)</f>
        <v>0</v>
      </c>
    </row>
    <row r="539" spans="3:59" x14ac:dyDescent="0.15">
      <c r="C539" s="8" t="s">
        <v>682</v>
      </c>
      <c r="D539" s="22">
        <f>SUM(
  SUMIFS(
    'Asset Summary'!$D:$D,
    'Asset Summary'!$A:$A,$C539,
    'Asset Summary'!$B:$B,D$279
  )
)</f>
        <v>0</v>
      </c>
      <c r="E539" s="22">
        <f>SUM(
  SUMIFS(
    'Asset Summary'!$D:$D,
    'Asset Summary'!$A:$A,$C539,
    'Asset Summary'!$B:$B,E$279
  )
)</f>
        <v>0</v>
      </c>
      <c r="F539" s="22">
        <f>SUM(
  SUMIFS(
    'Asset Summary'!$D:$D,
    'Asset Summary'!$A:$A,$C539,
    'Asset Summary'!$B:$B,F$279
  )
)</f>
        <v>0</v>
      </c>
      <c r="G539" s="22">
        <f>SUM(
  SUMIFS(
    'Asset Summary'!$D:$D,
    'Asset Summary'!$A:$A,$C539,
    'Asset Summary'!$B:$B,G$279
  )
)</f>
        <v>0</v>
      </c>
      <c r="H539" s="22">
        <f>SUM(
  SUMIFS(
    'Asset Summary'!$D:$D,
    'Asset Summary'!$A:$A,$C539,
    'Asset Summary'!$B:$B,H$279
  )
)</f>
        <v>0</v>
      </c>
      <c r="I539" s="22">
        <f>SUM(
  SUMIFS(
    'Asset Summary'!$D:$D,
    'Asset Summary'!$A:$A,$C539,
    'Asset Summary'!$B:$B,I$279
  )
)</f>
        <v>0</v>
      </c>
      <c r="J539" s="22">
        <f>SUM(
  SUMIFS(
    'Asset Summary'!$D:$D,
    'Asset Summary'!$A:$A,$C539,
    'Asset Summary'!$B:$B,J$279
  )
)</f>
        <v>0</v>
      </c>
      <c r="K539" s="22">
        <f>SUM(
  SUMIFS(
    'Asset Summary'!$D:$D,
    'Asset Summary'!$A:$A,$C539,
    'Asset Summary'!$B:$B,K$279
  )
)</f>
        <v>0</v>
      </c>
      <c r="L539" s="22">
        <f>SUM(
  SUMIFS(
    'Asset Summary'!$D:$D,
    'Asset Summary'!$A:$A,$C539,
    'Asset Summary'!$B:$B,L$279
  )
)</f>
        <v>0</v>
      </c>
      <c r="M539" s="22">
        <f>SUM(
  SUMIFS(
    'Asset Summary'!$D:$D,
    'Asset Summary'!$A:$A,$C539,
    'Asset Summary'!$B:$B,M$279
  )
)</f>
        <v>0</v>
      </c>
      <c r="N539" s="22">
        <f>SUM(
  SUMIFS(
    'Asset Summary'!$D:$D,
    'Asset Summary'!$A:$A,$C539,
    'Asset Summary'!$B:$B,N$279
  )
)</f>
        <v>0</v>
      </c>
      <c r="O539" s="22">
        <f>SUM(
  SUMIFS(
    'Asset Summary'!$D:$D,
    'Asset Summary'!$A:$A,$C539,
    'Asset Summary'!$B:$B,O$279
  )
)</f>
        <v>0</v>
      </c>
      <c r="P539" s="22">
        <f>SUM(
  SUMIFS(
    'Asset Summary'!$D:$D,
    'Asset Summary'!$A:$A,$C539,
    'Asset Summary'!$B:$B,P$279
  )
)</f>
        <v>0</v>
      </c>
      <c r="Q539" s="22">
        <f>SUM(
  SUMIFS(
    'Asset Summary'!$D:$D,
    'Asset Summary'!$A:$A,$C539,
    'Asset Summary'!$B:$B,Q$279
  )
)</f>
        <v>0</v>
      </c>
      <c r="R539" s="22">
        <f>SUM(
  SUMIFS(
    'Asset Summary'!$D:$D,
    'Asset Summary'!$A:$A,$C539,
    'Asset Summary'!$B:$B,R$279
  )
)</f>
        <v>0</v>
      </c>
      <c r="S539" s="22">
        <f>SUM(
  SUMIFS(
    'Asset Summary'!$D:$D,
    'Asset Summary'!$A:$A,$C539,
    'Asset Summary'!$B:$B,S$279
  )
)</f>
        <v>0</v>
      </c>
      <c r="T539" s="22">
        <f>SUM(
  SUMIFS(
    'Asset Summary'!$D:$D,
    'Asset Summary'!$A:$A,$C539,
    'Asset Summary'!$B:$B,T$279
  )
)</f>
        <v>0</v>
      </c>
      <c r="U539" s="22">
        <f>SUM(
  SUMIFS(
    'Asset Summary'!$D:$D,
    'Asset Summary'!$A:$A,$C539,
    'Asset Summary'!$B:$B,U$279
  )
)</f>
        <v>0</v>
      </c>
      <c r="V539" s="22">
        <f>SUM(
  SUMIFS(
    'Asset Summary'!$D:$D,
    'Asset Summary'!$A:$A,$C539,
    'Asset Summary'!$B:$B,V$279
  )
)</f>
        <v>0</v>
      </c>
      <c r="W539" s="22">
        <f>SUM(
  SUMIFS(
    'Asset Summary'!$D:$D,
    'Asset Summary'!$A:$A,$C539,
    'Asset Summary'!$B:$B,W$279
  )
)</f>
        <v>0</v>
      </c>
      <c r="X539" s="22">
        <f>SUM(
  SUMIFS(
    'Asset Summary'!$D:$D,
    'Asset Summary'!$A:$A,$C539,
    'Asset Summary'!$B:$B,X$279
  )
)</f>
        <v>0</v>
      </c>
      <c r="Y539" s="22">
        <f>SUM(
  SUMIFS(
    'Asset Summary'!$D:$D,
    'Asset Summary'!$A:$A,$C539,
    'Asset Summary'!$B:$B,Y$279
  )
)</f>
        <v>0</v>
      </c>
      <c r="Z539" s="22">
        <f>SUM(
  SUMIFS(
    'Asset Summary'!$D:$D,
    'Asset Summary'!$A:$A,$C539,
    'Asset Summary'!$B:$B,Z$279
  )
)</f>
        <v>0</v>
      </c>
      <c r="AA539" s="22">
        <f>SUM(
  SUMIFS(
    'Asset Summary'!$D:$D,
    'Asset Summary'!$A:$A,$C539,
    'Asset Summary'!$B:$B,AA$279
  )
)</f>
        <v>0</v>
      </c>
      <c r="AB539" s="22">
        <f>SUM(
  SUMIFS(
    'Asset Summary'!$D:$D,
    'Asset Summary'!$A:$A,$C539,
    'Asset Summary'!$B:$B,AB$279
  )
)</f>
        <v>0</v>
      </c>
      <c r="AC539" s="22">
        <f>SUM(
  SUMIFS(
    'Asset Summary'!$D:$D,
    'Asset Summary'!$A:$A,$C539,
    'Asset Summary'!$B:$B,AC$279
  )
)</f>
        <v>0</v>
      </c>
      <c r="AE539" s="50" t="b" cm="1">
        <f t="array" ref="AE539">OR(D539:AC539&lt;&gt;0)</f>
        <v>0</v>
      </c>
      <c r="AG539" s="8" t="s">
        <v>682</v>
      </c>
      <c r="AH539" s="22">
        <f>SUM(
  SUMIFS(
    'Asset Summary'!$D:$D,
    'Asset Summary'!$A:$A,$C539&amp;"_Generic",
    'Asset Summary'!$B:$B,AH$279
  )
)</f>
        <v>0</v>
      </c>
      <c r="AI539" s="22">
        <f>SUM(
  SUMIFS(
    'Asset Summary'!$D:$D,
    'Asset Summary'!$A:$A,$C539&amp;"_Generic",
    'Asset Summary'!$B:$B,AI$279
  )
)</f>
        <v>0</v>
      </c>
      <c r="AJ539" s="22">
        <f>SUM(
  SUMIFS(
    'Asset Summary'!$D:$D,
    'Asset Summary'!$A:$A,$C539&amp;"_Generic",
    'Asset Summary'!$B:$B,AJ$279
  )
)</f>
        <v>0</v>
      </c>
      <c r="AK539" s="22">
        <f>SUM(
  SUMIFS(
    'Asset Summary'!$D:$D,
    'Asset Summary'!$A:$A,$C539&amp;"_Generic",
    'Asset Summary'!$B:$B,AK$279
  )
)</f>
        <v>0</v>
      </c>
      <c r="AL539" s="22">
        <f>SUM(
  SUMIFS(
    'Asset Summary'!$D:$D,
    'Asset Summary'!$A:$A,$C539&amp;"_Generic",
    'Asset Summary'!$B:$B,AL$279
  )
)</f>
        <v>0</v>
      </c>
      <c r="AM539" s="22">
        <f>SUM(
  SUMIFS(
    'Asset Summary'!$D:$D,
    'Asset Summary'!$A:$A,$C539&amp;"_Generic",
    'Asset Summary'!$B:$B,AM$279
  )
)</f>
        <v>0</v>
      </c>
      <c r="AN539" s="22">
        <f>SUM(
  SUMIFS(
    'Asset Summary'!$D:$D,
    'Asset Summary'!$A:$A,$C539&amp;"_Generic",
    'Asset Summary'!$B:$B,AN$279
  )
)</f>
        <v>0</v>
      </c>
      <c r="AO539" s="22">
        <f>SUM(
  SUMIFS(
    'Asset Summary'!$D:$D,
    'Asset Summary'!$A:$A,$C539&amp;"_Generic",
    'Asset Summary'!$B:$B,AO$279
  )
)</f>
        <v>0</v>
      </c>
      <c r="AP539" s="22">
        <f>SUM(
  SUMIFS(
    'Asset Summary'!$D:$D,
    'Asset Summary'!$A:$A,$C539&amp;"_Generic",
    'Asset Summary'!$B:$B,AP$279
  )
)</f>
        <v>0</v>
      </c>
      <c r="AQ539" s="22">
        <f>SUM(
  SUMIFS(
    'Asset Summary'!$D:$D,
    'Asset Summary'!$A:$A,$C539&amp;"_Generic",
    'Asset Summary'!$B:$B,AQ$279
  )
)</f>
        <v>0</v>
      </c>
      <c r="AR539" s="22">
        <f>SUM(
  SUMIFS(
    'Asset Summary'!$D:$D,
    'Asset Summary'!$A:$A,$C539&amp;"_Generic",
    'Asset Summary'!$B:$B,AR$279
  )
)</f>
        <v>0</v>
      </c>
      <c r="AS539" s="22">
        <f>SUM(
  SUMIFS(
    'Asset Summary'!$D:$D,
    'Asset Summary'!$A:$A,$C539&amp;"_Generic",
    'Asset Summary'!$B:$B,AS$279
  )
)</f>
        <v>0</v>
      </c>
      <c r="AT539" s="22">
        <f>SUM(
  SUMIFS(
    'Asset Summary'!$D:$D,
    'Asset Summary'!$A:$A,$C539&amp;"_Generic",
    'Asset Summary'!$B:$B,AT$279
  )
)</f>
        <v>0</v>
      </c>
      <c r="AU539" s="22">
        <f>SUM(
  SUMIFS(
    'Asset Summary'!$D:$D,
    'Asset Summary'!$A:$A,$C539&amp;"_Generic",
    'Asset Summary'!$B:$B,AU$279
  )
)</f>
        <v>0</v>
      </c>
      <c r="AV539" s="22">
        <f>SUM(
  SUMIFS(
    'Asset Summary'!$D:$D,
    'Asset Summary'!$A:$A,$C539&amp;"_Generic",
    'Asset Summary'!$B:$B,AV$279
  )
)</f>
        <v>0</v>
      </c>
      <c r="AW539" s="22">
        <f>SUM(
  SUMIFS(
    'Asset Summary'!$D:$D,
    'Asset Summary'!$A:$A,$C539&amp;"_Generic",
    'Asset Summary'!$B:$B,AW$279
  )
)</f>
        <v>0</v>
      </c>
      <c r="AX539" s="22">
        <f>SUM(
  SUMIFS(
    'Asset Summary'!$D:$D,
    'Asset Summary'!$A:$A,$C539&amp;"_Generic",
    'Asset Summary'!$B:$B,AX$279
  )
)</f>
        <v>0</v>
      </c>
      <c r="AY539" s="22">
        <f>SUM(
  SUMIFS(
    'Asset Summary'!$D:$D,
    'Asset Summary'!$A:$A,$C539&amp;"_Generic",
    'Asset Summary'!$B:$B,AY$279
  )
)</f>
        <v>0</v>
      </c>
      <c r="AZ539" s="22">
        <f>SUM(
  SUMIFS(
    'Asset Summary'!$D:$D,
    'Asset Summary'!$A:$A,$C539&amp;"_Generic",
    'Asset Summary'!$B:$B,AZ$279
  )
)</f>
        <v>0</v>
      </c>
      <c r="BA539" s="22">
        <f>SUM(
  SUMIFS(
    'Asset Summary'!$D:$D,
    'Asset Summary'!$A:$A,$C539&amp;"_Generic",
    'Asset Summary'!$B:$B,BA$279
  )
)</f>
        <v>0</v>
      </c>
      <c r="BB539" s="22">
        <f>SUM(
  SUMIFS(
    'Asset Summary'!$D:$D,
    'Asset Summary'!$A:$A,$C539&amp;"_Generic",
    'Asset Summary'!$B:$B,BB$279
  )
)</f>
        <v>0</v>
      </c>
      <c r="BC539" s="22">
        <f>SUM(
  SUMIFS(
    'Asset Summary'!$D:$D,
    'Asset Summary'!$A:$A,$C539&amp;"_Generic",
    'Asset Summary'!$B:$B,BC$279
  )
)</f>
        <v>0</v>
      </c>
      <c r="BD539" s="22">
        <f>SUM(
  SUMIFS(
    'Asset Summary'!$D:$D,
    'Asset Summary'!$A:$A,$C539&amp;"_Generic",
    'Asset Summary'!$B:$B,BD$279
  )
)</f>
        <v>0</v>
      </c>
      <c r="BE539" s="22">
        <f>SUM(
  SUMIFS(
    'Asset Summary'!$D:$D,
    'Asset Summary'!$A:$A,$C539&amp;"_Generic",
    'Asset Summary'!$B:$B,BE$279
  )
)</f>
        <v>0</v>
      </c>
      <c r="BF539" s="22">
        <f>SUM(
  SUMIFS(
    'Asset Summary'!$D:$D,
    'Asset Summary'!$A:$A,$C539&amp;"_Generic",
    'Asset Summary'!$B:$B,BF$279
  )
)</f>
        <v>0</v>
      </c>
      <c r="BG539" s="22">
        <f>SUM(
  SUMIFS(
    'Asset Summary'!$D:$D,
    'Asset Summary'!$A:$A,$C539&amp;"_Generic",
    'Asset Summary'!$B:$B,BG$279
  )
)</f>
        <v>0</v>
      </c>
    </row>
    <row r="540" spans="3:59" x14ac:dyDescent="0.15">
      <c r="C540" s="8" t="s">
        <v>683</v>
      </c>
      <c r="D540" s="22">
        <f>SUM(
  SUMIFS(
    'Asset Summary'!$D:$D,
    'Asset Summary'!$A:$A,$C540,
    'Asset Summary'!$B:$B,D$279
  )
)</f>
        <v>0</v>
      </c>
      <c r="E540" s="22">
        <f>SUM(
  SUMIFS(
    'Asset Summary'!$D:$D,
    'Asset Summary'!$A:$A,$C540,
    'Asset Summary'!$B:$B,E$279
  )
)</f>
        <v>0</v>
      </c>
      <c r="F540" s="22">
        <f>SUM(
  SUMIFS(
    'Asset Summary'!$D:$D,
    'Asset Summary'!$A:$A,$C540,
    'Asset Summary'!$B:$B,F$279
  )
)</f>
        <v>0</v>
      </c>
      <c r="G540" s="22">
        <f>SUM(
  SUMIFS(
    'Asset Summary'!$D:$D,
    'Asset Summary'!$A:$A,$C540,
    'Asset Summary'!$B:$B,G$279
  )
)</f>
        <v>0</v>
      </c>
      <c r="H540" s="22">
        <f>SUM(
  SUMIFS(
    'Asset Summary'!$D:$D,
    'Asset Summary'!$A:$A,$C540,
    'Asset Summary'!$B:$B,H$279
  )
)</f>
        <v>0</v>
      </c>
      <c r="I540" s="22">
        <f>SUM(
  SUMIFS(
    'Asset Summary'!$D:$D,
    'Asset Summary'!$A:$A,$C540,
    'Asset Summary'!$B:$B,I$279
  )
)</f>
        <v>0</v>
      </c>
      <c r="J540" s="22">
        <f>SUM(
  SUMIFS(
    'Asset Summary'!$D:$D,
    'Asset Summary'!$A:$A,$C540,
    'Asset Summary'!$B:$B,J$279
  )
)</f>
        <v>0</v>
      </c>
      <c r="K540" s="22">
        <f>SUM(
  SUMIFS(
    'Asset Summary'!$D:$D,
    'Asset Summary'!$A:$A,$C540,
    'Asset Summary'!$B:$B,K$279
  )
)</f>
        <v>0</v>
      </c>
      <c r="L540" s="22">
        <f>SUM(
  SUMIFS(
    'Asset Summary'!$D:$D,
    'Asset Summary'!$A:$A,$C540,
    'Asset Summary'!$B:$B,L$279
  )
)</f>
        <v>0</v>
      </c>
      <c r="M540" s="22">
        <f>SUM(
  SUMIFS(
    'Asset Summary'!$D:$D,
    'Asset Summary'!$A:$A,$C540,
    'Asset Summary'!$B:$B,M$279
  )
)</f>
        <v>0</v>
      </c>
      <c r="N540" s="22">
        <f>SUM(
  SUMIFS(
    'Asset Summary'!$D:$D,
    'Asset Summary'!$A:$A,$C540,
    'Asset Summary'!$B:$B,N$279
  )
)</f>
        <v>0</v>
      </c>
      <c r="O540" s="22">
        <f>SUM(
  SUMIFS(
    'Asset Summary'!$D:$D,
    'Asset Summary'!$A:$A,$C540,
    'Asset Summary'!$B:$B,O$279
  )
)</f>
        <v>0</v>
      </c>
      <c r="P540" s="22">
        <f>SUM(
  SUMIFS(
    'Asset Summary'!$D:$D,
    'Asset Summary'!$A:$A,$C540,
    'Asset Summary'!$B:$B,P$279
  )
)</f>
        <v>0</v>
      </c>
      <c r="Q540" s="22">
        <f>SUM(
  SUMIFS(
    'Asset Summary'!$D:$D,
    'Asset Summary'!$A:$A,$C540,
    'Asset Summary'!$B:$B,Q$279
  )
)</f>
        <v>0</v>
      </c>
      <c r="R540" s="22">
        <f>SUM(
  SUMIFS(
    'Asset Summary'!$D:$D,
    'Asset Summary'!$A:$A,$C540,
    'Asset Summary'!$B:$B,R$279
  )
)</f>
        <v>0</v>
      </c>
      <c r="S540" s="22">
        <f>SUM(
  SUMIFS(
    'Asset Summary'!$D:$D,
    'Asset Summary'!$A:$A,$C540,
    'Asset Summary'!$B:$B,S$279
  )
)</f>
        <v>0</v>
      </c>
      <c r="T540" s="22">
        <f>SUM(
  SUMIFS(
    'Asset Summary'!$D:$D,
    'Asset Summary'!$A:$A,$C540,
    'Asset Summary'!$B:$B,T$279
  )
)</f>
        <v>0</v>
      </c>
      <c r="U540" s="22">
        <f>SUM(
  SUMIFS(
    'Asset Summary'!$D:$D,
    'Asset Summary'!$A:$A,$C540,
    'Asset Summary'!$B:$B,U$279
  )
)</f>
        <v>0</v>
      </c>
      <c r="V540" s="22">
        <f>SUM(
  SUMIFS(
    'Asset Summary'!$D:$D,
    'Asset Summary'!$A:$A,$C540,
    'Asset Summary'!$B:$B,V$279
  )
)</f>
        <v>0</v>
      </c>
      <c r="W540" s="22">
        <f>SUM(
  SUMIFS(
    'Asset Summary'!$D:$D,
    'Asset Summary'!$A:$A,$C540,
    'Asset Summary'!$B:$B,W$279
  )
)</f>
        <v>0</v>
      </c>
      <c r="X540" s="22">
        <f>SUM(
  SUMIFS(
    'Asset Summary'!$D:$D,
    'Asset Summary'!$A:$A,$C540,
    'Asset Summary'!$B:$B,X$279
  )
)</f>
        <v>0</v>
      </c>
      <c r="Y540" s="22">
        <f>SUM(
  SUMIFS(
    'Asset Summary'!$D:$D,
    'Asset Summary'!$A:$A,$C540,
    'Asset Summary'!$B:$B,Y$279
  )
)</f>
        <v>0</v>
      </c>
      <c r="Z540" s="22">
        <f>SUM(
  SUMIFS(
    'Asset Summary'!$D:$D,
    'Asset Summary'!$A:$A,$C540,
    'Asset Summary'!$B:$B,Z$279
  )
)</f>
        <v>0</v>
      </c>
      <c r="AA540" s="22">
        <f>SUM(
  SUMIFS(
    'Asset Summary'!$D:$D,
    'Asset Summary'!$A:$A,$C540,
    'Asset Summary'!$B:$B,AA$279
  )
)</f>
        <v>0</v>
      </c>
      <c r="AB540" s="22">
        <f>SUM(
  SUMIFS(
    'Asset Summary'!$D:$D,
    'Asset Summary'!$A:$A,$C540,
    'Asset Summary'!$B:$B,AB$279
  )
)</f>
        <v>0</v>
      </c>
      <c r="AC540" s="22">
        <f>SUM(
  SUMIFS(
    'Asset Summary'!$D:$D,
    'Asset Summary'!$A:$A,$C540,
    'Asset Summary'!$B:$B,AC$279
  )
)</f>
        <v>0</v>
      </c>
      <c r="AE540" s="50" t="b" cm="1">
        <f t="array" ref="AE540">OR(D540:AC540&lt;&gt;0)</f>
        <v>0</v>
      </c>
      <c r="AG540" s="8" t="s">
        <v>683</v>
      </c>
      <c r="AH540" s="22">
        <f>SUM(
  SUMIFS(
    'Asset Summary'!$D:$D,
    'Asset Summary'!$A:$A,$C540&amp;"_Generic",
    'Asset Summary'!$B:$B,AH$279
  )
)</f>
        <v>0</v>
      </c>
      <c r="AI540" s="22">
        <f>SUM(
  SUMIFS(
    'Asset Summary'!$D:$D,
    'Asset Summary'!$A:$A,$C540&amp;"_Generic",
    'Asset Summary'!$B:$B,AI$279
  )
)</f>
        <v>0</v>
      </c>
      <c r="AJ540" s="22">
        <f>SUM(
  SUMIFS(
    'Asset Summary'!$D:$D,
    'Asset Summary'!$A:$A,$C540&amp;"_Generic",
    'Asset Summary'!$B:$B,AJ$279
  )
)</f>
        <v>0</v>
      </c>
      <c r="AK540" s="22">
        <f>SUM(
  SUMIFS(
    'Asset Summary'!$D:$D,
    'Asset Summary'!$A:$A,$C540&amp;"_Generic",
    'Asset Summary'!$B:$B,AK$279
  )
)</f>
        <v>0</v>
      </c>
      <c r="AL540" s="22">
        <f>SUM(
  SUMIFS(
    'Asset Summary'!$D:$D,
    'Asset Summary'!$A:$A,$C540&amp;"_Generic",
    'Asset Summary'!$B:$B,AL$279
  )
)</f>
        <v>0</v>
      </c>
      <c r="AM540" s="22">
        <f>SUM(
  SUMIFS(
    'Asset Summary'!$D:$D,
    'Asset Summary'!$A:$A,$C540&amp;"_Generic",
    'Asset Summary'!$B:$B,AM$279
  )
)</f>
        <v>0</v>
      </c>
      <c r="AN540" s="22">
        <f>SUM(
  SUMIFS(
    'Asset Summary'!$D:$D,
    'Asset Summary'!$A:$A,$C540&amp;"_Generic",
    'Asset Summary'!$B:$B,AN$279
  )
)</f>
        <v>0</v>
      </c>
      <c r="AO540" s="22">
        <f>SUM(
  SUMIFS(
    'Asset Summary'!$D:$D,
    'Asset Summary'!$A:$A,$C540&amp;"_Generic",
    'Asset Summary'!$B:$B,AO$279
  )
)</f>
        <v>0</v>
      </c>
      <c r="AP540" s="22">
        <f>SUM(
  SUMIFS(
    'Asset Summary'!$D:$D,
    'Asset Summary'!$A:$A,$C540&amp;"_Generic",
    'Asset Summary'!$B:$B,AP$279
  )
)</f>
        <v>0</v>
      </c>
      <c r="AQ540" s="22">
        <f>SUM(
  SUMIFS(
    'Asset Summary'!$D:$D,
    'Asset Summary'!$A:$A,$C540&amp;"_Generic",
    'Asset Summary'!$B:$B,AQ$279
  )
)</f>
        <v>0</v>
      </c>
      <c r="AR540" s="22">
        <f>SUM(
  SUMIFS(
    'Asset Summary'!$D:$D,
    'Asset Summary'!$A:$A,$C540&amp;"_Generic",
    'Asset Summary'!$B:$B,AR$279
  )
)</f>
        <v>0</v>
      </c>
      <c r="AS540" s="22">
        <f>SUM(
  SUMIFS(
    'Asset Summary'!$D:$D,
    'Asset Summary'!$A:$A,$C540&amp;"_Generic",
    'Asset Summary'!$B:$B,AS$279
  )
)</f>
        <v>0</v>
      </c>
      <c r="AT540" s="22">
        <f>SUM(
  SUMIFS(
    'Asset Summary'!$D:$D,
    'Asset Summary'!$A:$A,$C540&amp;"_Generic",
    'Asset Summary'!$B:$B,AT$279
  )
)</f>
        <v>0</v>
      </c>
      <c r="AU540" s="22">
        <f>SUM(
  SUMIFS(
    'Asset Summary'!$D:$D,
    'Asset Summary'!$A:$A,$C540&amp;"_Generic",
    'Asset Summary'!$B:$B,AU$279
  )
)</f>
        <v>0</v>
      </c>
      <c r="AV540" s="22">
        <f>SUM(
  SUMIFS(
    'Asset Summary'!$D:$D,
    'Asset Summary'!$A:$A,$C540&amp;"_Generic",
    'Asset Summary'!$B:$B,AV$279
  )
)</f>
        <v>0</v>
      </c>
      <c r="AW540" s="22">
        <f>SUM(
  SUMIFS(
    'Asset Summary'!$D:$D,
    'Asset Summary'!$A:$A,$C540&amp;"_Generic",
    'Asset Summary'!$B:$B,AW$279
  )
)</f>
        <v>0</v>
      </c>
      <c r="AX540" s="22">
        <f>SUM(
  SUMIFS(
    'Asset Summary'!$D:$D,
    'Asset Summary'!$A:$A,$C540&amp;"_Generic",
    'Asset Summary'!$B:$B,AX$279
  )
)</f>
        <v>0</v>
      </c>
      <c r="AY540" s="22">
        <f>SUM(
  SUMIFS(
    'Asset Summary'!$D:$D,
    'Asset Summary'!$A:$A,$C540&amp;"_Generic",
    'Asset Summary'!$B:$B,AY$279
  )
)</f>
        <v>0</v>
      </c>
      <c r="AZ540" s="22">
        <f>SUM(
  SUMIFS(
    'Asset Summary'!$D:$D,
    'Asset Summary'!$A:$A,$C540&amp;"_Generic",
    'Asset Summary'!$B:$B,AZ$279
  )
)</f>
        <v>0</v>
      </c>
      <c r="BA540" s="22">
        <f>SUM(
  SUMIFS(
    'Asset Summary'!$D:$D,
    'Asset Summary'!$A:$A,$C540&amp;"_Generic",
    'Asset Summary'!$B:$B,BA$279
  )
)</f>
        <v>0</v>
      </c>
      <c r="BB540" s="22">
        <f>SUM(
  SUMIFS(
    'Asset Summary'!$D:$D,
    'Asset Summary'!$A:$A,$C540&amp;"_Generic",
    'Asset Summary'!$B:$B,BB$279
  )
)</f>
        <v>0</v>
      </c>
      <c r="BC540" s="22">
        <f>SUM(
  SUMIFS(
    'Asset Summary'!$D:$D,
    'Asset Summary'!$A:$A,$C540&amp;"_Generic",
    'Asset Summary'!$B:$B,BC$279
  )
)</f>
        <v>0</v>
      </c>
      <c r="BD540" s="22">
        <f>SUM(
  SUMIFS(
    'Asset Summary'!$D:$D,
    'Asset Summary'!$A:$A,$C540&amp;"_Generic",
    'Asset Summary'!$B:$B,BD$279
  )
)</f>
        <v>0</v>
      </c>
      <c r="BE540" s="22">
        <f>SUM(
  SUMIFS(
    'Asset Summary'!$D:$D,
    'Asset Summary'!$A:$A,$C540&amp;"_Generic",
    'Asset Summary'!$B:$B,BE$279
  )
)</f>
        <v>0</v>
      </c>
      <c r="BF540" s="22">
        <f>SUM(
  SUMIFS(
    'Asset Summary'!$D:$D,
    'Asset Summary'!$A:$A,$C540&amp;"_Generic",
    'Asset Summary'!$B:$B,BF$279
  )
)</f>
        <v>0</v>
      </c>
      <c r="BG540" s="22">
        <f>SUM(
  SUMIFS(
    'Asset Summary'!$D:$D,
    'Asset Summary'!$A:$A,$C540&amp;"_Generic",
    'Asset Summary'!$B:$B,BG$279
  )
)</f>
        <v>0</v>
      </c>
    </row>
    <row r="541" spans="3:59" x14ac:dyDescent="0.15">
      <c r="C541" s="8" t="s">
        <v>684</v>
      </c>
      <c r="D541" s="22">
        <f>SUM(
  SUMIFS(
    'Asset Summary'!$D:$D,
    'Asset Summary'!$A:$A,$C541,
    'Asset Summary'!$B:$B,D$279
  )
)</f>
        <v>0</v>
      </c>
      <c r="E541" s="22">
        <f>SUM(
  SUMIFS(
    'Asset Summary'!$D:$D,
    'Asset Summary'!$A:$A,$C541,
    'Asset Summary'!$B:$B,E$279
  )
)</f>
        <v>0</v>
      </c>
      <c r="F541" s="22">
        <f>SUM(
  SUMIFS(
    'Asset Summary'!$D:$D,
    'Asset Summary'!$A:$A,$C541,
    'Asset Summary'!$B:$B,F$279
  )
)</f>
        <v>0</v>
      </c>
      <c r="G541" s="22">
        <f>SUM(
  SUMIFS(
    'Asset Summary'!$D:$D,
    'Asset Summary'!$A:$A,$C541,
    'Asset Summary'!$B:$B,G$279
  )
)</f>
        <v>0</v>
      </c>
      <c r="H541" s="22">
        <f>SUM(
  SUMIFS(
    'Asset Summary'!$D:$D,
    'Asset Summary'!$A:$A,$C541,
    'Asset Summary'!$B:$B,H$279
  )
)</f>
        <v>0</v>
      </c>
      <c r="I541" s="22">
        <f>SUM(
  SUMIFS(
    'Asset Summary'!$D:$D,
    'Asset Summary'!$A:$A,$C541,
    'Asset Summary'!$B:$B,I$279
  )
)</f>
        <v>0</v>
      </c>
      <c r="J541" s="22">
        <f>SUM(
  SUMIFS(
    'Asset Summary'!$D:$D,
    'Asset Summary'!$A:$A,$C541,
    'Asset Summary'!$B:$B,J$279
  )
)</f>
        <v>0</v>
      </c>
      <c r="K541" s="22">
        <f>SUM(
  SUMIFS(
    'Asset Summary'!$D:$D,
    'Asset Summary'!$A:$A,$C541,
    'Asset Summary'!$B:$B,K$279
  )
)</f>
        <v>0</v>
      </c>
      <c r="L541" s="22">
        <f>SUM(
  SUMIFS(
    'Asset Summary'!$D:$D,
    'Asset Summary'!$A:$A,$C541,
    'Asset Summary'!$B:$B,L$279
  )
)</f>
        <v>0</v>
      </c>
      <c r="M541" s="22">
        <f>SUM(
  SUMIFS(
    'Asset Summary'!$D:$D,
    'Asset Summary'!$A:$A,$C541,
    'Asset Summary'!$B:$B,M$279
  )
)</f>
        <v>0</v>
      </c>
      <c r="N541" s="22">
        <f>SUM(
  SUMIFS(
    'Asset Summary'!$D:$D,
    'Asset Summary'!$A:$A,$C541,
    'Asset Summary'!$B:$B,N$279
  )
)</f>
        <v>0</v>
      </c>
      <c r="O541" s="22">
        <f>SUM(
  SUMIFS(
    'Asset Summary'!$D:$D,
    'Asset Summary'!$A:$A,$C541,
    'Asset Summary'!$B:$B,O$279
  )
)</f>
        <v>0</v>
      </c>
      <c r="P541" s="22">
        <f>SUM(
  SUMIFS(
    'Asset Summary'!$D:$D,
    'Asset Summary'!$A:$A,$C541,
    'Asset Summary'!$B:$B,P$279
  )
)</f>
        <v>0</v>
      </c>
      <c r="Q541" s="22">
        <f>SUM(
  SUMIFS(
    'Asset Summary'!$D:$D,
    'Asset Summary'!$A:$A,$C541,
    'Asset Summary'!$B:$B,Q$279
  )
)</f>
        <v>0</v>
      </c>
      <c r="R541" s="22">
        <f>SUM(
  SUMIFS(
    'Asset Summary'!$D:$D,
    'Asset Summary'!$A:$A,$C541,
    'Asset Summary'!$B:$B,R$279
  )
)</f>
        <v>0</v>
      </c>
      <c r="S541" s="22">
        <f>SUM(
  SUMIFS(
    'Asset Summary'!$D:$D,
    'Asset Summary'!$A:$A,$C541,
    'Asset Summary'!$B:$B,S$279
  )
)</f>
        <v>0</v>
      </c>
      <c r="T541" s="22">
        <f>SUM(
  SUMIFS(
    'Asset Summary'!$D:$D,
    'Asset Summary'!$A:$A,$C541,
    'Asset Summary'!$B:$B,T$279
  )
)</f>
        <v>0</v>
      </c>
      <c r="U541" s="22">
        <f>SUM(
  SUMIFS(
    'Asset Summary'!$D:$D,
    'Asset Summary'!$A:$A,$C541,
    'Asset Summary'!$B:$B,U$279
  )
)</f>
        <v>0</v>
      </c>
      <c r="V541" s="22">
        <f>SUM(
  SUMIFS(
    'Asset Summary'!$D:$D,
    'Asset Summary'!$A:$A,$C541,
    'Asset Summary'!$B:$B,V$279
  )
)</f>
        <v>0</v>
      </c>
      <c r="W541" s="22">
        <f>SUM(
  SUMIFS(
    'Asset Summary'!$D:$D,
    'Asset Summary'!$A:$A,$C541,
    'Asset Summary'!$B:$B,W$279
  )
)</f>
        <v>0</v>
      </c>
      <c r="X541" s="22">
        <f>SUM(
  SUMIFS(
    'Asset Summary'!$D:$D,
    'Asset Summary'!$A:$A,$C541,
    'Asset Summary'!$B:$B,X$279
  )
)</f>
        <v>0</v>
      </c>
      <c r="Y541" s="22">
        <f>SUM(
  SUMIFS(
    'Asset Summary'!$D:$D,
    'Asset Summary'!$A:$A,$C541,
    'Asset Summary'!$B:$B,Y$279
  )
)</f>
        <v>0</v>
      </c>
      <c r="Z541" s="22">
        <f>SUM(
  SUMIFS(
    'Asset Summary'!$D:$D,
    'Asset Summary'!$A:$A,$C541,
    'Asset Summary'!$B:$B,Z$279
  )
)</f>
        <v>0</v>
      </c>
      <c r="AA541" s="22">
        <f>SUM(
  SUMIFS(
    'Asset Summary'!$D:$D,
    'Asset Summary'!$A:$A,$C541,
    'Asset Summary'!$B:$B,AA$279
  )
)</f>
        <v>0</v>
      </c>
      <c r="AB541" s="22">
        <f>SUM(
  SUMIFS(
    'Asset Summary'!$D:$D,
    'Asset Summary'!$A:$A,$C541,
    'Asset Summary'!$B:$B,AB$279
  )
)</f>
        <v>0</v>
      </c>
      <c r="AC541" s="22">
        <f>SUM(
  SUMIFS(
    'Asset Summary'!$D:$D,
    'Asset Summary'!$A:$A,$C541,
    'Asset Summary'!$B:$B,AC$279
  )
)</f>
        <v>0</v>
      </c>
      <c r="AE541" s="50" t="b" cm="1">
        <f t="array" ref="AE541">OR(D541:AC541&lt;&gt;0)</f>
        <v>0</v>
      </c>
      <c r="AG541" s="8" t="s">
        <v>684</v>
      </c>
      <c r="AH541" s="22">
        <f>SUM(
  SUMIFS(
    'Asset Summary'!$D:$D,
    'Asset Summary'!$A:$A,$C541&amp;"_Generic",
    'Asset Summary'!$B:$B,AH$279
  )
)</f>
        <v>0</v>
      </c>
      <c r="AI541" s="22">
        <f>SUM(
  SUMIFS(
    'Asset Summary'!$D:$D,
    'Asset Summary'!$A:$A,$C541&amp;"_Generic",
    'Asset Summary'!$B:$B,AI$279
  )
)</f>
        <v>0</v>
      </c>
      <c r="AJ541" s="22">
        <f>SUM(
  SUMIFS(
    'Asset Summary'!$D:$D,
    'Asset Summary'!$A:$A,$C541&amp;"_Generic",
    'Asset Summary'!$B:$B,AJ$279
  )
)</f>
        <v>0</v>
      </c>
      <c r="AK541" s="22">
        <f>SUM(
  SUMIFS(
    'Asset Summary'!$D:$D,
    'Asset Summary'!$A:$A,$C541&amp;"_Generic",
    'Asset Summary'!$B:$B,AK$279
  )
)</f>
        <v>0</v>
      </c>
      <c r="AL541" s="22">
        <f>SUM(
  SUMIFS(
    'Asset Summary'!$D:$D,
    'Asset Summary'!$A:$A,$C541&amp;"_Generic",
    'Asset Summary'!$B:$B,AL$279
  )
)</f>
        <v>0</v>
      </c>
      <c r="AM541" s="22">
        <f>SUM(
  SUMIFS(
    'Asset Summary'!$D:$D,
    'Asset Summary'!$A:$A,$C541&amp;"_Generic",
    'Asset Summary'!$B:$B,AM$279
  )
)</f>
        <v>0</v>
      </c>
      <c r="AN541" s="22">
        <f>SUM(
  SUMIFS(
    'Asset Summary'!$D:$D,
    'Asset Summary'!$A:$A,$C541&amp;"_Generic",
    'Asset Summary'!$B:$B,AN$279
  )
)</f>
        <v>0</v>
      </c>
      <c r="AO541" s="22">
        <f>SUM(
  SUMIFS(
    'Asset Summary'!$D:$D,
    'Asset Summary'!$A:$A,$C541&amp;"_Generic",
    'Asset Summary'!$B:$B,AO$279
  )
)</f>
        <v>0</v>
      </c>
      <c r="AP541" s="22">
        <f>SUM(
  SUMIFS(
    'Asset Summary'!$D:$D,
    'Asset Summary'!$A:$A,$C541&amp;"_Generic",
    'Asset Summary'!$B:$B,AP$279
  )
)</f>
        <v>0</v>
      </c>
      <c r="AQ541" s="22">
        <f>SUM(
  SUMIFS(
    'Asset Summary'!$D:$D,
    'Asset Summary'!$A:$A,$C541&amp;"_Generic",
    'Asset Summary'!$B:$B,AQ$279
  )
)</f>
        <v>0</v>
      </c>
      <c r="AR541" s="22">
        <f>SUM(
  SUMIFS(
    'Asset Summary'!$D:$D,
    'Asset Summary'!$A:$A,$C541&amp;"_Generic",
    'Asset Summary'!$B:$B,AR$279
  )
)</f>
        <v>0</v>
      </c>
      <c r="AS541" s="22">
        <f>SUM(
  SUMIFS(
    'Asset Summary'!$D:$D,
    'Asset Summary'!$A:$A,$C541&amp;"_Generic",
    'Asset Summary'!$B:$B,AS$279
  )
)</f>
        <v>0</v>
      </c>
      <c r="AT541" s="22">
        <f>SUM(
  SUMIFS(
    'Asset Summary'!$D:$D,
    'Asset Summary'!$A:$A,$C541&amp;"_Generic",
    'Asset Summary'!$B:$B,AT$279
  )
)</f>
        <v>0</v>
      </c>
      <c r="AU541" s="22">
        <f>SUM(
  SUMIFS(
    'Asset Summary'!$D:$D,
    'Asset Summary'!$A:$A,$C541&amp;"_Generic",
    'Asset Summary'!$B:$B,AU$279
  )
)</f>
        <v>0</v>
      </c>
      <c r="AV541" s="22">
        <f>SUM(
  SUMIFS(
    'Asset Summary'!$D:$D,
    'Asset Summary'!$A:$A,$C541&amp;"_Generic",
    'Asset Summary'!$B:$B,AV$279
  )
)</f>
        <v>0</v>
      </c>
      <c r="AW541" s="22">
        <f>SUM(
  SUMIFS(
    'Asset Summary'!$D:$D,
    'Asset Summary'!$A:$A,$C541&amp;"_Generic",
    'Asset Summary'!$B:$B,AW$279
  )
)</f>
        <v>0</v>
      </c>
      <c r="AX541" s="22">
        <f>SUM(
  SUMIFS(
    'Asset Summary'!$D:$D,
    'Asset Summary'!$A:$A,$C541&amp;"_Generic",
    'Asset Summary'!$B:$B,AX$279
  )
)</f>
        <v>0</v>
      </c>
      <c r="AY541" s="22">
        <f>SUM(
  SUMIFS(
    'Asset Summary'!$D:$D,
    'Asset Summary'!$A:$A,$C541&amp;"_Generic",
    'Asset Summary'!$B:$B,AY$279
  )
)</f>
        <v>0</v>
      </c>
      <c r="AZ541" s="22">
        <f>SUM(
  SUMIFS(
    'Asset Summary'!$D:$D,
    'Asset Summary'!$A:$A,$C541&amp;"_Generic",
    'Asset Summary'!$B:$B,AZ$279
  )
)</f>
        <v>0</v>
      </c>
      <c r="BA541" s="22">
        <f>SUM(
  SUMIFS(
    'Asset Summary'!$D:$D,
    'Asset Summary'!$A:$A,$C541&amp;"_Generic",
    'Asset Summary'!$B:$B,BA$279
  )
)</f>
        <v>0</v>
      </c>
      <c r="BB541" s="22">
        <f>SUM(
  SUMIFS(
    'Asset Summary'!$D:$D,
    'Asset Summary'!$A:$A,$C541&amp;"_Generic",
    'Asset Summary'!$B:$B,BB$279
  )
)</f>
        <v>0</v>
      </c>
      <c r="BC541" s="22">
        <f>SUM(
  SUMIFS(
    'Asset Summary'!$D:$D,
    'Asset Summary'!$A:$A,$C541&amp;"_Generic",
    'Asset Summary'!$B:$B,BC$279
  )
)</f>
        <v>0</v>
      </c>
      <c r="BD541" s="22">
        <f>SUM(
  SUMIFS(
    'Asset Summary'!$D:$D,
    'Asset Summary'!$A:$A,$C541&amp;"_Generic",
    'Asset Summary'!$B:$B,BD$279
  )
)</f>
        <v>0</v>
      </c>
      <c r="BE541" s="22">
        <f>SUM(
  SUMIFS(
    'Asset Summary'!$D:$D,
    'Asset Summary'!$A:$A,$C541&amp;"_Generic",
    'Asset Summary'!$B:$B,BE$279
  )
)</f>
        <v>0</v>
      </c>
      <c r="BF541" s="22">
        <f>SUM(
  SUMIFS(
    'Asset Summary'!$D:$D,
    'Asset Summary'!$A:$A,$C541&amp;"_Generic",
    'Asset Summary'!$B:$B,BF$279
  )
)</f>
        <v>0</v>
      </c>
      <c r="BG541" s="22">
        <f>SUM(
  SUMIFS(
    'Asset Summary'!$D:$D,
    'Asset Summary'!$A:$A,$C541&amp;"_Generic",
    'Asset Summary'!$B:$B,BG$279
  )
)</f>
        <v>0</v>
      </c>
    </row>
    <row r="542" spans="3:59" x14ac:dyDescent="0.15">
      <c r="C542" s="8" t="s">
        <v>685</v>
      </c>
      <c r="D542" s="22">
        <f>SUM(
  SUMIFS(
    'Asset Summary'!$D:$D,
    'Asset Summary'!$A:$A,$C542,
    'Asset Summary'!$B:$B,D$279
  )
)</f>
        <v>0</v>
      </c>
      <c r="E542" s="22">
        <f>SUM(
  SUMIFS(
    'Asset Summary'!$D:$D,
    'Asset Summary'!$A:$A,$C542,
    'Asset Summary'!$B:$B,E$279
  )
)</f>
        <v>0</v>
      </c>
      <c r="F542" s="22">
        <f>SUM(
  SUMIFS(
    'Asset Summary'!$D:$D,
    'Asset Summary'!$A:$A,$C542,
    'Asset Summary'!$B:$B,F$279
  )
)</f>
        <v>0</v>
      </c>
      <c r="G542" s="22">
        <f>SUM(
  SUMIFS(
    'Asset Summary'!$D:$D,
    'Asset Summary'!$A:$A,$C542,
    'Asset Summary'!$B:$B,G$279
  )
)</f>
        <v>0</v>
      </c>
      <c r="H542" s="22">
        <f>SUM(
  SUMIFS(
    'Asset Summary'!$D:$D,
    'Asset Summary'!$A:$A,$C542,
    'Asset Summary'!$B:$B,H$279
  )
)</f>
        <v>0</v>
      </c>
      <c r="I542" s="22">
        <f>SUM(
  SUMIFS(
    'Asset Summary'!$D:$D,
    'Asset Summary'!$A:$A,$C542,
    'Asset Summary'!$B:$B,I$279
  )
)</f>
        <v>0</v>
      </c>
      <c r="J542" s="22">
        <f>SUM(
  SUMIFS(
    'Asset Summary'!$D:$D,
    'Asset Summary'!$A:$A,$C542,
    'Asset Summary'!$B:$B,J$279
  )
)</f>
        <v>0</v>
      </c>
      <c r="K542" s="22">
        <f>SUM(
  SUMIFS(
    'Asset Summary'!$D:$D,
    'Asset Summary'!$A:$A,$C542,
    'Asset Summary'!$B:$B,K$279
  )
)</f>
        <v>0</v>
      </c>
      <c r="L542" s="22">
        <f>SUM(
  SUMIFS(
    'Asset Summary'!$D:$D,
    'Asset Summary'!$A:$A,$C542,
    'Asset Summary'!$B:$B,L$279
  )
)</f>
        <v>0</v>
      </c>
      <c r="M542" s="22">
        <f>SUM(
  SUMIFS(
    'Asset Summary'!$D:$D,
    'Asset Summary'!$A:$A,$C542,
    'Asset Summary'!$B:$B,M$279
  )
)</f>
        <v>0</v>
      </c>
      <c r="N542" s="22">
        <f>SUM(
  SUMIFS(
    'Asset Summary'!$D:$D,
    'Asset Summary'!$A:$A,$C542,
    'Asset Summary'!$B:$B,N$279
  )
)</f>
        <v>0</v>
      </c>
      <c r="O542" s="22">
        <f>SUM(
  SUMIFS(
    'Asset Summary'!$D:$D,
    'Asset Summary'!$A:$A,$C542,
    'Asset Summary'!$B:$B,O$279
  )
)</f>
        <v>0</v>
      </c>
      <c r="P542" s="22">
        <f>SUM(
  SUMIFS(
    'Asset Summary'!$D:$D,
    'Asset Summary'!$A:$A,$C542,
    'Asset Summary'!$B:$B,P$279
  )
)</f>
        <v>0</v>
      </c>
      <c r="Q542" s="22">
        <f>SUM(
  SUMIFS(
    'Asset Summary'!$D:$D,
    'Asset Summary'!$A:$A,$C542,
    'Asset Summary'!$B:$B,Q$279
  )
)</f>
        <v>0</v>
      </c>
      <c r="R542" s="22">
        <f>SUM(
  SUMIFS(
    'Asset Summary'!$D:$D,
    'Asset Summary'!$A:$A,$C542,
    'Asset Summary'!$B:$B,R$279
  )
)</f>
        <v>0</v>
      </c>
      <c r="S542" s="22">
        <f>SUM(
  SUMIFS(
    'Asset Summary'!$D:$D,
    'Asset Summary'!$A:$A,$C542,
    'Asset Summary'!$B:$B,S$279
  )
)</f>
        <v>0</v>
      </c>
      <c r="T542" s="22">
        <f>SUM(
  SUMIFS(
    'Asset Summary'!$D:$D,
    'Asset Summary'!$A:$A,$C542,
    'Asset Summary'!$B:$B,T$279
  )
)</f>
        <v>0</v>
      </c>
      <c r="U542" s="22">
        <f>SUM(
  SUMIFS(
    'Asset Summary'!$D:$D,
    'Asset Summary'!$A:$A,$C542,
    'Asset Summary'!$B:$B,U$279
  )
)</f>
        <v>0</v>
      </c>
      <c r="V542" s="22">
        <f>SUM(
  SUMIFS(
    'Asset Summary'!$D:$D,
    'Asset Summary'!$A:$A,$C542,
    'Asset Summary'!$B:$B,V$279
  )
)</f>
        <v>0</v>
      </c>
      <c r="W542" s="22">
        <f>SUM(
  SUMIFS(
    'Asset Summary'!$D:$D,
    'Asset Summary'!$A:$A,$C542,
    'Asset Summary'!$B:$B,W$279
  )
)</f>
        <v>0</v>
      </c>
      <c r="X542" s="22">
        <f>SUM(
  SUMIFS(
    'Asset Summary'!$D:$D,
    'Asset Summary'!$A:$A,$C542,
    'Asset Summary'!$B:$B,X$279
  )
)</f>
        <v>0</v>
      </c>
      <c r="Y542" s="22">
        <f>SUM(
  SUMIFS(
    'Asset Summary'!$D:$D,
    'Asset Summary'!$A:$A,$C542,
    'Asset Summary'!$B:$B,Y$279
  )
)</f>
        <v>0</v>
      </c>
      <c r="Z542" s="22">
        <f>SUM(
  SUMIFS(
    'Asset Summary'!$D:$D,
    'Asset Summary'!$A:$A,$C542,
    'Asset Summary'!$B:$B,Z$279
  )
)</f>
        <v>0</v>
      </c>
      <c r="AA542" s="22">
        <f>SUM(
  SUMIFS(
    'Asset Summary'!$D:$D,
    'Asset Summary'!$A:$A,$C542,
    'Asset Summary'!$B:$B,AA$279
  )
)</f>
        <v>0</v>
      </c>
      <c r="AB542" s="22">
        <f>SUM(
  SUMIFS(
    'Asset Summary'!$D:$D,
    'Asset Summary'!$A:$A,$C542,
    'Asset Summary'!$B:$B,AB$279
  )
)</f>
        <v>0</v>
      </c>
      <c r="AC542" s="22">
        <f>SUM(
  SUMIFS(
    'Asset Summary'!$D:$D,
    'Asset Summary'!$A:$A,$C542,
    'Asset Summary'!$B:$B,AC$279
  )
)</f>
        <v>0</v>
      </c>
      <c r="AE542" s="50" t="b" cm="1">
        <f t="array" ref="AE542">OR(D542:AC542&lt;&gt;0)</f>
        <v>0</v>
      </c>
      <c r="AG542" s="8" t="s">
        <v>685</v>
      </c>
      <c r="AH542" s="22">
        <f>SUM(
  SUMIFS(
    'Asset Summary'!$D:$D,
    'Asset Summary'!$A:$A,$C542&amp;"_Generic",
    'Asset Summary'!$B:$B,AH$279
  )
)</f>
        <v>0</v>
      </c>
      <c r="AI542" s="22">
        <f>SUM(
  SUMIFS(
    'Asset Summary'!$D:$D,
    'Asset Summary'!$A:$A,$C542&amp;"_Generic",
    'Asset Summary'!$B:$B,AI$279
  )
)</f>
        <v>0</v>
      </c>
      <c r="AJ542" s="22">
        <f>SUM(
  SUMIFS(
    'Asset Summary'!$D:$D,
    'Asset Summary'!$A:$A,$C542&amp;"_Generic",
    'Asset Summary'!$B:$B,AJ$279
  )
)</f>
        <v>0</v>
      </c>
      <c r="AK542" s="22">
        <f>SUM(
  SUMIFS(
    'Asset Summary'!$D:$D,
    'Asset Summary'!$A:$A,$C542&amp;"_Generic",
    'Asset Summary'!$B:$B,AK$279
  )
)</f>
        <v>0</v>
      </c>
      <c r="AL542" s="22">
        <f>SUM(
  SUMIFS(
    'Asset Summary'!$D:$D,
    'Asset Summary'!$A:$A,$C542&amp;"_Generic",
    'Asset Summary'!$B:$B,AL$279
  )
)</f>
        <v>0</v>
      </c>
      <c r="AM542" s="22">
        <f>SUM(
  SUMIFS(
    'Asset Summary'!$D:$D,
    'Asset Summary'!$A:$A,$C542&amp;"_Generic",
    'Asset Summary'!$B:$B,AM$279
  )
)</f>
        <v>0</v>
      </c>
      <c r="AN542" s="22">
        <f>SUM(
  SUMIFS(
    'Asset Summary'!$D:$D,
    'Asset Summary'!$A:$A,$C542&amp;"_Generic",
    'Asset Summary'!$B:$B,AN$279
  )
)</f>
        <v>0</v>
      </c>
      <c r="AO542" s="22">
        <f>SUM(
  SUMIFS(
    'Asset Summary'!$D:$D,
    'Asset Summary'!$A:$A,$C542&amp;"_Generic",
    'Asset Summary'!$B:$B,AO$279
  )
)</f>
        <v>0</v>
      </c>
      <c r="AP542" s="22">
        <f>SUM(
  SUMIFS(
    'Asset Summary'!$D:$D,
    'Asset Summary'!$A:$A,$C542&amp;"_Generic",
    'Asset Summary'!$B:$B,AP$279
  )
)</f>
        <v>0</v>
      </c>
      <c r="AQ542" s="22">
        <f>SUM(
  SUMIFS(
    'Asset Summary'!$D:$D,
    'Asset Summary'!$A:$A,$C542&amp;"_Generic",
    'Asset Summary'!$B:$B,AQ$279
  )
)</f>
        <v>0</v>
      </c>
      <c r="AR542" s="22">
        <f>SUM(
  SUMIFS(
    'Asset Summary'!$D:$D,
    'Asset Summary'!$A:$A,$C542&amp;"_Generic",
    'Asset Summary'!$B:$B,AR$279
  )
)</f>
        <v>0</v>
      </c>
      <c r="AS542" s="22">
        <f>SUM(
  SUMIFS(
    'Asset Summary'!$D:$D,
    'Asset Summary'!$A:$A,$C542&amp;"_Generic",
    'Asset Summary'!$B:$B,AS$279
  )
)</f>
        <v>0</v>
      </c>
      <c r="AT542" s="22">
        <f>SUM(
  SUMIFS(
    'Asset Summary'!$D:$D,
    'Asset Summary'!$A:$A,$C542&amp;"_Generic",
    'Asset Summary'!$B:$B,AT$279
  )
)</f>
        <v>0</v>
      </c>
      <c r="AU542" s="22">
        <f>SUM(
  SUMIFS(
    'Asset Summary'!$D:$D,
    'Asset Summary'!$A:$A,$C542&amp;"_Generic",
    'Asset Summary'!$B:$B,AU$279
  )
)</f>
        <v>0</v>
      </c>
      <c r="AV542" s="22">
        <f>SUM(
  SUMIFS(
    'Asset Summary'!$D:$D,
    'Asset Summary'!$A:$A,$C542&amp;"_Generic",
    'Asset Summary'!$B:$B,AV$279
  )
)</f>
        <v>0</v>
      </c>
      <c r="AW542" s="22">
        <f>SUM(
  SUMIFS(
    'Asset Summary'!$D:$D,
    'Asset Summary'!$A:$A,$C542&amp;"_Generic",
    'Asset Summary'!$B:$B,AW$279
  )
)</f>
        <v>0</v>
      </c>
      <c r="AX542" s="22">
        <f>SUM(
  SUMIFS(
    'Asset Summary'!$D:$D,
    'Asset Summary'!$A:$A,$C542&amp;"_Generic",
    'Asset Summary'!$B:$B,AX$279
  )
)</f>
        <v>0</v>
      </c>
      <c r="AY542" s="22">
        <f>SUM(
  SUMIFS(
    'Asset Summary'!$D:$D,
    'Asset Summary'!$A:$A,$C542&amp;"_Generic",
    'Asset Summary'!$B:$B,AY$279
  )
)</f>
        <v>0</v>
      </c>
      <c r="AZ542" s="22">
        <f>SUM(
  SUMIFS(
    'Asset Summary'!$D:$D,
    'Asset Summary'!$A:$A,$C542&amp;"_Generic",
    'Asset Summary'!$B:$B,AZ$279
  )
)</f>
        <v>0</v>
      </c>
      <c r="BA542" s="22">
        <f>SUM(
  SUMIFS(
    'Asset Summary'!$D:$D,
    'Asset Summary'!$A:$A,$C542&amp;"_Generic",
    'Asset Summary'!$B:$B,BA$279
  )
)</f>
        <v>0</v>
      </c>
      <c r="BB542" s="22">
        <f>SUM(
  SUMIFS(
    'Asset Summary'!$D:$D,
    'Asset Summary'!$A:$A,$C542&amp;"_Generic",
    'Asset Summary'!$B:$B,BB$279
  )
)</f>
        <v>0</v>
      </c>
      <c r="BC542" s="22">
        <f>SUM(
  SUMIFS(
    'Asset Summary'!$D:$D,
    'Asset Summary'!$A:$A,$C542&amp;"_Generic",
    'Asset Summary'!$B:$B,BC$279
  )
)</f>
        <v>0</v>
      </c>
      <c r="BD542" s="22">
        <f>SUM(
  SUMIFS(
    'Asset Summary'!$D:$D,
    'Asset Summary'!$A:$A,$C542&amp;"_Generic",
    'Asset Summary'!$B:$B,BD$279
  )
)</f>
        <v>0</v>
      </c>
      <c r="BE542" s="22">
        <f>SUM(
  SUMIFS(
    'Asset Summary'!$D:$D,
    'Asset Summary'!$A:$A,$C542&amp;"_Generic",
    'Asset Summary'!$B:$B,BE$279
  )
)</f>
        <v>0</v>
      </c>
      <c r="BF542" s="22">
        <f>SUM(
  SUMIFS(
    'Asset Summary'!$D:$D,
    'Asset Summary'!$A:$A,$C542&amp;"_Generic",
    'Asset Summary'!$B:$B,BF$279
  )
)</f>
        <v>0</v>
      </c>
      <c r="BG542" s="22">
        <f>SUM(
  SUMIFS(
    'Asset Summary'!$D:$D,
    'Asset Summary'!$A:$A,$C542&amp;"_Generic",
    'Asset Summary'!$B:$B,BG$279
  )
)</f>
        <v>0</v>
      </c>
    </row>
    <row r="543" spans="3:59" x14ac:dyDescent="0.15">
      <c r="C543" s="8" t="s">
        <v>686</v>
      </c>
      <c r="D543" s="22">
        <f>SUM(
  SUMIFS(
    'Asset Summary'!$D:$D,
    'Asset Summary'!$A:$A,$C543,
    'Asset Summary'!$B:$B,D$279
  )
)</f>
        <v>0</v>
      </c>
      <c r="E543" s="22">
        <f>SUM(
  SUMIFS(
    'Asset Summary'!$D:$D,
    'Asset Summary'!$A:$A,$C543,
    'Asset Summary'!$B:$B,E$279
  )
)</f>
        <v>0</v>
      </c>
      <c r="F543" s="22">
        <f>SUM(
  SUMIFS(
    'Asset Summary'!$D:$D,
    'Asset Summary'!$A:$A,$C543,
    'Asset Summary'!$B:$B,F$279
  )
)</f>
        <v>0</v>
      </c>
      <c r="G543" s="22">
        <f>SUM(
  SUMIFS(
    'Asset Summary'!$D:$D,
    'Asset Summary'!$A:$A,$C543,
    'Asset Summary'!$B:$B,G$279
  )
)</f>
        <v>0</v>
      </c>
      <c r="H543" s="22">
        <f>SUM(
  SUMIFS(
    'Asset Summary'!$D:$D,
    'Asset Summary'!$A:$A,$C543,
    'Asset Summary'!$B:$B,H$279
  )
)</f>
        <v>0</v>
      </c>
      <c r="I543" s="22">
        <f>SUM(
  SUMIFS(
    'Asset Summary'!$D:$D,
    'Asset Summary'!$A:$A,$C543,
    'Asset Summary'!$B:$B,I$279
  )
)</f>
        <v>0</v>
      </c>
      <c r="J543" s="22">
        <f>SUM(
  SUMIFS(
    'Asset Summary'!$D:$D,
    'Asset Summary'!$A:$A,$C543,
    'Asset Summary'!$B:$B,J$279
  )
)</f>
        <v>0</v>
      </c>
      <c r="K543" s="22">
        <f>SUM(
  SUMIFS(
    'Asset Summary'!$D:$D,
    'Asset Summary'!$A:$A,$C543,
    'Asset Summary'!$B:$B,K$279
  )
)</f>
        <v>0</v>
      </c>
      <c r="L543" s="22">
        <f>SUM(
  SUMIFS(
    'Asset Summary'!$D:$D,
    'Asset Summary'!$A:$A,$C543,
    'Asset Summary'!$B:$B,L$279
  )
)</f>
        <v>0</v>
      </c>
      <c r="M543" s="22">
        <f>SUM(
  SUMIFS(
    'Asset Summary'!$D:$D,
    'Asset Summary'!$A:$A,$C543,
    'Asset Summary'!$B:$B,M$279
  )
)</f>
        <v>0</v>
      </c>
      <c r="N543" s="22">
        <f>SUM(
  SUMIFS(
    'Asset Summary'!$D:$D,
    'Asset Summary'!$A:$A,$C543,
    'Asset Summary'!$B:$B,N$279
  )
)</f>
        <v>0</v>
      </c>
      <c r="O543" s="22">
        <f>SUM(
  SUMIFS(
    'Asset Summary'!$D:$D,
    'Asset Summary'!$A:$A,$C543,
    'Asset Summary'!$B:$B,O$279
  )
)</f>
        <v>0</v>
      </c>
      <c r="P543" s="22">
        <f>SUM(
  SUMIFS(
    'Asset Summary'!$D:$D,
    'Asset Summary'!$A:$A,$C543,
    'Asset Summary'!$B:$B,P$279
  )
)</f>
        <v>0</v>
      </c>
      <c r="Q543" s="22">
        <f>SUM(
  SUMIFS(
    'Asset Summary'!$D:$D,
    'Asset Summary'!$A:$A,$C543,
    'Asset Summary'!$B:$B,Q$279
  )
)</f>
        <v>0</v>
      </c>
      <c r="R543" s="22">
        <f>SUM(
  SUMIFS(
    'Asset Summary'!$D:$D,
    'Asset Summary'!$A:$A,$C543,
    'Asset Summary'!$B:$B,R$279
  )
)</f>
        <v>0</v>
      </c>
      <c r="S543" s="22">
        <f>SUM(
  SUMIFS(
    'Asset Summary'!$D:$D,
    'Asset Summary'!$A:$A,$C543,
    'Asset Summary'!$B:$B,S$279
  )
)</f>
        <v>0</v>
      </c>
      <c r="T543" s="22">
        <f>SUM(
  SUMIFS(
    'Asset Summary'!$D:$D,
    'Asset Summary'!$A:$A,$C543,
    'Asset Summary'!$B:$B,T$279
  )
)</f>
        <v>0</v>
      </c>
      <c r="U543" s="22">
        <f>SUM(
  SUMIFS(
    'Asset Summary'!$D:$D,
    'Asset Summary'!$A:$A,$C543,
    'Asset Summary'!$B:$B,U$279
  )
)</f>
        <v>0</v>
      </c>
      <c r="V543" s="22">
        <f>SUM(
  SUMIFS(
    'Asset Summary'!$D:$D,
    'Asset Summary'!$A:$A,$C543,
    'Asset Summary'!$B:$B,V$279
  )
)</f>
        <v>0</v>
      </c>
      <c r="W543" s="22">
        <f>SUM(
  SUMIFS(
    'Asset Summary'!$D:$D,
    'Asset Summary'!$A:$A,$C543,
    'Asset Summary'!$B:$B,W$279
  )
)</f>
        <v>0</v>
      </c>
      <c r="X543" s="22">
        <f>SUM(
  SUMIFS(
    'Asset Summary'!$D:$D,
    'Asset Summary'!$A:$A,$C543,
    'Asset Summary'!$B:$B,X$279
  )
)</f>
        <v>0</v>
      </c>
      <c r="Y543" s="22">
        <f>SUM(
  SUMIFS(
    'Asset Summary'!$D:$D,
    'Asset Summary'!$A:$A,$C543,
    'Asset Summary'!$B:$B,Y$279
  )
)</f>
        <v>0</v>
      </c>
      <c r="Z543" s="22">
        <f>SUM(
  SUMIFS(
    'Asset Summary'!$D:$D,
    'Asset Summary'!$A:$A,$C543,
    'Asset Summary'!$B:$B,Z$279
  )
)</f>
        <v>0</v>
      </c>
      <c r="AA543" s="22">
        <f>SUM(
  SUMIFS(
    'Asset Summary'!$D:$D,
    'Asset Summary'!$A:$A,$C543,
    'Asset Summary'!$B:$B,AA$279
  )
)</f>
        <v>0</v>
      </c>
      <c r="AB543" s="22">
        <f>SUM(
  SUMIFS(
    'Asset Summary'!$D:$D,
    'Asset Summary'!$A:$A,$C543,
    'Asset Summary'!$B:$B,AB$279
  )
)</f>
        <v>0</v>
      </c>
      <c r="AC543" s="22">
        <f>SUM(
  SUMIFS(
    'Asset Summary'!$D:$D,
    'Asset Summary'!$A:$A,$C543,
    'Asset Summary'!$B:$B,AC$279
  )
)</f>
        <v>0</v>
      </c>
      <c r="AE543" s="50" t="b" cm="1">
        <f t="array" ref="AE543">OR(D543:AC543&lt;&gt;0)</f>
        <v>0</v>
      </c>
      <c r="AG543" s="8" t="s">
        <v>686</v>
      </c>
      <c r="AH543" s="22">
        <f>SUM(
  SUMIFS(
    'Asset Summary'!$D:$D,
    'Asset Summary'!$A:$A,$C543&amp;"_Generic",
    'Asset Summary'!$B:$B,AH$279
  )
)</f>
        <v>0</v>
      </c>
      <c r="AI543" s="22">
        <f>SUM(
  SUMIFS(
    'Asset Summary'!$D:$D,
    'Asset Summary'!$A:$A,$C543&amp;"_Generic",
    'Asset Summary'!$B:$B,AI$279
  )
)</f>
        <v>0</v>
      </c>
      <c r="AJ543" s="22">
        <f>SUM(
  SUMIFS(
    'Asset Summary'!$D:$D,
    'Asset Summary'!$A:$A,$C543&amp;"_Generic",
    'Asset Summary'!$B:$B,AJ$279
  )
)</f>
        <v>0</v>
      </c>
      <c r="AK543" s="22">
        <f>SUM(
  SUMIFS(
    'Asset Summary'!$D:$D,
    'Asset Summary'!$A:$A,$C543&amp;"_Generic",
    'Asset Summary'!$B:$B,AK$279
  )
)</f>
        <v>0</v>
      </c>
      <c r="AL543" s="22">
        <f>SUM(
  SUMIFS(
    'Asset Summary'!$D:$D,
    'Asset Summary'!$A:$A,$C543&amp;"_Generic",
    'Asset Summary'!$B:$B,AL$279
  )
)</f>
        <v>0</v>
      </c>
      <c r="AM543" s="22">
        <f>SUM(
  SUMIFS(
    'Asset Summary'!$D:$D,
    'Asset Summary'!$A:$A,$C543&amp;"_Generic",
    'Asset Summary'!$B:$B,AM$279
  )
)</f>
        <v>0</v>
      </c>
      <c r="AN543" s="22">
        <f>SUM(
  SUMIFS(
    'Asset Summary'!$D:$D,
    'Asset Summary'!$A:$A,$C543&amp;"_Generic",
    'Asset Summary'!$B:$B,AN$279
  )
)</f>
        <v>0</v>
      </c>
      <c r="AO543" s="22">
        <f>SUM(
  SUMIFS(
    'Asset Summary'!$D:$D,
    'Asset Summary'!$A:$A,$C543&amp;"_Generic",
    'Asset Summary'!$B:$B,AO$279
  )
)</f>
        <v>0</v>
      </c>
      <c r="AP543" s="22">
        <f>SUM(
  SUMIFS(
    'Asset Summary'!$D:$D,
    'Asset Summary'!$A:$A,$C543&amp;"_Generic",
    'Asset Summary'!$B:$B,AP$279
  )
)</f>
        <v>0</v>
      </c>
      <c r="AQ543" s="22">
        <f>SUM(
  SUMIFS(
    'Asset Summary'!$D:$D,
    'Asset Summary'!$A:$A,$C543&amp;"_Generic",
    'Asset Summary'!$B:$B,AQ$279
  )
)</f>
        <v>0</v>
      </c>
      <c r="AR543" s="22">
        <f>SUM(
  SUMIFS(
    'Asset Summary'!$D:$D,
    'Asset Summary'!$A:$A,$C543&amp;"_Generic",
    'Asset Summary'!$B:$B,AR$279
  )
)</f>
        <v>0</v>
      </c>
      <c r="AS543" s="22">
        <f>SUM(
  SUMIFS(
    'Asset Summary'!$D:$D,
    'Asset Summary'!$A:$A,$C543&amp;"_Generic",
    'Asset Summary'!$B:$B,AS$279
  )
)</f>
        <v>0</v>
      </c>
      <c r="AT543" s="22">
        <f>SUM(
  SUMIFS(
    'Asset Summary'!$D:$D,
    'Asset Summary'!$A:$A,$C543&amp;"_Generic",
    'Asset Summary'!$B:$B,AT$279
  )
)</f>
        <v>0</v>
      </c>
      <c r="AU543" s="22">
        <f>SUM(
  SUMIFS(
    'Asset Summary'!$D:$D,
    'Asset Summary'!$A:$A,$C543&amp;"_Generic",
    'Asset Summary'!$B:$B,AU$279
  )
)</f>
        <v>0</v>
      </c>
      <c r="AV543" s="22">
        <f>SUM(
  SUMIFS(
    'Asset Summary'!$D:$D,
    'Asset Summary'!$A:$A,$C543&amp;"_Generic",
    'Asset Summary'!$B:$B,AV$279
  )
)</f>
        <v>0</v>
      </c>
      <c r="AW543" s="22">
        <f>SUM(
  SUMIFS(
    'Asset Summary'!$D:$D,
    'Asset Summary'!$A:$A,$C543&amp;"_Generic",
    'Asset Summary'!$B:$B,AW$279
  )
)</f>
        <v>0</v>
      </c>
      <c r="AX543" s="22">
        <f>SUM(
  SUMIFS(
    'Asset Summary'!$D:$D,
    'Asset Summary'!$A:$A,$C543&amp;"_Generic",
    'Asset Summary'!$B:$B,AX$279
  )
)</f>
        <v>0</v>
      </c>
      <c r="AY543" s="22">
        <f>SUM(
  SUMIFS(
    'Asset Summary'!$D:$D,
    'Asset Summary'!$A:$A,$C543&amp;"_Generic",
    'Asset Summary'!$B:$B,AY$279
  )
)</f>
        <v>0</v>
      </c>
      <c r="AZ543" s="22">
        <f>SUM(
  SUMIFS(
    'Asset Summary'!$D:$D,
    'Asset Summary'!$A:$A,$C543&amp;"_Generic",
    'Asset Summary'!$B:$B,AZ$279
  )
)</f>
        <v>0</v>
      </c>
      <c r="BA543" s="22">
        <f>SUM(
  SUMIFS(
    'Asset Summary'!$D:$D,
    'Asset Summary'!$A:$A,$C543&amp;"_Generic",
    'Asset Summary'!$B:$B,BA$279
  )
)</f>
        <v>0</v>
      </c>
      <c r="BB543" s="22">
        <f>SUM(
  SUMIFS(
    'Asset Summary'!$D:$D,
    'Asset Summary'!$A:$A,$C543&amp;"_Generic",
    'Asset Summary'!$B:$B,BB$279
  )
)</f>
        <v>0</v>
      </c>
      <c r="BC543" s="22">
        <f>SUM(
  SUMIFS(
    'Asset Summary'!$D:$D,
    'Asset Summary'!$A:$A,$C543&amp;"_Generic",
    'Asset Summary'!$B:$B,BC$279
  )
)</f>
        <v>0</v>
      </c>
      <c r="BD543" s="22">
        <f>SUM(
  SUMIFS(
    'Asset Summary'!$D:$D,
    'Asset Summary'!$A:$A,$C543&amp;"_Generic",
    'Asset Summary'!$B:$B,BD$279
  )
)</f>
        <v>0</v>
      </c>
      <c r="BE543" s="22">
        <f>SUM(
  SUMIFS(
    'Asset Summary'!$D:$D,
    'Asset Summary'!$A:$A,$C543&amp;"_Generic",
    'Asset Summary'!$B:$B,BE$279
  )
)</f>
        <v>0</v>
      </c>
      <c r="BF543" s="22">
        <f>SUM(
  SUMIFS(
    'Asset Summary'!$D:$D,
    'Asset Summary'!$A:$A,$C543&amp;"_Generic",
    'Asset Summary'!$B:$B,BF$279
  )
)</f>
        <v>0</v>
      </c>
      <c r="BG543" s="22">
        <f>SUM(
  SUMIFS(
    'Asset Summary'!$D:$D,
    'Asset Summary'!$A:$A,$C543&amp;"_Generic",
    'Asset Summary'!$B:$B,BG$279
  )
)</f>
        <v>0</v>
      </c>
    </row>
    <row r="544" spans="3:59" x14ac:dyDescent="0.15">
      <c r="C544" s="8" t="s">
        <v>687</v>
      </c>
      <c r="D544" s="22">
        <f>SUM(
  SUMIFS(
    'Asset Summary'!$D:$D,
    'Asset Summary'!$A:$A,$C544,
    'Asset Summary'!$B:$B,D$279
  )
)</f>
        <v>0</v>
      </c>
      <c r="E544" s="22">
        <f>SUM(
  SUMIFS(
    'Asset Summary'!$D:$D,
    'Asset Summary'!$A:$A,$C544,
    'Asset Summary'!$B:$B,E$279
  )
)</f>
        <v>0</v>
      </c>
      <c r="F544" s="22">
        <f>SUM(
  SUMIFS(
    'Asset Summary'!$D:$D,
    'Asset Summary'!$A:$A,$C544,
    'Asset Summary'!$B:$B,F$279
  )
)</f>
        <v>0</v>
      </c>
      <c r="G544" s="22">
        <f>SUM(
  SUMIFS(
    'Asset Summary'!$D:$D,
    'Asset Summary'!$A:$A,$C544,
    'Asset Summary'!$B:$B,G$279
  )
)</f>
        <v>0</v>
      </c>
      <c r="H544" s="22">
        <f>SUM(
  SUMIFS(
    'Asset Summary'!$D:$D,
    'Asset Summary'!$A:$A,$C544,
    'Asset Summary'!$B:$B,H$279
  )
)</f>
        <v>0</v>
      </c>
      <c r="I544" s="22">
        <f>SUM(
  SUMIFS(
    'Asset Summary'!$D:$D,
    'Asset Summary'!$A:$A,$C544,
    'Asset Summary'!$B:$B,I$279
  )
)</f>
        <v>0</v>
      </c>
      <c r="J544" s="22">
        <f>SUM(
  SUMIFS(
    'Asset Summary'!$D:$D,
    'Asset Summary'!$A:$A,$C544,
    'Asset Summary'!$B:$B,J$279
  )
)</f>
        <v>0</v>
      </c>
      <c r="K544" s="22">
        <f>SUM(
  SUMIFS(
    'Asset Summary'!$D:$D,
    'Asset Summary'!$A:$A,$C544,
    'Asset Summary'!$B:$B,K$279
  )
)</f>
        <v>0</v>
      </c>
      <c r="L544" s="22">
        <f>SUM(
  SUMIFS(
    'Asset Summary'!$D:$D,
    'Asset Summary'!$A:$A,$C544,
    'Asset Summary'!$B:$B,L$279
  )
)</f>
        <v>0</v>
      </c>
      <c r="M544" s="22">
        <f>SUM(
  SUMIFS(
    'Asset Summary'!$D:$D,
    'Asset Summary'!$A:$A,$C544,
    'Asset Summary'!$B:$B,M$279
  )
)</f>
        <v>0</v>
      </c>
      <c r="N544" s="22">
        <f>SUM(
  SUMIFS(
    'Asset Summary'!$D:$D,
    'Asset Summary'!$A:$A,$C544,
    'Asset Summary'!$B:$B,N$279
  )
)</f>
        <v>0</v>
      </c>
      <c r="O544" s="22">
        <f>SUM(
  SUMIFS(
    'Asset Summary'!$D:$D,
    'Asset Summary'!$A:$A,$C544,
    'Asset Summary'!$B:$B,O$279
  )
)</f>
        <v>0</v>
      </c>
      <c r="P544" s="22">
        <f>SUM(
  SUMIFS(
    'Asset Summary'!$D:$D,
    'Asset Summary'!$A:$A,$C544,
    'Asset Summary'!$B:$B,P$279
  )
)</f>
        <v>0</v>
      </c>
      <c r="Q544" s="22">
        <f>SUM(
  SUMIFS(
    'Asset Summary'!$D:$D,
    'Asset Summary'!$A:$A,$C544,
    'Asset Summary'!$B:$B,Q$279
  )
)</f>
        <v>0</v>
      </c>
      <c r="R544" s="22">
        <f>SUM(
  SUMIFS(
    'Asset Summary'!$D:$D,
    'Asset Summary'!$A:$A,$C544,
    'Asset Summary'!$B:$B,R$279
  )
)</f>
        <v>0</v>
      </c>
      <c r="S544" s="22">
        <f>SUM(
  SUMIFS(
    'Asset Summary'!$D:$D,
    'Asset Summary'!$A:$A,$C544,
    'Asset Summary'!$B:$B,S$279
  )
)</f>
        <v>0</v>
      </c>
      <c r="T544" s="22">
        <f>SUM(
  SUMIFS(
    'Asset Summary'!$D:$D,
    'Asset Summary'!$A:$A,$C544,
    'Asset Summary'!$B:$B,T$279
  )
)</f>
        <v>0</v>
      </c>
      <c r="U544" s="22">
        <f>SUM(
  SUMIFS(
    'Asset Summary'!$D:$D,
    'Asset Summary'!$A:$A,$C544,
    'Asset Summary'!$B:$B,U$279
  )
)</f>
        <v>0</v>
      </c>
      <c r="V544" s="22">
        <f>SUM(
  SUMIFS(
    'Asset Summary'!$D:$D,
    'Asset Summary'!$A:$A,$C544,
    'Asset Summary'!$B:$B,V$279
  )
)</f>
        <v>0</v>
      </c>
      <c r="W544" s="22">
        <f>SUM(
  SUMIFS(
    'Asset Summary'!$D:$D,
    'Asset Summary'!$A:$A,$C544,
    'Asset Summary'!$B:$B,W$279
  )
)</f>
        <v>0</v>
      </c>
      <c r="X544" s="22">
        <f>SUM(
  SUMIFS(
    'Asset Summary'!$D:$D,
    'Asset Summary'!$A:$A,$C544,
    'Asset Summary'!$B:$B,X$279
  )
)</f>
        <v>0</v>
      </c>
      <c r="Y544" s="22">
        <f>SUM(
  SUMIFS(
    'Asset Summary'!$D:$D,
    'Asset Summary'!$A:$A,$C544,
    'Asset Summary'!$B:$B,Y$279
  )
)</f>
        <v>0</v>
      </c>
      <c r="Z544" s="22">
        <f>SUM(
  SUMIFS(
    'Asset Summary'!$D:$D,
    'Asset Summary'!$A:$A,$C544,
    'Asset Summary'!$B:$B,Z$279
  )
)</f>
        <v>0</v>
      </c>
      <c r="AA544" s="22">
        <f>SUM(
  SUMIFS(
    'Asset Summary'!$D:$D,
    'Asset Summary'!$A:$A,$C544,
    'Asset Summary'!$B:$B,AA$279
  )
)</f>
        <v>0</v>
      </c>
      <c r="AB544" s="22">
        <f>SUM(
  SUMIFS(
    'Asset Summary'!$D:$D,
    'Asset Summary'!$A:$A,$C544,
    'Asset Summary'!$B:$B,AB$279
  )
)</f>
        <v>0</v>
      </c>
      <c r="AC544" s="22">
        <f>SUM(
  SUMIFS(
    'Asset Summary'!$D:$D,
    'Asset Summary'!$A:$A,$C544,
    'Asset Summary'!$B:$B,AC$279
  )
)</f>
        <v>0</v>
      </c>
      <c r="AE544" s="50" t="b" cm="1">
        <f t="array" ref="AE544">OR(D544:AC544&lt;&gt;0)</f>
        <v>0</v>
      </c>
      <c r="AG544" s="8" t="s">
        <v>687</v>
      </c>
      <c r="AH544" s="22">
        <f>SUM(
  SUMIFS(
    'Asset Summary'!$D:$D,
    'Asset Summary'!$A:$A,$C544&amp;"_Generic",
    'Asset Summary'!$B:$B,AH$279
  )
)</f>
        <v>0</v>
      </c>
      <c r="AI544" s="22">
        <f>SUM(
  SUMIFS(
    'Asset Summary'!$D:$D,
    'Asset Summary'!$A:$A,$C544&amp;"_Generic",
    'Asset Summary'!$B:$B,AI$279
  )
)</f>
        <v>0</v>
      </c>
      <c r="AJ544" s="22">
        <f>SUM(
  SUMIFS(
    'Asset Summary'!$D:$D,
    'Asset Summary'!$A:$A,$C544&amp;"_Generic",
    'Asset Summary'!$B:$B,AJ$279
  )
)</f>
        <v>0</v>
      </c>
      <c r="AK544" s="22">
        <f>SUM(
  SUMIFS(
    'Asset Summary'!$D:$D,
    'Asset Summary'!$A:$A,$C544&amp;"_Generic",
    'Asset Summary'!$B:$B,AK$279
  )
)</f>
        <v>0</v>
      </c>
      <c r="AL544" s="22">
        <f>SUM(
  SUMIFS(
    'Asset Summary'!$D:$D,
    'Asset Summary'!$A:$A,$C544&amp;"_Generic",
    'Asset Summary'!$B:$B,AL$279
  )
)</f>
        <v>0</v>
      </c>
      <c r="AM544" s="22">
        <f>SUM(
  SUMIFS(
    'Asset Summary'!$D:$D,
    'Asset Summary'!$A:$A,$C544&amp;"_Generic",
    'Asset Summary'!$B:$B,AM$279
  )
)</f>
        <v>0</v>
      </c>
      <c r="AN544" s="22">
        <f>SUM(
  SUMIFS(
    'Asset Summary'!$D:$D,
    'Asset Summary'!$A:$A,$C544&amp;"_Generic",
    'Asset Summary'!$B:$B,AN$279
  )
)</f>
        <v>0</v>
      </c>
      <c r="AO544" s="22">
        <f>SUM(
  SUMIFS(
    'Asset Summary'!$D:$D,
    'Asset Summary'!$A:$A,$C544&amp;"_Generic",
    'Asset Summary'!$B:$B,AO$279
  )
)</f>
        <v>0</v>
      </c>
      <c r="AP544" s="22">
        <f>SUM(
  SUMIFS(
    'Asset Summary'!$D:$D,
    'Asset Summary'!$A:$A,$C544&amp;"_Generic",
    'Asset Summary'!$B:$B,AP$279
  )
)</f>
        <v>0</v>
      </c>
      <c r="AQ544" s="22">
        <f>SUM(
  SUMIFS(
    'Asset Summary'!$D:$D,
    'Asset Summary'!$A:$A,$C544&amp;"_Generic",
    'Asset Summary'!$B:$B,AQ$279
  )
)</f>
        <v>0</v>
      </c>
      <c r="AR544" s="22">
        <f>SUM(
  SUMIFS(
    'Asset Summary'!$D:$D,
    'Asset Summary'!$A:$A,$C544&amp;"_Generic",
    'Asset Summary'!$B:$B,AR$279
  )
)</f>
        <v>0</v>
      </c>
      <c r="AS544" s="22">
        <f>SUM(
  SUMIFS(
    'Asset Summary'!$D:$D,
    'Asset Summary'!$A:$A,$C544&amp;"_Generic",
    'Asset Summary'!$B:$B,AS$279
  )
)</f>
        <v>0</v>
      </c>
      <c r="AT544" s="22">
        <f>SUM(
  SUMIFS(
    'Asset Summary'!$D:$D,
    'Asset Summary'!$A:$A,$C544&amp;"_Generic",
    'Asset Summary'!$B:$B,AT$279
  )
)</f>
        <v>0</v>
      </c>
      <c r="AU544" s="22">
        <f>SUM(
  SUMIFS(
    'Asset Summary'!$D:$D,
    'Asset Summary'!$A:$A,$C544&amp;"_Generic",
    'Asset Summary'!$B:$B,AU$279
  )
)</f>
        <v>0</v>
      </c>
      <c r="AV544" s="22">
        <f>SUM(
  SUMIFS(
    'Asset Summary'!$D:$D,
    'Asset Summary'!$A:$A,$C544&amp;"_Generic",
    'Asset Summary'!$B:$B,AV$279
  )
)</f>
        <v>0</v>
      </c>
      <c r="AW544" s="22">
        <f>SUM(
  SUMIFS(
    'Asset Summary'!$D:$D,
    'Asset Summary'!$A:$A,$C544&amp;"_Generic",
    'Asset Summary'!$B:$B,AW$279
  )
)</f>
        <v>0</v>
      </c>
      <c r="AX544" s="22">
        <f>SUM(
  SUMIFS(
    'Asset Summary'!$D:$D,
    'Asset Summary'!$A:$A,$C544&amp;"_Generic",
    'Asset Summary'!$B:$B,AX$279
  )
)</f>
        <v>0</v>
      </c>
      <c r="AY544" s="22">
        <f>SUM(
  SUMIFS(
    'Asset Summary'!$D:$D,
    'Asset Summary'!$A:$A,$C544&amp;"_Generic",
    'Asset Summary'!$B:$B,AY$279
  )
)</f>
        <v>0</v>
      </c>
      <c r="AZ544" s="22">
        <f>SUM(
  SUMIFS(
    'Asset Summary'!$D:$D,
    'Asset Summary'!$A:$A,$C544&amp;"_Generic",
    'Asset Summary'!$B:$B,AZ$279
  )
)</f>
        <v>0</v>
      </c>
      <c r="BA544" s="22">
        <f>SUM(
  SUMIFS(
    'Asset Summary'!$D:$D,
    'Asset Summary'!$A:$A,$C544&amp;"_Generic",
    'Asset Summary'!$B:$B,BA$279
  )
)</f>
        <v>0</v>
      </c>
      <c r="BB544" s="22">
        <f>SUM(
  SUMIFS(
    'Asset Summary'!$D:$D,
    'Asset Summary'!$A:$A,$C544&amp;"_Generic",
    'Asset Summary'!$B:$B,BB$279
  )
)</f>
        <v>0</v>
      </c>
      <c r="BC544" s="22">
        <f>SUM(
  SUMIFS(
    'Asset Summary'!$D:$D,
    'Asset Summary'!$A:$A,$C544&amp;"_Generic",
    'Asset Summary'!$B:$B,BC$279
  )
)</f>
        <v>0</v>
      </c>
      <c r="BD544" s="22">
        <f>SUM(
  SUMIFS(
    'Asset Summary'!$D:$D,
    'Asset Summary'!$A:$A,$C544&amp;"_Generic",
    'Asset Summary'!$B:$B,BD$279
  )
)</f>
        <v>0</v>
      </c>
      <c r="BE544" s="22">
        <f>SUM(
  SUMIFS(
    'Asset Summary'!$D:$D,
    'Asset Summary'!$A:$A,$C544&amp;"_Generic",
    'Asset Summary'!$B:$B,BE$279
  )
)</f>
        <v>0</v>
      </c>
      <c r="BF544" s="22">
        <f>SUM(
  SUMIFS(
    'Asset Summary'!$D:$D,
    'Asset Summary'!$A:$A,$C544&amp;"_Generic",
    'Asset Summary'!$B:$B,BF$279
  )
)</f>
        <v>0</v>
      </c>
      <c r="BG544" s="22">
        <f>SUM(
  SUMIFS(
    'Asset Summary'!$D:$D,
    'Asset Summary'!$A:$A,$C544&amp;"_Generic",
    'Asset Summary'!$B:$B,BG$279
  )
)</f>
        <v>0</v>
      </c>
    </row>
    <row r="545" spans="3:59" x14ac:dyDescent="0.15">
      <c r="C545" s="8" t="s">
        <v>688</v>
      </c>
      <c r="D545" s="22">
        <f>SUM(
  SUMIFS(
    'Asset Summary'!$D:$D,
    'Asset Summary'!$A:$A,$C545,
    'Asset Summary'!$B:$B,D$279
  )
)</f>
        <v>0</v>
      </c>
      <c r="E545" s="22">
        <f>SUM(
  SUMIFS(
    'Asset Summary'!$D:$D,
    'Asset Summary'!$A:$A,$C545,
    'Asset Summary'!$B:$B,E$279
  )
)</f>
        <v>0</v>
      </c>
      <c r="F545" s="22">
        <f>SUM(
  SUMIFS(
    'Asset Summary'!$D:$D,
    'Asset Summary'!$A:$A,$C545,
    'Asset Summary'!$B:$B,F$279
  )
)</f>
        <v>0</v>
      </c>
      <c r="G545" s="22">
        <f>SUM(
  SUMIFS(
    'Asset Summary'!$D:$D,
    'Asset Summary'!$A:$A,$C545,
    'Asset Summary'!$B:$B,G$279
  )
)</f>
        <v>0</v>
      </c>
      <c r="H545" s="22">
        <f>SUM(
  SUMIFS(
    'Asset Summary'!$D:$D,
    'Asset Summary'!$A:$A,$C545,
    'Asset Summary'!$B:$B,H$279
  )
)</f>
        <v>0</v>
      </c>
      <c r="I545" s="22">
        <f>SUM(
  SUMIFS(
    'Asset Summary'!$D:$D,
    'Asset Summary'!$A:$A,$C545,
    'Asset Summary'!$B:$B,I$279
  )
)</f>
        <v>0</v>
      </c>
      <c r="J545" s="22">
        <f>SUM(
  SUMIFS(
    'Asset Summary'!$D:$D,
    'Asset Summary'!$A:$A,$C545,
    'Asset Summary'!$B:$B,J$279
  )
)</f>
        <v>0</v>
      </c>
      <c r="K545" s="22">
        <f>SUM(
  SUMIFS(
    'Asset Summary'!$D:$D,
    'Asset Summary'!$A:$A,$C545,
    'Asset Summary'!$B:$B,K$279
  )
)</f>
        <v>0</v>
      </c>
      <c r="L545" s="22">
        <f>SUM(
  SUMIFS(
    'Asset Summary'!$D:$D,
    'Asset Summary'!$A:$A,$C545,
    'Asset Summary'!$B:$B,L$279
  )
)</f>
        <v>0</v>
      </c>
      <c r="M545" s="22">
        <f>SUM(
  SUMIFS(
    'Asset Summary'!$D:$D,
    'Asset Summary'!$A:$A,$C545,
    'Asset Summary'!$B:$B,M$279
  )
)</f>
        <v>0</v>
      </c>
      <c r="N545" s="22">
        <f>SUM(
  SUMIFS(
    'Asset Summary'!$D:$D,
    'Asset Summary'!$A:$A,$C545,
    'Asset Summary'!$B:$B,N$279
  )
)</f>
        <v>0</v>
      </c>
      <c r="O545" s="22">
        <f>SUM(
  SUMIFS(
    'Asset Summary'!$D:$D,
    'Asset Summary'!$A:$A,$C545,
    'Asset Summary'!$B:$B,O$279
  )
)</f>
        <v>0</v>
      </c>
      <c r="P545" s="22">
        <f>SUM(
  SUMIFS(
    'Asset Summary'!$D:$D,
    'Asset Summary'!$A:$A,$C545,
    'Asset Summary'!$B:$B,P$279
  )
)</f>
        <v>0</v>
      </c>
      <c r="Q545" s="22">
        <f>SUM(
  SUMIFS(
    'Asset Summary'!$D:$D,
    'Asset Summary'!$A:$A,$C545,
    'Asset Summary'!$B:$B,Q$279
  )
)</f>
        <v>0</v>
      </c>
      <c r="R545" s="22">
        <f>SUM(
  SUMIFS(
    'Asset Summary'!$D:$D,
    'Asset Summary'!$A:$A,$C545,
    'Asset Summary'!$B:$B,R$279
  )
)</f>
        <v>0</v>
      </c>
      <c r="S545" s="22">
        <f>SUM(
  SUMIFS(
    'Asset Summary'!$D:$D,
    'Asset Summary'!$A:$A,$C545,
    'Asset Summary'!$B:$B,S$279
  )
)</f>
        <v>0</v>
      </c>
      <c r="T545" s="22">
        <f>SUM(
  SUMIFS(
    'Asset Summary'!$D:$D,
    'Asset Summary'!$A:$A,$C545,
    'Asset Summary'!$B:$B,T$279
  )
)</f>
        <v>0</v>
      </c>
      <c r="U545" s="22">
        <f>SUM(
  SUMIFS(
    'Asset Summary'!$D:$D,
    'Asset Summary'!$A:$A,$C545,
    'Asset Summary'!$B:$B,U$279
  )
)</f>
        <v>0</v>
      </c>
      <c r="V545" s="22">
        <f>SUM(
  SUMIFS(
    'Asset Summary'!$D:$D,
    'Asset Summary'!$A:$A,$C545,
    'Asset Summary'!$B:$B,V$279
  )
)</f>
        <v>0</v>
      </c>
      <c r="W545" s="22">
        <f>SUM(
  SUMIFS(
    'Asset Summary'!$D:$D,
    'Asset Summary'!$A:$A,$C545,
    'Asset Summary'!$B:$B,W$279
  )
)</f>
        <v>0</v>
      </c>
      <c r="X545" s="22">
        <f>SUM(
  SUMIFS(
    'Asset Summary'!$D:$D,
    'Asset Summary'!$A:$A,$C545,
    'Asset Summary'!$B:$B,X$279
  )
)</f>
        <v>0</v>
      </c>
      <c r="Y545" s="22">
        <f>SUM(
  SUMIFS(
    'Asset Summary'!$D:$D,
    'Asset Summary'!$A:$A,$C545,
    'Asset Summary'!$B:$B,Y$279
  )
)</f>
        <v>0</v>
      </c>
      <c r="Z545" s="22">
        <f>SUM(
  SUMIFS(
    'Asset Summary'!$D:$D,
    'Asset Summary'!$A:$A,$C545,
    'Asset Summary'!$B:$B,Z$279
  )
)</f>
        <v>0</v>
      </c>
      <c r="AA545" s="22">
        <f>SUM(
  SUMIFS(
    'Asset Summary'!$D:$D,
    'Asset Summary'!$A:$A,$C545,
    'Asset Summary'!$B:$B,AA$279
  )
)</f>
        <v>0</v>
      </c>
      <c r="AB545" s="22">
        <f>SUM(
  SUMIFS(
    'Asset Summary'!$D:$D,
    'Asset Summary'!$A:$A,$C545,
    'Asset Summary'!$B:$B,AB$279
  )
)</f>
        <v>0</v>
      </c>
      <c r="AC545" s="22">
        <f>SUM(
  SUMIFS(
    'Asset Summary'!$D:$D,
    'Asset Summary'!$A:$A,$C545,
    'Asset Summary'!$B:$B,AC$279
  )
)</f>
        <v>0</v>
      </c>
      <c r="AE545" s="50" t="b" cm="1">
        <f t="array" ref="AE545">OR(D545:AC545&lt;&gt;0)</f>
        <v>0</v>
      </c>
      <c r="AG545" s="8" t="s">
        <v>688</v>
      </c>
      <c r="AH545" s="22">
        <f>SUM(
  SUMIFS(
    'Asset Summary'!$D:$D,
    'Asset Summary'!$A:$A,$C545&amp;"_Generic",
    'Asset Summary'!$B:$B,AH$279
  )
)</f>
        <v>0</v>
      </c>
      <c r="AI545" s="22">
        <f>SUM(
  SUMIFS(
    'Asset Summary'!$D:$D,
    'Asset Summary'!$A:$A,$C545&amp;"_Generic",
    'Asset Summary'!$B:$B,AI$279
  )
)</f>
        <v>0</v>
      </c>
      <c r="AJ545" s="22">
        <f>SUM(
  SUMIFS(
    'Asset Summary'!$D:$D,
    'Asset Summary'!$A:$A,$C545&amp;"_Generic",
    'Asset Summary'!$B:$B,AJ$279
  )
)</f>
        <v>0</v>
      </c>
      <c r="AK545" s="22">
        <f>SUM(
  SUMIFS(
    'Asset Summary'!$D:$D,
    'Asset Summary'!$A:$A,$C545&amp;"_Generic",
    'Asset Summary'!$B:$B,AK$279
  )
)</f>
        <v>0</v>
      </c>
      <c r="AL545" s="22">
        <f>SUM(
  SUMIFS(
    'Asset Summary'!$D:$D,
    'Asset Summary'!$A:$A,$C545&amp;"_Generic",
    'Asset Summary'!$B:$B,AL$279
  )
)</f>
        <v>0</v>
      </c>
      <c r="AM545" s="22">
        <f>SUM(
  SUMIFS(
    'Asset Summary'!$D:$D,
    'Asset Summary'!$A:$A,$C545&amp;"_Generic",
    'Asset Summary'!$B:$B,AM$279
  )
)</f>
        <v>0</v>
      </c>
      <c r="AN545" s="22">
        <f>SUM(
  SUMIFS(
    'Asset Summary'!$D:$D,
    'Asset Summary'!$A:$A,$C545&amp;"_Generic",
    'Asset Summary'!$B:$B,AN$279
  )
)</f>
        <v>0</v>
      </c>
      <c r="AO545" s="22">
        <f>SUM(
  SUMIFS(
    'Asset Summary'!$D:$D,
    'Asset Summary'!$A:$A,$C545&amp;"_Generic",
    'Asset Summary'!$B:$B,AO$279
  )
)</f>
        <v>0</v>
      </c>
      <c r="AP545" s="22">
        <f>SUM(
  SUMIFS(
    'Asset Summary'!$D:$D,
    'Asset Summary'!$A:$A,$C545&amp;"_Generic",
    'Asset Summary'!$B:$B,AP$279
  )
)</f>
        <v>0</v>
      </c>
      <c r="AQ545" s="22">
        <f>SUM(
  SUMIFS(
    'Asset Summary'!$D:$D,
    'Asset Summary'!$A:$A,$C545&amp;"_Generic",
    'Asset Summary'!$B:$B,AQ$279
  )
)</f>
        <v>0</v>
      </c>
      <c r="AR545" s="22">
        <f>SUM(
  SUMIFS(
    'Asset Summary'!$D:$D,
    'Asset Summary'!$A:$A,$C545&amp;"_Generic",
    'Asset Summary'!$B:$B,AR$279
  )
)</f>
        <v>0</v>
      </c>
      <c r="AS545" s="22">
        <f>SUM(
  SUMIFS(
    'Asset Summary'!$D:$D,
    'Asset Summary'!$A:$A,$C545&amp;"_Generic",
    'Asset Summary'!$B:$B,AS$279
  )
)</f>
        <v>0</v>
      </c>
      <c r="AT545" s="22">
        <f>SUM(
  SUMIFS(
    'Asset Summary'!$D:$D,
    'Asset Summary'!$A:$A,$C545&amp;"_Generic",
    'Asset Summary'!$B:$B,AT$279
  )
)</f>
        <v>0</v>
      </c>
      <c r="AU545" s="22">
        <f>SUM(
  SUMIFS(
    'Asset Summary'!$D:$D,
    'Asset Summary'!$A:$A,$C545&amp;"_Generic",
    'Asset Summary'!$B:$B,AU$279
  )
)</f>
        <v>0</v>
      </c>
      <c r="AV545" s="22">
        <f>SUM(
  SUMIFS(
    'Asset Summary'!$D:$D,
    'Asset Summary'!$A:$A,$C545&amp;"_Generic",
    'Asset Summary'!$B:$B,AV$279
  )
)</f>
        <v>0</v>
      </c>
      <c r="AW545" s="22">
        <f>SUM(
  SUMIFS(
    'Asset Summary'!$D:$D,
    'Asset Summary'!$A:$A,$C545&amp;"_Generic",
    'Asset Summary'!$B:$B,AW$279
  )
)</f>
        <v>0</v>
      </c>
      <c r="AX545" s="22">
        <f>SUM(
  SUMIFS(
    'Asset Summary'!$D:$D,
    'Asset Summary'!$A:$A,$C545&amp;"_Generic",
    'Asset Summary'!$B:$B,AX$279
  )
)</f>
        <v>0</v>
      </c>
      <c r="AY545" s="22">
        <f>SUM(
  SUMIFS(
    'Asset Summary'!$D:$D,
    'Asset Summary'!$A:$A,$C545&amp;"_Generic",
    'Asset Summary'!$B:$B,AY$279
  )
)</f>
        <v>0</v>
      </c>
      <c r="AZ545" s="22">
        <f>SUM(
  SUMIFS(
    'Asset Summary'!$D:$D,
    'Asset Summary'!$A:$A,$C545&amp;"_Generic",
    'Asset Summary'!$B:$B,AZ$279
  )
)</f>
        <v>0</v>
      </c>
      <c r="BA545" s="22">
        <f>SUM(
  SUMIFS(
    'Asset Summary'!$D:$D,
    'Asset Summary'!$A:$A,$C545&amp;"_Generic",
    'Asset Summary'!$B:$B,BA$279
  )
)</f>
        <v>0</v>
      </c>
      <c r="BB545" s="22">
        <f>SUM(
  SUMIFS(
    'Asset Summary'!$D:$D,
    'Asset Summary'!$A:$A,$C545&amp;"_Generic",
    'Asset Summary'!$B:$B,BB$279
  )
)</f>
        <v>0</v>
      </c>
      <c r="BC545" s="22">
        <f>SUM(
  SUMIFS(
    'Asset Summary'!$D:$D,
    'Asset Summary'!$A:$A,$C545&amp;"_Generic",
    'Asset Summary'!$B:$B,BC$279
  )
)</f>
        <v>0</v>
      </c>
      <c r="BD545" s="22">
        <f>SUM(
  SUMIFS(
    'Asset Summary'!$D:$D,
    'Asset Summary'!$A:$A,$C545&amp;"_Generic",
    'Asset Summary'!$B:$B,BD$279
  )
)</f>
        <v>0</v>
      </c>
      <c r="BE545" s="22">
        <f>SUM(
  SUMIFS(
    'Asset Summary'!$D:$D,
    'Asset Summary'!$A:$A,$C545&amp;"_Generic",
    'Asset Summary'!$B:$B,BE$279
  )
)</f>
        <v>0</v>
      </c>
      <c r="BF545" s="22">
        <f>SUM(
  SUMIFS(
    'Asset Summary'!$D:$D,
    'Asset Summary'!$A:$A,$C545&amp;"_Generic",
    'Asset Summary'!$B:$B,BF$279
  )
)</f>
        <v>0</v>
      </c>
      <c r="BG545" s="22">
        <f>SUM(
  SUMIFS(
    'Asset Summary'!$D:$D,
    'Asset Summary'!$A:$A,$C545&amp;"_Generic",
    'Asset Summary'!$B:$B,BG$279
  )
)</f>
        <v>0</v>
      </c>
    </row>
    <row r="546" spans="3:59" x14ac:dyDescent="0.15">
      <c r="C546" s="8" t="s">
        <v>689</v>
      </c>
      <c r="D546" s="22">
        <f>SUM(
  SUMIFS(
    'Asset Summary'!$D:$D,
    'Asset Summary'!$A:$A,$C546,
    'Asset Summary'!$B:$B,D$279
  )
)</f>
        <v>0</v>
      </c>
      <c r="E546" s="22">
        <f>SUM(
  SUMIFS(
    'Asset Summary'!$D:$D,
    'Asset Summary'!$A:$A,$C546,
    'Asset Summary'!$B:$B,E$279
  )
)</f>
        <v>0</v>
      </c>
      <c r="F546" s="22">
        <f>SUM(
  SUMIFS(
    'Asset Summary'!$D:$D,
    'Asset Summary'!$A:$A,$C546,
    'Asset Summary'!$B:$B,F$279
  )
)</f>
        <v>0</v>
      </c>
      <c r="G546" s="22">
        <f>SUM(
  SUMIFS(
    'Asset Summary'!$D:$D,
    'Asset Summary'!$A:$A,$C546,
    'Asset Summary'!$B:$B,G$279
  )
)</f>
        <v>0</v>
      </c>
      <c r="H546" s="22">
        <f>SUM(
  SUMIFS(
    'Asset Summary'!$D:$D,
    'Asset Summary'!$A:$A,$C546,
    'Asset Summary'!$B:$B,H$279
  )
)</f>
        <v>0</v>
      </c>
      <c r="I546" s="22">
        <f>SUM(
  SUMIFS(
    'Asset Summary'!$D:$D,
    'Asset Summary'!$A:$A,$C546,
    'Asset Summary'!$B:$B,I$279
  )
)</f>
        <v>0</v>
      </c>
      <c r="J546" s="22">
        <f>SUM(
  SUMIFS(
    'Asset Summary'!$D:$D,
    'Asset Summary'!$A:$A,$C546,
    'Asset Summary'!$B:$B,J$279
  )
)</f>
        <v>0</v>
      </c>
      <c r="K546" s="22">
        <f>SUM(
  SUMIFS(
    'Asset Summary'!$D:$D,
    'Asset Summary'!$A:$A,$C546,
    'Asset Summary'!$B:$B,K$279
  )
)</f>
        <v>0</v>
      </c>
      <c r="L546" s="22">
        <f>SUM(
  SUMIFS(
    'Asset Summary'!$D:$D,
    'Asset Summary'!$A:$A,$C546,
    'Asset Summary'!$B:$B,L$279
  )
)</f>
        <v>0</v>
      </c>
      <c r="M546" s="22">
        <f>SUM(
  SUMIFS(
    'Asset Summary'!$D:$D,
    'Asset Summary'!$A:$A,$C546,
    'Asset Summary'!$B:$B,M$279
  )
)</f>
        <v>0</v>
      </c>
      <c r="N546" s="22">
        <f>SUM(
  SUMIFS(
    'Asset Summary'!$D:$D,
    'Asset Summary'!$A:$A,$C546,
    'Asset Summary'!$B:$B,N$279
  )
)</f>
        <v>0</v>
      </c>
      <c r="O546" s="22">
        <f>SUM(
  SUMIFS(
    'Asset Summary'!$D:$D,
    'Asset Summary'!$A:$A,$C546,
    'Asset Summary'!$B:$B,O$279
  )
)</f>
        <v>0</v>
      </c>
      <c r="P546" s="22">
        <f>SUM(
  SUMIFS(
    'Asset Summary'!$D:$D,
    'Asset Summary'!$A:$A,$C546,
    'Asset Summary'!$B:$B,P$279
  )
)</f>
        <v>0</v>
      </c>
      <c r="Q546" s="22">
        <f>SUM(
  SUMIFS(
    'Asset Summary'!$D:$D,
    'Asset Summary'!$A:$A,$C546,
    'Asset Summary'!$B:$B,Q$279
  )
)</f>
        <v>0</v>
      </c>
      <c r="R546" s="22">
        <f>SUM(
  SUMIFS(
    'Asset Summary'!$D:$D,
    'Asset Summary'!$A:$A,$C546,
    'Asset Summary'!$B:$B,R$279
  )
)</f>
        <v>0</v>
      </c>
      <c r="S546" s="22">
        <f>SUM(
  SUMIFS(
    'Asset Summary'!$D:$D,
    'Asset Summary'!$A:$A,$C546,
    'Asset Summary'!$B:$B,S$279
  )
)</f>
        <v>0</v>
      </c>
      <c r="T546" s="22">
        <f>SUM(
  SUMIFS(
    'Asset Summary'!$D:$D,
    'Asset Summary'!$A:$A,$C546,
    'Asset Summary'!$B:$B,T$279
  )
)</f>
        <v>0</v>
      </c>
      <c r="U546" s="22">
        <f>SUM(
  SUMIFS(
    'Asset Summary'!$D:$D,
    'Asset Summary'!$A:$A,$C546,
    'Asset Summary'!$B:$B,U$279
  )
)</f>
        <v>0</v>
      </c>
      <c r="V546" s="22">
        <f>SUM(
  SUMIFS(
    'Asset Summary'!$D:$D,
    'Asset Summary'!$A:$A,$C546,
    'Asset Summary'!$B:$B,V$279
  )
)</f>
        <v>0</v>
      </c>
      <c r="W546" s="22">
        <f>SUM(
  SUMIFS(
    'Asset Summary'!$D:$D,
    'Asset Summary'!$A:$A,$C546,
    'Asset Summary'!$B:$B,W$279
  )
)</f>
        <v>0</v>
      </c>
      <c r="X546" s="22">
        <f>SUM(
  SUMIFS(
    'Asset Summary'!$D:$D,
    'Asset Summary'!$A:$A,$C546,
    'Asset Summary'!$B:$B,X$279
  )
)</f>
        <v>0</v>
      </c>
      <c r="Y546" s="22">
        <f>SUM(
  SUMIFS(
    'Asset Summary'!$D:$D,
    'Asset Summary'!$A:$A,$C546,
    'Asset Summary'!$B:$B,Y$279
  )
)</f>
        <v>0</v>
      </c>
      <c r="Z546" s="22">
        <f>SUM(
  SUMIFS(
    'Asset Summary'!$D:$D,
    'Asset Summary'!$A:$A,$C546,
    'Asset Summary'!$B:$B,Z$279
  )
)</f>
        <v>0</v>
      </c>
      <c r="AA546" s="22">
        <f>SUM(
  SUMIFS(
    'Asset Summary'!$D:$D,
    'Asset Summary'!$A:$A,$C546,
    'Asset Summary'!$B:$B,AA$279
  )
)</f>
        <v>0</v>
      </c>
      <c r="AB546" s="22">
        <f>SUM(
  SUMIFS(
    'Asset Summary'!$D:$D,
    'Asset Summary'!$A:$A,$C546,
    'Asset Summary'!$B:$B,AB$279
  )
)</f>
        <v>0</v>
      </c>
      <c r="AC546" s="22">
        <f>SUM(
  SUMIFS(
    'Asset Summary'!$D:$D,
    'Asset Summary'!$A:$A,$C546,
    'Asset Summary'!$B:$B,AC$279
  )
)</f>
        <v>0</v>
      </c>
      <c r="AE546" s="50" t="b" cm="1">
        <f t="array" ref="AE546">OR(D546:AC546&lt;&gt;0)</f>
        <v>0</v>
      </c>
      <c r="AG546" s="8" t="s">
        <v>689</v>
      </c>
      <c r="AH546" s="22">
        <f>SUM(
  SUMIFS(
    'Asset Summary'!$D:$D,
    'Asset Summary'!$A:$A,$C546&amp;"_Generic",
    'Asset Summary'!$B:$B,AH$279
  )
)</f>
        <v>0</v>
      </c>
      <c r="AI546" s="22">
        <f>SUM(
  SUMIFS(
    'Asset Summary'!$D:$D,
    'Asset Summary'!$A:$A,$C546&amp;"_Generic",
    'Asset Summary'!$B:$B,AI$279
  )
)</f>
        <v>0</v>
      </c>
      <c r="AJ546" s="22">
        <f>SUM(
  SUMIFS(
    'Asset Summary'!$D:$D,
    'Asset Summary'!$A:$A,$C546&amp;"_Generic",
    'Asset Summary'!$B:$B,AJ$279
  )
)</f>
        <v>0</v>
      </c>
      <c r="AK546" s="22">
        <f>SUM(
  SUMIFS(
    'Asset Summary'!$D:$D,
    'Asset Summary'!$A:$A,$C546&amp;"_Generic",
    'Asset Summary'!$B:$B,AK$279
  )
)</f>
        <v>0</v>
      </c>
      <c r="AL546" s="22">
        <f>SUM(
  SUMIFS(
    'Asset Summary'!$D:$D,
    'Asset Summary'!$A:$A,$C546&amp;"_Generic",
    'Asset Summary'!$B:$B,AL$279
  )
)</f>
        <v>0</v>
      </c>
      <c r="AM546" s="22">
        <f>SUM(
  SUMIFS(
    'Asset Summary'!$D:$D,
    'Asset Summary'!$A:$A,$C546&amp;"_Generic",
    'Asset Summary'!$B:$B,AM$279
  )
)</f>
        <v>0</v>
      </c>
      <c r="AN546" s="22">
        <f>SUM(
  SUMIFS(
    'Asset Summary'!$D:$D,
    'Asset Summary'!$A:$A,$C546&amp;"_Generic",
    'Asset Summary'!$B:$B,AN$279
  )
)</f>
        <v>0</v>
      </c>
      <c r="AO546" s="22">
        <f>SUM(
  SUMIFS(
    'Asset Summary'!$D:$D,
    'Asset Summary'!$A:$A,$C546&amp;"_Generic",
    'Asset Summary'!$B:$B,AO$279
  )
)</f>
        <v>0</v>
      </c>
      <c r="AP546" s="22">
        <f>SUM(
  SUMIFS(
    'Asset Summary'!$D:$D,
    'Asset Summary'!$A:$A,$C546&amp;"_Generic",
    'Asset Summary'!$B:$B,AP$279
  )
)</f>
        <v>0</v>
      </c>
      <c r="AQ546" s="22">
        <f>SUM(
  SUMIFS(
    'Asset Summary'!$D:$D,
    'Asset Summary'!$A:$A,$C546&amp;"_Generic",
    'Asset Summary'!$B:$B,AQ$279
  )
)</f>
        <v>0</v>
      </c>
      <c r="AR546" s="22">
        <f>SUM(
  SUMIFS(
    'Asset Summary'!$D:$D,
    'Asset Summary'!$A:$A,$C546&amp;"_Generic",
    'Asset Summary'!$B:$B,AR$279
  )
)</f>
        <v>0</v>
      </c>
      <c r="AS546" s="22">
        <f>SUM(
  SUMIFS(
    'Asset Summary'!$D:$D,
    'Asset Summary'!$A:$A,$C546&amp;"_Generic",
    'Asset Summary'!$B:$B,AS$279
  )
)</f>
        <v>0</v>
      </c>
      <c r="AT546" s="22">
        <f>SUM(
  SUMIFS(
    'Asset Summary'!$D:$D,
    'Asset Summary'!$A:$A,$C546&amp;"_Generic",
    'Asset Summary'!$B:$B,AT$279
  )
)</f>
        <v>0</v>
      </c>
      <c r="AU546" s="22">
        <f>SUM(
  SUMIFS(
    'Asset Summary'!$D:$D,
    'Asset Summary'!$A:$A,$C546&amp;"_Generic",
    'Asset Summary'!$B:$B,AU$279
  )
)</f>
        <v>0</v>
      </c>
      <c r="AV546" s="22">
        <f>SUM(
  SUMIFS(
    'Asset Summary'!$D:$D,
    'Asset Summary'!$A:$A,$C546&amp;"_Generic",
    'Asset Summary'!$B:$B,AV$279
  )
)</f>
        <v>0</v>
      </c>
      <c r="AW546" s="22">
        <f>SUM(
  SUMIFS(
    'Asset Summary'!$D:$D,
    'Asset Summary'!$A:$A,$C546&amp;"_Generic",
    'Asset Summary'!$B:$B,AW$279
  )
)</f>
        <v>0</v>
      </c>
      <c r="AX546" s="22">
        <f>SUM(
  SUMIFS(
    'Asset Summary'!$D:$D,
    'Asset Summary'!$A:$A,$C546&amp;"_Generic",
    'Asset Summary'!$B:$B,AX$279
  )
)</f>
        <v>0</v>
      </c>
      <c r="AY546" s="22">
        <f>SUM(
  SUMIFS(
    'Asset Summary'!$D:$D,
    'Asset Summary'!$A:$A,$C546&amp;"_Generic",
    'Asset Summary'!$B:$B,AY$279
  )
)</f>
        <v>0</v>
      </c>
      <c r="AZ546" s="22">
        <f>SUM(
  SUMIFS(
    'Asset Summary'!$D:$D,
    'Asset Summary'!$A:$A,$C546&amp;"_Generic",
    'Asset Summary'!$B:$B,AZ$279
  )
)</f>
        <v>0</v>
      </c>
      <c r="BA546" s="22">
        <f>SUM(
  SUMIFS(
    'Asset Summary'!$D:$D,
    'Asset Summary'!$A:$A,$C546&amp;"_Generic",
    'Asset Summary'!$B:$B,BA$279
  )
)</f>
        <v>0</v>
      </c>
      <c r="BB546" s="22">
        <f>SUM(
  SUMIFS(
    'Asset Summary'!$D:$D,
    'Asset Summary'!$A:$A,$C546&amp;"_Generic",
    'Asset Summary'!$B:$B,BB$279
  )
)</f>
        <v>0</v>
      </c>
      <c r="BC546" s="22">
        <f>SUM(
  SUMIFS(
    'Asset Summary'!$D:$D,
    'Asset Summary'!$A:$A,$C546&amp;"_Generic",
    'Asset Summary'!$B:$B,BC$279
  )
)</f>
        <v>0</v>
      </c>
      <c r="BD546" s="22">
        <f>SUM(
  SUMIFS(
    'Asset Summary'!$D:$D,
    'Asset Summary'!$A:$A,$C546&amp;"_Generic",
    'Asset Summary'!$B:$B,BD$279
  )
)</f>
        <v>0</v>
      </c>
      <c r="BE546" s="22">
        <f>SUM(
  SUMIFS(
    'Asset Summary'!$D:$D,
    'Asset Summary'!$A:$A,$C546&amp;"_Generic",
    'Asset Summary'!$B:$B,BE$279
  )
)</f>
        <v>0</v>
      </c>
      <c r="BF546" s="22">
        <f>SUM(
  SUMIFS(
    'Asset Summary'!$D:$D,
    'Asset Summary'!$A:$A,$C546&amp;"_Generic",
    'Asset Summary'!$B:$B,BF$279
  )
)</f>
        <v>0</v>
      </c>
      <c r="BG546" s="22">
        <f>SUM(
  SUMIFS(
    'Asset Summary'!$D:$D,
    'Asset Summary'!$A:$A,$C546&amp;"_Generic",
    'Asset Summary'!$B:$B,BG$279
  )
)</f>
        <v>0</v>
      </c>
    </row>
    <row r="547" spans="3:59" x14ac:dyDescent="0.15">
      <c r="C547" s="8" t="s">
        <v>690</v>
      </c>
      <c r="D547" s="22">
        <f>SUM(
  SUMIFS(
    'Asset Summary'!$D:$D,
    'Asset Summary'!$A:$A,$C547,
    'Asset Summary'!$B:$B,D$279
  )
)</f>
        <v>0</v>
      </c>
      <c r="E547" s="22">
        <f>SUM(
  SUMIFS(
    'Asset Summary'!$D:$D,
    'Asset Summary'!$A:$A,$C547,
    'Asset Summary'!$B:$B,E$279
  )
)</f>
        <v>0</v>
      </c>
      <c r="F547" s="22">
        <f>SUM(
  SUMIFS(
    'Asset Summary'!$D:$D,
    'Asset Summary'!$A:$A,$C547,
    'Asset Summary'!$B:$B,F$279
  )
)</f>
        <v>0</v>
      </c>
      <c r="G547" s="22">
        <f>SUM(
  SUMIFS(
    'Asset Summary'!$D:$D,
    'Asset Summary'!$A:$A,$C547,
    'Asset Summary'!$B:$B,G$279
  )
)</f>
        <v>0</v>
      </c>
      <c r="H547" s="22">
        <f>SUM(
  SUMIFS(
    'Asset Summary'!$D:$D,
    'Asset Summary'!$A:$A,$C547,
    'Asset Summary'!$B:$B,H$279
  )
)</f>
        <v>0</v>
      </c>
      <c r="I547" s="22">
        <f>SUM(
  SUMIFS(
    'Asset Summary'!$D:$D,
    'Asset Summary'!$A:$A,$C547,
    'Asset Summary'!$B:$B,I$279
  )
)</f>
        <v>0</v>
      </c>
      <c r="J547" s="22">
        <f>SUM(
  SUMIFS(
    'Asset Summary'!$D:$D,
    'Asset Summary'!$A:$A,$C547,
    'Asset Summary'!$B:$B,J$279
  )
)</f>
        <v>0</v>
      </c>
      <c r="K547" s="22">
        <f>SUM(
  SUMIFS(
    'Asset Summary'!$D:$D,
    'Asset Summary'!$A:$A,$C547,
    'Asset Summary'!$B:$B,K$279
  )
)</f>
        <v>0</v>
      </c>
      <c r="L547" s="22">
        <f>SUM(
  SUMIFS(
    'Asset Summary'!$D:$D,
    'Asset Summary'!$A:$A,$C547,
    'Asset Summary'!$B:$B,L$279
  )
)</f>
        <v>0</v>
      </c>
      <c r="M547" s="22">
        <f>SUM(
  SUMIFS(
    'Asset Summary'!$D:$D,
    'Asset Summary'!$A:$A,$C547,
    'Asset Summary'!$B:$B,M$279
  )
)</f>
        <v>0</v>
      </c>
      <c r="N547" s="22">
        <f>SUM(
  SUMIFS(
    'Asset Summary'!$D:$D,
    'Asset Summary'!$A:$A,$C547,
    'Asset Summary'!$B:$B,N$279
  )
)</f>
        <v>0</v>
      </c>
      <c r="O547" s="22">
        <f>SUM(
  SUMIFS(
    'Asset Summary'!$D:$D,
    'Asset Summary'!$A:$A,$C547,
    'Asset Summary'!$B:$B,O$279
  )
)</f>
        <v>0</v>
      </c>
      <c r="P547" s="22">
        <f>SUM(
  SUMIFS(
    'Asset Summary'!$D:$D,
    'Asset Summary'!$A:$A,$C547,
    'Asset Summary'!$B:$B,P$279
  )
)</f>
        <v>0</v>
      </c>
      <c r="Q547" s="22">
        <f>SUM(
  SUMIFS(
    'Asset Summary'!$D:$D,
    'Asset Summary'!$A:$A,$C547,
    'Asset Summary'!$B:$B,Q$279
  )
)</f>
        <v>0</v>
      </c>
      <c r="R547" s="22">
        <f>SUM(
  SUMIFS(
    'Asset Summary'!$D:$D,
    'Asset Summary'!$A:$A,$C547,
    'Asset Summary'!$B:$B,R$279
  )
)</f>
        <v>0</v>
      </c>
      <c r="S547" s="22">
        <f>SUM(
  SUMIFS(
    'Asset Summary'!$D:$D,
    'Asset Summary'!$A:$A,$C547,
    'Asset Summary'!$B:$B,S$279
  )
)</f>
        <v>0</v>
      </c>
      <c r="T547" s="22">
        <f>SUM(
  SUMIFS(
    'Asset Summary'!$D:$D,
    'Asset Summary'!$A:$A,$C547,
    'Asset Summary'!$B:$B,T$279
  )
)</f>
        <v>0</v>
      </c>
      <c r="U547" s="22">
        <f>SUM(
  SUMIFS(
    'Asset Summary'!$D:$D,
    'Asset Summary'!$A:$A,$C547,
    'Asset Summary'!$B:$B,U$279
  )
)</f>
        <v>0</v>
      </c>
      <c r="V547" s="22">
        <f>SUM(
  SUMIFS(
    'Asset Summary'!$D:$D,
    'Asset Summary'!$A:$A,$C547,
    'Asset Summary'!$B:$B,V$279
  )
)</f>
        <v>0</v>
      </c>
      <c r="W547" s="22">
        <f>SUM(
  SUMIFS(
    'Asset Summary'!$D:$D,
    'Asset Summary'!$A:$A,$C547,
    'Asset Summary'!$B:$B,W$279
  )
)</f>
        <v>0</v>
      </c>
      <c r="X547" s="22">
        <f>SUM(
  SUMIFS(
    'Asset Summary'!$D:$D,
    'Asset Summary'!$A:$A,$C547,
    'Asset Summary'!$B:$B,X$279
  )
)</f>
        <v>0</v>
      </c>
      <c r="Y547" s="22">
        <f>SUM(
  SUMIFS(
    'Asset Summary'!$D:$D,
    'Asset Summary'!$A:$A,$C547,
    'Asset Summary'!$B:$B,Y$279
  )
)</f>
        <v>0</v>
      </c>
      <c r="Z547" s="22">
        <f>SUM(
  SUMIFS(
    'Asset Summary'!$D:$D,
    'Asset Summary'!$A:$A,$C547,
    'Asset Summary'!$B:$B,Z$279
  )
)</f>
        <v>0</v>
      </c>
      <c r="AA547" s="22">
        <f>SUM(
  SUMIFS(
    'Asset Summary'!$D:$D,
    'Asset Summary'!$A:$A,$C547,
    'Asset Summary'!$B:$B,AA$279
  )
)</f>
        <v>0</v>
      </c>
      <c r="AB547" s="22">
        <f>SUM(
  SUMIFS(
    'Asset Summary'!$D:$D,
    'Asset Summary'!$A:$A,$C547,
    'Asset Summary'!$B:$B,AB$279
  )
)</f>
        <v>0</v>
      </c>
      <c r="AC547" s="22">
        <f>SUM(
  SUMIFS(
    'Asset Summary'!$D:$D,
    'Asset Summary'!$A:$A,$C547,
    'Asset Summary'!$B:$B,AC$279
  )
)</f>
        <v>0</v>
      </c>
      <c r="AE547" s="50" t="b" cm="1">
        <f t="array" ref="AE547">OR(D547:AC547&lt;&gt;0)</f>
        <v>0</v>
      </c>
      <c r="AG547" s="8" t="s">
        <v>690</v>
      </c>
      <c r="AH547" s="22">
        <f>SUM(
  SUMIFS(
    'Asset Summary'!$D:$D,
    'Asset Summary'!$A:$A,$C547&amp;"_Generic",
    'Asset Summary'!$B:$B,AH$279
  )
)</f>
        <v>0</v>
      </c>
      <c r="AI547" s="22">
        <f>SUM(
  SUMIFS(
    'Asset Summary'!$D:$D,
    'Asset Summary'!$A:$A,$C547&amp;"_Generic",
    'Asset Summary'!$B:$B,AI$279
  )
)</f>
        <v>0</v>
      </c>
      <c r="AJ547" s="22">
        <f>SUM(
  SUMIFS(
    'Asset Summary'!$D:$D,
    'Asset Summary'!$A:$A,$C547&amp;"_Generic",
    'Asset Summary'!$B:$B,AJ$279
  )
)</f>
        <v>0</v>
      </c>
      <c r="AK547" s="22">
        <f>SUM(
  SUMIFS(
    'Asset Summary'!$D:$D,
    'Asset Summary'!$A:$A,$C547&amp;"_Generic",
    'Asset Summary'!$B:$B,AK$279
  )
)</f>
        <v>0</v>
      </c>
      <c r="AL547" s="22">
        <f>SUM(
  SUMIFS(
    'Asset Summary'!$D:$D,
    'Asset Summary'!$A:$A,$C547&amp;"_Generic",
    'Asset Summary'!$B:$B,AL$279
  )
)</f>
        <v>0</v>
      </c>
      <c r="AM547" s="22">
        <f>SUM(
  SUMIFS(
    'Asset Summary'!$D:$D,
    'Asset Summary'!$A:$A,$C547&amp;"_Generic",
    'Asset Summary'!$B:$B,AM$279
  )
)</f>
        <v>0</v>
      </c>
      <c r="AN547" s="22">
        <f>SUM(
  SUMIFS(
    'Asset Summary'!$D:$D,
    'Asset Summary'!$A:$A,$C547&amp;"_Generic",
    'Asset Summary'!$B:$B,AN$279
  )
)</f>
        <v>0</v>
      </c>
      <c r="AO547" s="22">
        <f>SUM(
  SUMIFS(
    'Asset Summary'!$D:$D,
    'Asset Summary'!$A:$A,$C547&amp;"_Generic",
    'Asset Summary'!$B:$B,AO$279
  )
)</f>
        <v>0</v>
      </c>
      <c r="AP547" s="22">
        <f>SUM(
  SUMIFS(
    'Asset Summary'!$D:$D,
    'Asset Summary'!$A:$A,$C547&amp;"_Generic",
    'Asset Summary'!$B:$B,AP$279
  )
)</f>
        <v>0</v>
      </c>
      <c r="AQ547" s="22">
        <f>SUM(
  SUMIFS(
    'Asset Summary'!$D:$D,
    'Asset Summary'!$A:$A,$C547&amp;"_Generic",
    'Asset Summary'!$B:$B,AQ$279
  )
)</f>
        <v>0</v>
      </c>
      <c r="AR547" s="22">
        <f>SUM(
  SUMIFS(
    'Asset Summary'!$D:$D,
    'Asset Summary'!$A:$A,$C547&amp;"_Generic",
    'Asset Summary'!$B:$B,AR$279
  )
)</f>
        <v>0</v>
      </c>
      <c r="AS547" s="22">
        <f>SUM(
  SUMIFS(
    'Asset Summary'!$D:$D,
    'Asset Summary'!$A:$A,$C547&amp;"_Generic",
    'Asset Summary'!$B:$B,AS$279
  )
)</f>
        <v>0</v>
      </c>
      <c r="AT547" s="22">
        <f>SUM(
  SUMIFS(
    'Asset Summary'!$D:$D,
    'Asset Summary'!$A:$A,$C547&amp;"_Generic",
    'Asset Summary'!$B:$B,AT$279
  )
)</f>
        <v>0</v>
      </c>
      <c r="AU547" s="22">
        <f>SUM(
  SUMIFS(
    'Asset Summary'!$D:$D,
    'Asset Summary'!$A:$A,$C547&amp;"_Generic",
    'Asset Summary'!$B:$B,AU$279
  )
)</f>
        <v>0</v>
      </c>
      <c r="AV547" s="22">
        <f>SUM(
  SUMIFS(
    'Asset Summary'!$D:$D,
    'Asset Summary'!$A:$A,$C547&amp;"_Generic",
    'Asset Summary'!$B:$B,AV$279
  )
)</f>
        <v>0</v>
      </c>
      <c r="AW547" s="22">
        <f>SUM(
  SUMIFS(
    'Asset Summary'!$D:$D,
    'Asset Summary'!$A:$A,$C547&amp;"_Generic",
    'Asset Summary'!$B:$B,AW$279
  )
)</f>
        <v>0</v>
      </c>
      <c r="AX547" s="22">
        <f>SUM(
  SUMIFS(
    'Asset Summary'!$D:$D,
    'Asset Summary'!$A:$A,$C547&amp;"_Generic",
    'Asset Summary'!$B:$B,AX$279
  )
)</f>
        <v>0</v>
      </c>
      <c r="AY547" s="22">
        <f>SUM(
  SUMIFS(
    'Asset Summary'!$D:$D,
    'Asset Summary'!$A:$A,$C547&amp;"_Generic",
    'Asset Summary'!$B:$B,AY$279
  )
)</f>
        <v>0</v>
      </c>
      <c r="AZ547" s="22">
        <f>SUM(
  SUMIFS(
    'Asset Summary'!$D:$D,
    'Asset Summary'!$A:$A,$C547&amp;"_Generic",
    'Asset Summary'!$B:$B,AZ$279
  )
)</f>
        <v>0</v>
      </c>
      <c r="BA547" s="22">
        <f>SUM(
  SUMIFS(
    'Asset Summary'!$D:$D,
    'Asset Summary'!$A:$A,$C547&amp;"_Generic",
    'Asset Summary'!$B:$B,BA$279
  )
)</f>
        <v>0</v>
      </c>
      <c r="BB547" s="22">
        <f>SUM(
  SUMIFS(
    'Asset Summary'!$D:$D,
    'Asset Summary'!$A:$A,$C547&amp;"_Generic",
    'Asset Summary'!$B:$B,BB$279
  )
)</f>
        <v>0</v>
      </c>
      <c r="BC547" s="22">
        <f>SUM(
  SUMIFS(
    'Asset Summary'!$D:$D,
    'Asset Summary'!$A:$A,$C547&amp;"_Generic",
    'Asset Summary'!$B:$B,BC$279
  )
)</f>
        <v>0</v>
      </c>
      <c r="BD547" s="22">
        <f>SUM(
  SUMIFS(
    'Asset Summary'!$D:$D,
    'Asset Summary'!$A:$A,$C547&amp;"_Generic",
    'Asset Summary'!$B:$B,BD$279
  )
)</f>
        <v>0</v>
      </c>
      <c r="BE547" s="22">
        <f>SUM(
  SUMIFS(
    'Asset Summary'!$D:$D,
    'Asset Summary'!$A:$A,$C547&amp;"_Generic",
    'Asset Summary'!$B:$B,BE$279
  )
)</f>
        <v>0</v>
      </c>
      <c r="BF547" s="22">
        <f>SUM(
  SUMIFS(
    'Asset Summary'!$D:$D,
    'Asset Summary'!$A:$A,$C547&amp;"_Generic",
    'Asset Summary'!$B:$B,BF$279
  )
)</f>
        <v>0</v>
      </c>
      <c r="BG547" s="22">
        <f>SUM(
  SUMIFS(
    'Asset Summary'!$D:$D,
    'Asset Summary'!$A:$A,$C547&amp;"_Generic",
    'Asset Summary'!$B:$B,BG$279
  )
)</f>
        <v>0</v>
      </c>
    </row>
    <row r="548" spans="3:59" x14ac:dyDescent="0.15">
      <c r="C548" s="8" t="s">
        <v>691</v>
      </c>
      <c r="D548" s="22">
        <f>SUM(
  SUMIFS(
    'Asset Summary'!$D:$D,
    'Asset Summary'!$A:$A,$C548,
    'Asset Summary'!$B:$B,D$279
  )
)</f>
        <v>0</v>
      </c>
      <c r="E548" s="22">
        <f>SUM(
  SUMIFS(
    'Asset Summary'!$D:$D,
    'Asset Summary'!$A:$A,$C548,
    'Asset Summary'!$B:$B,E$279
  )
)</f>
        <v>0</v>
      </c>
      <c r="F548" s="22">
        <f>SUM(
  SUMIFS(
    'Asset Summary'!$D:$D,
    'Asset Summary'!$A:$A,$C548,
    'Asset Summary'!$B:$B,F$279
  )
)</f>
        <v>0</v>
      </c>
      <c r="G548" s="22">
        <f>SUM(
  SUMIFS(
    'Asset Summary'!$D:$D,
    'Asset Summary'!$A:$A,$C548,
    'Asset Summary'!$B:$B,G$279
  )
)</f>
        <v>0</v>
      </c>
      <c r="H548" s="22">
        <f>SUM(
  SUMIFS(
    'Asset Summary'!$D:$D,
    'Asset Summary'!$A:$A,$C548,
    'Asset Summary'!$B:$B,H$279
  )
)</f>
        <v>0</v>
      </c>
      <c r="I548" s="22">
        <f>SUM(
  SUMIFS(
    'Asset Summary'!$D:$D,
    'Asset Summary'!$A:$A,$C548,
    'Asset Summary'!$B:$B,I$279
  )
)</f>
        <v>0</v>
      </c>
      <c r="J548" s="22">
        <f>SUM(
  SUMIFS(
    'Asset Summary'!$D:$D,
    'Asset Summary'!$A:$A,$C548,
    'Asset Summary'!$B:$B,J$279
  )
)</f>
        <v>0</v>
      </c>
      <c r="K548" s="22">
        <f>SUM(
  SUMIFS(
    'Asset Summary'!$D:$D,
    'Asset Summary'!$A:$A,$C548,
    'Asset Summary'!$B:$B,K$279
  )
)</f>
        <v>0</v>
      </c>
      <c r="L548" s="22">
        <f>SUM(
  SUMIFS(
    'Asset Summary'!$D:$D,
    'Asset Summary'!$A:$A,$C548,
    'Asset Summary'!$B:$B,L$279
  )
)</f>
        <v>0</v>
      </c>
      <c r="M548" s="22">
        <f>SUM(
  SUMIFS(
    'Asset Summary'!$D:$D,
    'Asset Summary'!$A:$A,$C548,
    'Asset Summary'!$B:$B,M$279
  )
)</f>
        <v>0</v>
      </c>
      <c r="N548" s="22">
        <f>SUM(
  SUMIFS(
    'Asset Summary'!$D:$D,
    'Asset Summary'!$A:$A,$C548,
    'Asset Summary'!$B:$B,N$279
  )
)</f>
        <v>0</v>
      </c>
      <c r="O548" s="22">
        <f>SUM(
  SUMIFS(
    'Asset Summary'!$D:$D,
    'Asset Summary'!$A:$A,$C548,
    'Asset Summary'!$B:$B,O$279
  )
)</f>
        <v>0</v>
      </c>
      <c r="P548" s="22">
        <f>SUM(
  SUMIFS(
    'Asset Summary'!$D:$D,
    'Asset Summary'!$A:$A,$C548,
    'Asset Summary'!$B:$B,P$279
  )
)</f>
        <v>0</v>
      </c>
      <c r="Q548" s="22">
        <f>SUM(
  SUMIFS(
    'Asset Summary'!$D:$D,
    'Asset Summary'!$A:$A,$C548,
    'Asset Summary'!$B:$B,Q$279
  )
)</f>
        <v>0</v>
      </c>
      <c r="R548" s="22">
        <f>SUM(
  SUMIFS(
    'Asset Summary'!$D:$D,
    'Asset Summary'!$A:$A,$C548,
    'Asset Summary'!$B:$B,R$279
  )
)</f>
        <v>0</v>
      </c>
      <c r="S548" s="22">
        <f>SUM(
  SUMIFS(
    'Asset Summary'!$D:$D,
    'Asset Summary'!$A:$A,$C548,
    'Asset Summary'!$B:$B,S$279
  )
)</f>
        <v>0</v>
      </c>
      <c r="T548" s="22">
        <f>SUM(
  SUMIFS(
    'Asset Summary'!$D:$D,
    'Asset Summary'!$A:$A,$C548,
    'Asset Summary'!$B:$B,T$279
  )
)</f>
        <v>0</v>
      </c>
      <c r="U548" s="22">
        <f>SUM(
  SUMIFS(
    'Asset Summary'!$D:$D,
    'Asset Summary'!$A:$A,$C548,
    'Asset Summary'!$B:$B,U$279
  )
)</f>
        <v>0</v>
      </c>
      <c r="V548" s="22">
        <f>SUM(
  SUMIFS(
    'Asset Summary'!$D:$D,
    'Asset Summary'!$A:$A,$C548,
    'Asset Summary'!$B:$B,V$279
  )
)</f>
        <v>0</v>
      </c>
      <c r="W548" s="22">
        <f>SUM(
  SUMIFS(
    'Asset Summary'!$D:$D,
    'Asset Summary'!$A:$A,$C548,
    'Asset Summary'!$B:$B,W$279
  )
)</f>
        <v>0</v>
      </c>
      <c r="X548" s="22">
        <f>SUM(
  SUMIFS(
    'Asset Summary'!$D:$D,
    'Asset Summary'!$A:$A,$C548,
    'Asset Summary'!$B:$B,X$279
  )
)</f>
        <v>0</v>
      </c>
      <c r="Y548" s="22">
        <f>SUM(
  SUMIFS(
    'Asset Summary'!$D:$D,
    'Asset Summary'!$A:$A,$C548,
    'Asset Summary'!$B:$B,Y$279
  )
)</f>
        <v>0</v>
      </c>
      <c r="Z548" s="22">
        <f>SUM(
  SUMIFS(
    'Asset Summary'!$D:$D,
    'Asset Summary'!$A:$A,$C548,
    'Asset Summary'!$B:$B,Z$279
  )
)</f>
        <v>0</v>
      </c>
      <c r="AA548" s="22">
        <f>SUM(
  SUMIFS(
    'Asset Summary'!$D:$D,
    'Asset Summary'!$A:$A,$C548,
    'Asset Summary'!$B:$B,AA$279
  )
)</f>
        <v>0</v>
      </c>
      <c r="AB548" s="22">
        <f>SUM(
  SUMIFS(
    'Asset Summary'!$D:$D,
    'Asset Summary'!$A:$A,$C548,
    'Asset Summary'!$B:$B,AB$279
  )
)</f>
        <v>0</v>
      </c>
      <c r="AC548" s="22">
        <f>SUM(
  SUMIFS(
    'Asset Summary'!$D:$D,
    'Asset Summary'!$A:$A,$C548,
    'Asset Summary'!$B:$B,AC$279
  )
)</f>
        <v>0</v>
      </c>
      <c r="AE548" s="50" t="b" cm="1">
        <f t="array" ref="AE548">OR(D548:AC548&lt;&gt;0)</f>
        <v>0</v>
      </c>
      <c r="AG548" s="8" t="s">
        <v>691</v>
      </c>
      <c r="AH548" s="22">
        <f>SUM(
  SUMIFS(
    'Asset Summary'!$D:$D,
    'Asset Summary'!$A:$A,$C548&amp;"_Generic",
    'Asset Summary'!$B:$B,AH$279
  )
)</f>
        <v>0</v>
      </c>
      <c r="AI548" s="22">
        <f>SUM(
  SUMIFS(
    'Asset Summary'!$D:$D,
    'Asset Summary'!$A:$A,$C548&amp;"_Generic",
    'Asset Summary'!$B:$B,AI$279
  )
)</f>
        <v>0</v>
      </c>
      <c r="AJ548" s="22">
        <f>SUM(
  SUMIFS(
    'Asset Summary'!$D:$D,
    'Asset Summary'!$A:$A,$C548&amp;"_Generic",
    'Asset Summary'!$B:$B,AJ$279
  )
)</f>
        <v>0</v>
      </c>
      <c r="AK548" s="22">
        <f>SUM(
  SUMIFS(
    'Asset Summary'!$D:$D,
    'Asset Summary'!$A:$A,$C548&amp;"_Generic",
    'Asset Summary'!$B:$B,AK$279
  )
)</f>
        <v>0</v>
      </c>
      <c r="AL548" s="22">
        <f>SUM(
  SUMIFS(
    'Asset Summary'!$D:$D,
    'Asset Summary'!$A:$A,$C548&amp;"_Generic",
    'Asset Summary'!$B:$B,AL$279
  )
)</f>
        <v>0</v>
      </c>
      <c r="AM548" s="22">
        <f>SUM(
  SUMIFS(
    'Asset Summary'!$D:$D,
    'Asset Summary'!$A:$A,$C548&amp;"_Generic",
    'Asset Summary'!$B:$B,AM$279
  )
)</f>
        <v>0</v>
      </c>
      <c r="AN548" s="22">
        <f>SUM(
  SUMIFS(
    'Asset Summary'!$D:$D,
    'Asset Summary'!$A:$A,$C548&amp;"_Generic",
    'Asset Summary'!$B:$B,AN$279
  )
)</f>
        <v>0</v>
      </c>
      <c r="AO548" s="22">
        <f>SUM(
  SUMIFS(
    'Asset Summary'!$D:$D,
    'Asset Summary'!$A:$A,$C548&amp;"_Generic",
    'Asset Summary'!$B:$B,AO$279
  )
)</f>
        <v>0</v>
      </c>
      <c r="AP548" s="22">
        <f>SUM(
  SUMIFS(
    'Asset Summary'!$D:$D,
    'Asset Summary'!$A:$A,$C548&amp;"_Generic",
    'Asset Summary'!$B:$B,AP$279
  )
)</f>
        <v>0</v>
      </c>
      <c r="AQ548" s="22">
        <f>SUM(
  SUMIFS(
    'Asset Summary'!$D:$D,
    'Asset Summary'!$A:$A,$C548&amp;"_Generic",
    'Asset Summary'!$B:$B,AQ$279
  )
)</f>
        <v>0</v>
      </c>
      <c r="AR548" s="22">
        <f>SUM(
  SUMIFS(
    'Asset Summary'!$D:$D,
    'Asset Summary'!$A:$A,$C548&amp;"_Generic",
    'Asset Summary'!$B:$B,AR$279
  )
)</f>
        <v>0</v>
      </c>
      <c r="AS548" s="22">
        <f>SUM(
  SUMIFS(
    'Asset Summary'!$D:$D,
    'Asset Summary'!$A:$A,$C548&amp;"_Generic",
    'Asset Summary'!$B:$B,AS$279
  )
)</f>
        <v>0</v>
      </c>
      <c r="AT548" s="22">
        <f>SUM(
  SUMIFS(
    'Asset Summary'!$D:$D,
    'Asset Summary'!$A:$A,$C548&amp;"_Generic",
    'Asset Summary'!$B:$B,AT$279
  )
)</f>
        <v>0</v>
      </c>
      <c r="AU548" s="22">
        <f>SUM(
  SUMIFS(
    'Asset Summary'!$D:$D,
    'Asset Summary'!$A:$A,$C548&amp;"_Generic",
    'Asset Summary'!$B:$B,AU$279
  )
)</f>
        <v>0</v>
      </c>
      <c r="AV548" s="22">
        <f>SUM(
  SUMIFS(
    'Asset Summary'!$D:$D,
    'Asset Summary'!$A:$A,$C548&amp;"_Generic",
    'Asset Summary'!$B:$B,AV$279
  )
)</f>
        <v>0</v>
      </c>
      <c r="AW548" s="22">
        <f>SUM(
  SUMIFS(
    'Asset Summary'!$D:$D,
    'Asset Summary'!$A:$A,$C548&amp;"_Generic",
    'Asset Summary'!$B:$B,AW$279
  )
)</f>
        <v>0</v>
      </c>
      <c r="AX548" s="22">
        <f>SUM(
  SUMIFS(
    'Asset Summary'!$D:$D,
    'Asset Summary'!$A:$A,$C548&amp;"_Generic",
    'Asset Summary'!$B:$B,AX$279
  )
)</f>
        <v>0</v>
      </c>
      <c r="AY548" s="22">
        <f>SUM(
  SUMIFS(
    'Asset Summary'!$D:$D,
    'Asset Summary'!$A:$A,$C548&amp;"_Generic",
    'Asset Summary'!$B:$B,AY$279
  )
)</f>
        <v>0</v>
      </c>
      <c r="AZ548" s="22">
        <f>SUM(
  SUMIFS(
    'Asset Summary'!$D:$D,
    'Asset Summary'!$A:$A,$C548&amp;"_Generic",
    'Asset Summary'!$B:$B,AZ$279
  )
)</f>
        <v>0</v>
      </c>
      <c r="BA548" s="22">
        <f>SUM(
  SUMIFS(
    'Asset Summary'!$D:$D,
    'Asset Summary'!$A:$A,$C548&amp;"_Generic",
    'Asset Summary'!$B:$B,BA$279
  )
)</f>
        <v>0</v>
      </c>
      <c r="BB548" s="22">
        <f>SUM(
  SUMIFS(
    'Asset Summary'!$D:$D,
    'Asset Summary'!$A:$A,$C548&amp;"_Generic",
    'Asset Summary'!$B:$B,BB$279
  )
)</f>
        <v>0</v>
      </c>
      <c r="BC548" s="22">
        <f>SUM(
  SUMIFS(
    'Asset Summary'!$D:$D,
    'Asset Summary'!$A:$A,$C548&amp;"_Generic",
    'Asset Summary'!$B:$B,BC$279
  )
)</f>
        <v>0</v>
      </c>
      <c r="BD548" s="22">
        <f>SUM(
  SUMIFS(
    'Asset Summary'!$D:$D,
    'Asset Summary'!$A:$A,$C548&amp;"_Generic",
    'Asset Summary'!$B:$B,BD$279
  )
)</f>
        <v>0</v>
      </c>
      <c r="BE548" s="22">
        <f>SUM(
  SUMIFS(
    'Asset Summary'!$D:$D,
    'Asset Summary'!$A:$A,$C548&amp;"_Generic",
    'Asset Summary'!$B:$B,BE$279
  )
)</f>
        <v>0</v>
      </c>
      <c r="BF548" s="22">
        <f>SUM(
  SUMIFS(
    'Asset Summary'!$D:$D,
    'Asset Summary'!$A:$A,$C548&amp;"_Generic",
    'Asset Summary'!$B:$B,BF$279
  )
)</f>
        <v>0</v>
      </c>
      <c r="BG548" s="22">
        <f>SUM(
  SUMIFS(
    'Asset Summary'!$D:$D,
    'Asset Summary'!$A:$A,$C548&amp;"_Generic",
    'Asset Summary'!$B:$B,BG$279
  )
)</f>
        <v>0</v>
      </c>
    </row>
    <row r="549" spans="3:59" x14ac:dyDescent="0.15">
      <c r="C549" s="8" t="s">
        <v>692</v>
      </c>
      <c r="D549" s="22">
        <f>SUM(
  SUMIFS(
    'Asset Summary'!$D:$D,
    'Asset Summary'!$A:$A,$C549,
    'Asset Summary'!$B:$B,D$279
  )
)</f>
        <v>0</v>
      </c>
      <c r="E549" s="22">
        <f>SUM(
  SUMIFS(
    'Asset Summary'!$D:$D,
    'Asset Summary'!$A:$A,$C549,
    'Asset Summary'!$B:$B,E$279
  )
)</f>
        <v>0</v>
      </c>
      <c r="F549" s="22">
        <f>SUM(
  SUMIFS(
    'Asset Summary'!$D:$D,
    'Asset Summary'!$A:$A,$C549,
    'Asset Summary'!$B:$B,F$279
  )
)</f>
        <v>0</v>
      </c>
      <c r="G549" s="22">
        <f>SUM(
  SUMIFS(
    'Asset Summary'!$D:$D,
    'Asset Summary'!$A:$A,$C549,
    'Asset Summary'!$B:$B,G$279
  )
)</f>
        <v>0</v>
      </c>
      <c r="H549" s="22">
        <f>SUM(
  SUMIFS(
    'Asset Summary'!$D:$D,
    'Asset Summary'!$A:$A,$C549,
    'Asset Summary'!$B:$B,H$279
  )
)</f>
        <v>0</v>
      </c>
      <c r="I549" s="22">
        <f>SUM(
  SUMIFS(
    'Asset Summary'!$D:$D,
    'Asset Summary'!$A:$A,$C549,
    'Asset Summary'!$B:$B,I$279
  )
)</f>
        <v>0</v>
      </c>
      <c r="J549" s="22">
        <f>SUM(
  SUMIFS(
    'Asset Summary'!$D:$D,
    'Asset Summary'!$A:$A,$C549,
    'Asset Summary'!$B:$B,J$279
  )
)</f>
        <v>0</v>
      </c>
      <c r="K549" s="22">
        <f>SUM(
  SUMIFS(
    'Asset Summary'!$D:$D,
    'Asset Summary'!$A:$A,$C549,
    'Asset Summary'!$B:$B,K$279
  )
)</f>
        <v>0</v>
      </c>
      <c r="L549" s="22">
        <f>SUM(
  SUMIFS(
    'Asset Summary'!$D:$D,
    'Asset Summary'!$A:$A,$C549,
    'Asset Summary'!$B:$B,L$279
  )
)</f>
        <v>0</v>
      </c>
      <c r="M549" s="22">
        <f>SUM(
  SUMIFS(
    'Asset Summary'!$D:$D,
    'Asset Summary'!$A:$A,$C549,
    'Asset Summary'!$B:$B,M$279
  )
)</f>
        <v>0</v>
      </c>
      <c r="N549" s="22">
        <f>SUM(
  SUMIFS(
    'Asset Summary'!$D:$D,
    'Asset Summary'!$A:$A,$C549,
    'Asset Summary'!$B:$B,N$279
  )
)</f>
        <v>0</v>
      </c>
      <c r="O549" s="22">
        <f>SUM(
  SUMIFS(
    'Asset Summary'!$D:$D,
    'Asset Summary'!$A:$A,$C549,
    'Asset Summary'!$B:$B,O$279
  )
)</f>
        <v>0</v>
      </c>
      <c r="P549" s="22">
        <f>SUM(
  SUMIFS(
    'Asset Summary'!$D:$D,
    'Asset Summary'!$A:$A,$C549,
    'Asset Summary'!$B:$B,P$279
  )
)</f>
        <v>0</v>
      </c>
      <c r="Q549" s="22">
        <f>SUM(
  SUMIFS(
    'Asset Summary'!$D:$D,
    'Asset Summary'!$A:$A,$C549,
    'Asset Summary'!$B:$B,Q$279
  )
)</f>
        <v>0</v>
      </c>
      <c r="R549" s="22">
        <f>SUM(
  SUMIFS(
    'Asset Summary'!$D:$D,
    'Asset Summary'!$A:$A,$C549,
    'Asset Summary'!$B:$B,R$279
  )
)</f>
        <v>0</v>
      </c>
      <c r="S549" s="22">
        <f>SUM(
  SUMIFS(
    'Asset Summary'!$D:$D,
    'Asset Summary'!$A:$A,$C549,
    'Asset Summary'!$B:$B,S$279
  )
)</f>
        <v>0</v>
      </c>
      <c r="T549" s="22">
        <f>SUM(
  SUMIFS(
    'Asset Summary'!$D:$D,
    'Asset Summary'!$A:$A,$C549,
    'Asset Summary'!$B:$B,T$279
  )
)</f>
        <v>0</v>
      </c>
      <c r="U549" s="22">
        <f>SUM(
  SUMIFS(
    'Asset Summary'!$D:$D,
    'Asset Summary'!$A:$A,$C549,
    'Asset Summary'!$B:$B,U$279
  )
)</f>
        <v>0</v>
      </c>
      <c r="V549" s="22">
        <f>SUM(
  SUMIFS(
    'Asset Summary'!$D:$D,
    'Asset Summary'!$A:$A,$C549,
    'Asset Summary'!$B:$B,V$279
  )
)</f>
        <v>0</v>
      </c>
      <c r="W549" s="22">
        <f>SUM(
  SUMIFS(
    'Asset Summary'!$D:$D,
    'Asset Summary'!$A:$A,$C549,
    'Asset Summary'!$B:$B,W$279
  )
)</f>
        <v>0</v>
      </c>
      <c r="X549" s="22">
        <f>SUM(
  SUMIFS(
    'Asset Summary'!$D:$D,
    'Asset Summary'!$A:$A,$C549,
    'Asset Summary'!$B:$B,X$279
  )
)</f>
        <v>0</v>
      </c>
      <c r="Y549" s="22">
        <f>SUM(
  SUMIFS(
    'Asset Summary'!$D:$D,
    'Asset Summary'!$A:$A,$C549,
    'Asset Summary'!$B:$B,Y$279
  )
)</f>
        <v>0</v>
      </c>
      <c r="Z549" s="22">
        <f>SUM(
  SUMIFS(
    'Asset Summary'!$D:$D,
    'Asset Summary'!$A:$A,$C549,
    'Asset Summary'!$B:$B,Z$279
  )
)</f>
        <v>0</v>
      </c>
      <c r="AA549" s="22">
        <f>SUM(
  SUMIFS(
    'Asset Summary'!$D:$D,
    'Asset Summary'!$A:$A,$C549,
    'Asset Summary'!$B:$B,AA$279
  )
)</f>
        <v>0</v>
      </c>
      <c r="AB549" s="22">
        <f>SUM(
  SUMIFS(
    'Asset Summary'!$D:$D,
    'Asset Summary'!$A:$A,$C549,
    'Asset Summary'!$B:$B,AB$279
  )
)</f>
        <v>0</v>
      </c>
      <c r="AC549" s="22">
        <f>SUM(
  SUMIFS(
    'Asset Summary'!$D:$D,
    'Asset Summary'!$A:$A,$C549,
    'Asset Summary'!$B:$B,AC$279
  )
)</f>
        <v>0</v>
      </c>
      <c r="AE549" s="50" t="b" cm="1">
        <f t="array" ref="AE549">OR(D549:AC549&lt;&gt;0)</f>
        <v>0</v>
      </c>
      <c r="AG549" s="8" t="s">
        <v>692</v>
      </c>
      <c r="AH549" s="22">
        <f>SUM(
  SUMIFS(
    'Asset Summary'!$D:$D,
    'Asset Summary'!$A:$A,$C549&amp;"_Generic",
    'Asset Summary'!$B:$B,AH$279
  )
)</f>
        <v>0</v>
      </c>
      <c r="AI549" s="22">
        <f>SUM(
  SUMIFS(
    'Asset Summary'!$D:$D,
    'Asset Summary'!$A:$A,$C549&amp;"_Generic",
    'Asset Summary'!$B:$B,AI$279
  )
)</f>
        <v>0</v>
      </c>
      <c r="AJ549" s="22">
        <f>SUM(
  SUMIFS(
    'Asset Summary'!$D:$D,
    'Asset Summary'!$A:$A,$C549&amp;"_Generic",
    'Asset Summary'!$B:$B,AJ$279
  )
)</f>
        <v>0</v>
      </c>
      <c r="AK549" s="22">
        <f>SUM(
  SUMIFS(
    'Asset Summary'!$D:$D,
    'Asset Summary'!$A:$A,$C549&amp;"_Generic",
    'Asset Summary'!$B:$B,AK$279
  )
)</f>
        <v>0</v>
      </c>
      <c r="AL549" s="22">
        <f>SUM(
  SUMIFS(
    'Asset Summary'!$D:$D,
    'Asset Summary'!$A:$A,$C549&amp;"_Generic",
    'Asset Summary'!$B:$B,AL$279
  )
)</f>
        <v>0</v>
      </c>
      <c r="AM549" s="22">
        <f>SUM(
  SUMIFS(
    'Asset Summary'!$D:$D,
    'Asset Summary'!$A:$A,$C549&amp;"_Generic",
    'Asset Summary'!$B:$B,AM$279
  )
)</f>
        <v>0</v>
      </c>
      <c r="AN549" s="22">
        <f>SUM(
  SUMIFS(
    'Asset Summary'!$D:$D,
    'Asset Summary'!$A:$A,$C549&amp;"_Generic",
    'Asset Summary'!$B:$B,AN$279
  )
)</f>
        <v>0</v>
      </c>
      <c r="AO549" s="22">
        <f>SUM(
  SUMIFS(
    'Asset Summary'!$D:$D,
    'Asset Summary'!$A:$A,$C549&amp;"_Generic",
    'Asset Summary'!$B:$B,AO$279
  )
)</f>
        <v>0</v>
      </c>
      <c r="AP549" s="22">
        <f>SUM(
  SUMIFS(
    'Asset Summary'!$D:$D,
    'Asset Summary'!$A:$A,$C549&amp;"_Generic",
    'Asset Summary'!$B:$B,AP$279
  )
)</f>
        <v>0</v>
      </c>
      <c r="AQ549" s="22">
        <f>SUM(
  SUMIFS(
    'Asset Summary'!$D:$D,
    'Asset Summary'!$A:$A,$C549&amp;"_Generic",
    'Asset Summary'!$B:$B,AQ$279
  )
)</f>
        <v>0</v>
      </c>
      <c r="AR549" s="22">
        <f>SUM(
  SUMIFS(
    'Asset Summary'!$D:$D,
    'Asset Summary'!$A:$A,$C549&amp;"_Generic",
    'Asset Summary'!$B:$B,AR$279
  )
)</f>
        <v>0</v>
      </c>
      <c r="AS549" s="22">
        <f>SUM(
  SUMIFS(
    'Asset Summary'!$D:$D,
    'Asset Summary'!$A:$A,$C549&amp;"_Generic",
    'Asset Summary'!$B:$B,AS$279
  )
)</f>
        <v>0</v>
      </c>
      <c r="AT549" s="22">
        <f>SUM(
  SUMIFS(
    'Asset Summary'!$D:$D,
    'Asset Summary'!$A:$A,$C549&amp;"_Generic",
    'Asset Summary'!$B:$B,AT$279
  )
)</f>
        <v>0</v>
      </c>
      <c r="AU549" s="22">
        <f>SUM(
  SUMIFS(
    'Asset Summary'!$D:$D,
    'Asset Summary'!$A:$A,$C549&amp;"_Generic",
    'Asset Summary'!$B:$B,AU$279
  )
)</f>
        <v>0</v>
      </c>
      <c r="AV549" s="22">
        <f>SUM(
  SUMIFS(
    'Asset Summary'!$D:$D,
    'Asset Summary'!$A:$A,$C549&amp;"_Generic",
    'Asset Summary'!$B:$B,AV$279
  )
)</f>
        <v>0</v>
      </c>
      <c r="AW549" s="22">
        <f>SUM(
  SUMIFS(
    'Asset Summary'!$D:$D,
    'Asset Summary'!$A:$A,$C549&amp;"_Generic",
    'Asset Summary'!$B:$B,AW$279
  )
)</f>
        <v>0</v>
      </c>
      <c r="AX549" s="22">
        <f>SUM(
  SUMIFS(
    'Asset Summary'!$D:$D,
    'Asset Summary'!$A:$A,$C549&amp;"_Generic",
    'Asset Summary'!$B:$B,AX$279
  )
)</f>
        <v>0</v>
      </c>
      <c r="AY549" s="22">
        <f>SUM(
  SUMIFS(
    'Asset Summary'!$D:$D,
    'Asset Summary'!$A:$A,$C549&amp;"_Generic",
    'Asset Summary'!$B:$B,AY$279
  )
)</f>
        <v>0</v>
      </c>
      <c r="AZ549" s="22">
        <f>SUM(
  SUMIFS(
    'Asset Summary'!$D:$D,
    'Asset Summary'!$A:$A,$C549&amp;"_Generic",
    'Asset Summary'!$B:$B,AZ$279
  )
)</f>
        <v>0</v>
      </c>
      <c r="BA549" s="22">
        <f>SUM(
  SUMIFS(
    'Asset Summary'!$D:$D,
    'Asset Summary'!$A:$A,$C549&amp;"_Generic",
    'Asset Summary'!$B:$B,BA$279
  )
)</f>
        <v>0</v>
      </c>
      <c r="BB549" s="22">
        <f>SUM(
  SUMIFS(
    'Asset Summary'!$D:$D,
    'Asset Summary'!$A:$A,$C549&amp;"_Generic",
    'Asset Summary'!$B:$B,BB$279
  )
)</f>
        <v>0</v>
      </c>
      <c r="BC549" s="22">
        <f>SUM(
  SUMIFS(
    'Asset Summary'!$D:$D,
    'Asset Summary'!$A:$A,$C549&amp;"_Generic",
    'Asset Summary'!$B:$B,BC$279
  )
)</f>
        <v>0</v>
      </c>
      <c r="BD549" s="22">
        <f>SUM(
  SUMIFS(
    'Asset Summary'!$D:$D,
    'Asset Summary'!$A:$A,$C549&amp;"_Generic",
    'Asset Summary'!$B:$B,BD$279
  )
)</f>
        <v>0</v>
      </c>
      <c r="BE549" s="22">
        <f>SUM(
  SUMIFS(
    'Asset Summary'!$D:$D,
    'Asset Summary'!$A:$A,$C549&amp;"_Generic",
    'Asset Summary'!$B:$B,BE$279
  )
)</f>
        <v>0</v>
      </c>
      <c r="BF549" s="22">
        <f>SUM(
  SUMIFS(
    'Asset Summary'!$D:$D,
    'Asset Summary'!$A:$A,$C549&amp;"_Generic",
    'Asset Summary'!$B:$B,BF$279
  )
)</f>
        <v>0</v>
      </c>
      <c r="BG549" s="22">
        <f>SUM(
  SUMIFS(
    'Asset Summary'!$D:$D,
    'Asset Summary'!$A:$A,$C549&amp;"_Generic",
    'Asset Summary'!$B:$B,BG$279
  )
)</f>
        <v>0</v>
      </c>
    </row>
    <row r="550" spans="3:59" x14ac:dyDescent="0.15">
      <c r="C550" s="8" t="s">
        <v>693</v>
      </c>
      <c r="D550" s="22">
        <f>SUM(
  SUMIFS(
    'Asset Summary'!$D:$D,
    'Asset Summary'!$A:$A,$C550,
    'Asset Summary'!$B:$B,D$279
  )
)</f>
        <v>0</v>
      </c>
      <c r="E550" s="22">
        <f>SUM(
  SUMIFS(
    'Asset Summary'!$D:$D,
    'Asset Summary'!$A:$A,$C550,
    'Asset Summary'!$B:$B,E$279
  )
)</f>
        <v>0</v>
      </c>
      <c r="F550" s="22">
        <f>SUM(
  SUMIFS(
    'Asset Summary'!$D:$D,
    'Asset Summary'!$A:$A,$C550,
    'Asset Summary'!$B:$B,F$279
  )
)</f>
        <v>0</v>
      </c>
      <c r="G550" s="22">
        <f>SUM(
  SUMIFS(
    'Asset Summary'!$D:$D,
    'Asset Summary'!$A:$A,$C550,
    'Asset Summary'!$B:$B,G$279
  )
)</f>
        <v>0</v>
      </c>
      <c r="H550" s="22">
        <f>SUM(
  SUMIFS(
    'Asset Summary'!$D:$D,
    'Asset Summary'!$A:$A,$C550,
    'Asset Summary'!$B:$B,H$279
  )
)</f>
        <v>0</v>
      </c>
      <c r="I550" s="22">
        <f>SUM(
  SUMIFS(
    'Asset Summary'!$D:$D,
    'Asset Summary'!$A:$A,$C550,
    'Asset Summary'!$B:$B,I$279
  )
)</f>
        <v>0</v>
      </c>
      <c r="J550" s="22">
        <f>SUM(
  SUMIFS(
    'Asset Summary'!$D:$D,
    'Asset Summary'!$A:$A,$C550,
    'Asset Summary'!$B:$B,J$279
  )
)</f>
        <v>0</v>
      </c>
      <c r="K550" s="22">
        <f>SUM(
  SUMIFS(
    'Asset Summary'!$D:$D,
    'Asset Summary'!$A:$A,$C550,
    'Asset Summary'!$B:$B,K$279
  )
)</f>
        <v>0</v>
      </c>
      <c r="L550" s="22">
        <f>SUM(
  SUMIFS(
    'Asset Summary'!$D:$D,
    'Asset Summary'!$A:$A,$C550,
    'Asset Summary'!$B:$B,L$279
  )
)</f>
        <v>0</v>
      </c>
      <c r="M550" s="22">
        <f>SUM(
  SUMIFS(
    'Asset Summary'!$D:$D,
    'Asset Summary'!$A:$A,$C550,
    'Asset Summary'!$B:$B,M$279
  )
)</f>
        <v>0</v>
      </c>
      <c r="N550" s="22">
        <f>SUM(
  SUMIFS(
    'Asset Summary'!$D:$D,
    'Asset Summary'!$A:$A,$C550,
    'Asset Summary'!$B:$B,N$279
  )
)</f>
        <v>0</v>
      </c>
      <c r="O550" s="22">
        <f>SUM(
  SUMIFS(
    'Asset Summary'!$D:$D,
    'Asset Summary'!$A:$A,$C550,
    'Asset Summary'!$B:$B,O$279
  )
)</f>
        <v>0</v>
      </c>
      <c r="P550" s="22">
        <f>SUM(
  SUMIFS(
    'Asset Summary'!$D:$D,
    'Asset Summary'!$A:$A,$C550,
    'Asset Summary'!$B:$B,P$279
  )
)</f>
        <v>0</v>
      </c>
      <c r="Q550" s="22">
        <f>SUM(
  SUMIFS(
    'Asset Summary'!$D:$D,
    'Asset Summary'!$A:$A,$C550,
    'Asset Summary'!$B:$B,Q$279
  )
)</f>
        <v>0</v>
      </c>
      <c r="R550" s="22">
        <f>SUM(
  SUMIFS(
    'Asset Summary'!$D:$D,
    'Asset Summary'!$A:$A,$C550,
    'Asset Summary'!$B:$B,R$279
  )
)</f>
        <v>0</v>
      </c>
      <c r="S550" s="22">
        <f>SUM(
  SUMIFS(
    'Asset Summary'!$D:$D,
    'Asset Summary'!$A:$A,$C550,
    'Asset Summary'!$B:$B,S$279
  )
)</f>
        <v>0</v>
      </c>
      <c r="T550" s="22">
        <f>SUM(
  SUMIFS(
    'Asset Summary'!$D:$D,
    'Asset Summary'!$A:$A,$C550,
    'Asset Summary'!$B:$B,T$279
  )
)</f>
        <v>0</v>
      </c>
      <c r="U550" s="22">
        <f>SUM(
  SUMIFS(
    'Asset Summary'!$D:$D,
    'Asset Summary'!$A:$A,$C550,
    'Asset Summary'!$B:$B,U$279
  )
)</f>
        <v>0</v>
      </c>
      <c r="V550" s="22">
        <f>SUM(
  SUMIFS(
    'Asset Summary'!$D:$D,
    'Asset Summary'!$A:$A,$C550,
    'Asset Summary'!$B:$B,V$279
  )
)</f>
        <v>0</v>
      </c>
      <c r="W550" s="22">
        <f>SUM(
  SUMIFS(
    'Asset Summary'!$D:$D,
    'Asset Summary'!$A:$A,$C550,
    'Asset Summary'!$B:$B,W$279
  )
)</f>
        <v>0</v>
      </c>
      <c r="X550" s="22">
        <f>SUM(
  SUMIFS(
    'Asset Summary'!$D:$D,
    'Asset Summary'!$A:$A,$C550,
    'Asset Summary'!$B:$B,X$279
  )
)</f>
        <v>0</v>
      </c>
      <c r="Y550" s="22">
        <f>SUM(
  SUMIFS(
    'Asset Summary'!$D:$D,
    'Asset Summary'!$A:$A,$C550,
    'Asset Summary'!$B:$B,Y$279
  )
)</f>
        <v>0</v>
      </c>
      <c r="Z550" s="22">
        <f>SUM(
  SUMIFS(
    'Asset Summary'!$D:$D,
    'Asset Summary'!$A:$A,$C550,
    'Asset Summary'!$B:$B,Z$279
  )
)</f>
        <v>0</v>
      </c>
      <c r="AA550" s="22">
        <f>SUM(
  SUMIFS(
    'Asset Summary'!$D:$D,
    'Asset Summary'!$A:$A,$C550,
    'Asset Summary'!$B:$B,AA$279
  )
)</f>
        <v>0</v>
      </c>
      <c r="AB550" s="22">
        <f>SUM(
  SUMIFS(
    'Asset Summary'!$D:$D,
    'Asset Summary'!$A:$A,$C550,
    'Asset Summary'!$B:$B,AB$279
  )
)</f>
        <v>0</v>
      </c>
      <c r="AC550" s="22">
        <f>SUM(
  SUMIFS(
    'Asset Summary'!$D:$D,
    'Asset Summary'!$A:$A,$C550,
    'Asset Summary'!$B:$B,AC$279
  )
)</f>
        <v>0</v>
      </c>
      <c r="AE550" s="50" t="b" cm="1">
        <f t="array" ref="AE550">OR(D550:AC550&lt;&gt;0)</f>
        <v>0</v>
      </c>
      <c r="AG550" s="8" t="s">
        <v>693</v>
      </c>
      <c r="AH550" s="22">
        <f>SUM(
  SUMIFS(
    'Asset Summary'!$D:$D,
    'Asset Summary'!$A:$A,$C550&amp;"_Generic",
    'Asset Summary'!$B:$B,AH$279
  )
)</f>
        <v>0</v>
      </c>
      <c r="AI550" s="22">
        <f>SUM(
  SUMIFS(
    'Asset Summary'!$D:$D,
    'Asset Summary'!$A:$A,$C550&amp;"_Generic",
    'Asset Summary'!$B:$B,AI$279
  )
)</f>
        <v>0</v>
      </c>
      <c r="AJ550" s="22">
        <f>SUM(
  SUMIFS(
    'Asset Summary'!$D:$D,
    'Asset Summary'!$A:$A,$C550&amp;"_Generic",
    'Asset Summary'!$B:$B,AJ$279
  )
)</f>
        <v>0</v>
      </c>
      <c r="AK550" s="22">
        <f>SUM(
  SUMIFS(
    'Asset Summary'!$D:$D,
    'Asset Summary'!$A:$A,$C550&amp;"_Generic",
    'Asset Summary'!$B:$B,AK$279
  )
)</f>
        <v>0</v>
      </c>
      <c r="AL550" s="22">
        <f>SUM(
  SUMIFS(
    'Asset Summary'!$D:$D,
    'Asset Summary'!$A:$A,$C550&amp;"_Generic",
    'Asset Summary'!$B:$B,AL$279
  )
)</f>
        <v>0</v>
      </c>
      <c r="AM550" s="22">
        <f>SUM(
  SUMIFS(
    'Asset Summary'!$D:$D,
    'Asset Summary'!$A:$A,$C550&amp;"_Generic",
    'Asset Summary'!$B:$B,AM$279
  )
)</f>
        <v>0</v>
      </c>
      <c r="AN550" s="22">
        <f>SUM(
  SUMIFS(
    'Asset Summary'!$D:$D,
    'Asset Summary'!$A:$A,$C550&amp;"_Generic",
    'Asset Summary'!$B:$B,AN$279
  )
)</f>
        <v>0</v>
      </c>
      <c r="AO550" s="22">
        <f>SUM(
  SUMIFS(
    'Asset Summary'!$D:$D,
    'Asset Summary'!$A:$A,$C550&amp;"_Generic",
    'Asset Summary'!$B:$B,AO$279
  )
)</f>
        <v>0</v>
      </c>
      <c r="AP550" s="22">
        <f>SUM(
  SUMIFS(
    'Asset Summary'!$D:$D,
    'Asset Summary'!$A:$A,$C550&amp;"_Generic",
    'Asset Summary'!$B:$B,AP$279
  )
)</f>
        <v>0</v>
      </c>
      <c r="AQ550" s="22">
        <f>SUM(
  SUMIFS(
    'Asset Summary'!$D:$D,
    'Asset Summary'!$A:$A,$C550&amp;"_Generic",
    'Asset Summary'!$B:$B,AQ$279
  )
)</f>
        <v>0</v>
      </c>
      <c r="AR550" s="22">
        <f>SUM(
  SUMIFS(
    'Asset Summary'!$D:$D,
    'Asset Summary'!$A:$A,$C550&amp;"_Generic",
    'Asset Summary'!$B:$B,AR$279
  )
)</f>
        <v>0</v>
      </c>
      <c r="AS550" s="22">
        <f>SUM(
  SUMIFS(
    'Asset Summary'!$D:$D,
    'Asset Summary'!$A:$A,$C550&amp;"_Generic",
    'Asset Summary'!$B:$B,AS$279
  )
)</f>
        <v>0</v>
      </c>
      <c r="AT550" s="22">
        <f>SUM(
  SUMIFS(
    'Asset Summary'!$D:$D,
    'Asset Summary'!$A:$A,$C550&amp;"_Generic",
    'Asset Summary'!$B:$B,AT$279
  )
)</f>
        <v>0</v>
      </c>
      <c r="AU550" s="22">
        <f>SUM(
  SUMIFS(
    'Asset Summary'!$D:$D,
    'Asset Summary'!$A:$A,$C550&amp;"_Generic",
    'Asset Summary'!$B:$B,AU$279
  )
)</f>
        <v>0</v>
      </c>
      <c r="AV550" s="22">
        <f>SUM(
  SUMIFS(
    'Asset Summary'!$D:$D,
    'Asset Summary'!$A:$A,$C550&amp;"_Generic",
    'Asset Summary'!$B:$B,AV$279
  )
)</f>
        <v>0</v>
      </c>
      <c r="AW550" s="22">
        <f>SUM(
  SUMIFS(
    'Asset Summary'!$D:$D,
    'Asset Summary'!$A:$A,$C550&amp;"_Generic",
    'Asset Summary'!$B:$B,AW$279
  )
)</f>
        <v>0</v>
      </c>
      <c r="AX550" s="22">
        <f>SUM(
  SUMIFS(
    'Asset Summary'!$D:$D,
    'Asset Summary'!$A:$A,$C550&amp;"_Generic",
    'Asset Summary'!$B:$B,AX$279
  )
)</f>
        <v>0</v>
      </c>
      <c r="AY550" s="22">
        <f>SUM(
  SUMIFS(
    'Asset Summary'!$D:$D,
    'Asset Summary'!$A:$A,$C550&amp;"_Generic",
    'Asset Summary'!$B:$B,AY$279
  )
)</f>
        <v>0</v>
      </c>
      <c r="AZ550" s="22">
        <f>SUM(
  SUMIFS(
    'Asset Summary'!$D:$D,
    'Asset Summary'!$A:$A,$C550&amp;"_Generic",
    'Asset Summary'!$B:$B,AZ$279
  )
)</f>
        <v>0</v>
      </c>
      <c r="BA550" s="22">
        <f>SUM(
  SUMIFS(
    'Asset Summary'!$D:$D,
    'Asset Summary'!$A:$A,$C550&amp;"_Generic",
    'Asset Summary'!$B:$B,BA$279
  )
)</f>
        <v>0</v>
      </c>
      <c r="BB550" s="22">
        <f>SUM(
  SUMIFS(
    'Asset Summary'!$D:$D,
    'Asset Summary'!$A:$A,$C550&amp;"_Generic",
    'Asset Summary'!$B:$B,BB$279
  )
)</f>
        <v>0</v>
      </c>
      <c r="BC550" s="22">
        <f>SUM(
  SUMIFS(
    'Asset Summary'!$D:$D,
    'Asset Summary'!$A:$A,$C550&amp;"_Generic",
    'Asset Summary'!$B:$B,BC$279
  )
)</f>
        <v>0</v>
      </c>
      <c r="BD550" s="22">
        <f>SUM(
  SUMIFS(
    'Asset Summary'!$D:$D,
    'Asset Summary'!$A:$A,$C550&amp;"_Generic",
    'Asset Summary'!$B:$B,BD$279
  )
)</f>
        <v>0</v>
      </c>
      <c r="BE550" s="22">
        <f>SUM(
  SUMIFS(
    'Asset Summary'!$D:$D,
    'Asset Summary'!$A:$A,$C550&amp;"_Generic",
    'Asset Summary'!$B:$B,BE$279
  )
)</f>
        <v>0</v>
      </c>
      <c r="BF550" s="22">
        <f>SUM(
  SUMIFS(
    'Asset Summary'!$D:$D,
    'Asset Summary'!$A:$A,$C550&amp;"_Generic",
    'Asset Summary'!$B:$B,BF$279
  )
)</f>
        <v>0</v>
      </c>
      <c r="BG550" s="22">
        <f>SUM(
  SUMIFS(
    'Asset Summary'!$D:$D,
    'Asset Summary'!$A:$A,$C550&amp;"_Generic",
    'Asset Summary'!$B:$B,BG$279
  )
)</f>
        <v>0</v>
      </c>
    </row>
    <row r="551" spans="3:59" x14ac:dyDescent="0.15">
      <c r="C551" s="8" t="s">
        <v>694</v>
      </c>
      <c r="D551" s="22">
        <f>SUM(
  SUMIFS(
    'Asset Summary'!$D:$D,
    'Asset Summary'!$A:$A,$C551,
    'Asset Summary'!$B:$B,D$279
  )
)</f>
        <v>0</v>
      </c>
      <c r="E551" s="22">
        <f>SUM(
  SUMIFS(
    'Asset Summary'!$D:$D,
    'Asset Summary'!$A:$A,$C551,
    'Asset Summary'!$B:$B,E$279
  )
)</f>
        <v>0</v>
      </c>
      <c r="F551" s="22">
        <f>SUM(
  SUMIFS(
    'Asset Summary'!$D:$D,
    'Asset Summary'!$A:$A,$C551,
    'Asset Summary'!$B:$B,F$279
  )
)</f>
        <v>0</v>
      </c>
      <c r="G551" s="22">
        <f>SUM(
  SUMIFS(
    'Asset Summary'!$D:$D,
    'Asset Summary'!$A:$A,$C551,
    'Asset Summary'!$B:$B,G$279
  )
)</f>
        <v>0</v>
      </c>
      <c r="H551" s="22">
        <f>SUM(
  SUMIFS(
    'Asset Summary'!$D:$D,
    'Asset Summary'!$A:$A,$C551,
    'Asset Summary'!$B:$B,H$279
  )
)</f>
        <v>0</v>
      </c>
      <c r="I551" s="22">
        <f>SUM(
  SUMIFS(
    'Asset Summary'!$D:$D,
    'Asset Summary'!$A:$A,$C551,
    'Asset Summary'!$B:$B,I$279
  )
)</f>
        <v>0</v>
      </c>
      <c r="J551" s="22">
        <f>SUM(
  SUMIFS(
    'Asset Summary'!$D:$D,
    'Asset Summary'!$A:$A,$C551,
    'Asset Summary'!$B:$B,J$279
  )
)</f>
        <v>0</v>
      </c>
      <c r="K551" s="22">
        <f>SUM(
  SUMIFS(
    'Asset Summary'!$D:$D,
    'Asset Summary'!$A:$A,$C551,
    'Asset Summary'!$B:$B,K$279
  )
)</f>
        <v>0</v>
      </c>
      <c r="L551" s="22">
        <f>SUM(
  SUMIFS(
    'Asset Summary'!$D:$D,
    'Asset Summary'!$A:$A,$C551,
    'Asset Summary'!$B:$B,L$279
  )
)</f>
        <v>0</v>
      </c>
      <c r="M551" s="22">
        <f>SUM(
  SUMIFS(
    'Asset Summary'!$D:$D,
    'Asset Summary'!$A:$A,$C551,
    'Asset Summary'!$B:$B,M$279
  )
)</f>
        <v>0</v>
      </c>
      <c r="N551" s="22">
        <f>SUM(
  SUMIFS(
    'Asset Summary'!$D:$D,
    'Asset Summary'!$A:$A,$C551,
    'Asset Summary'!$B:$B,N$279
  )
)</f>
        <v>0</v>
      </c>
      <c r="O551" s="22">
        <f>SUM(
  SUMIFS(
    'Asset Summary'!$D:$D,
    'Asset Summary'!$A:$A,$C551,
    'Asset Summary'!$B:$B,O$279
  )
)</f>
        <v>0</v>
      </c>
      <c r="P551" s="22">
        <f>SUM(
  SUMIFS(
    'Asset Summary'!$D:$D,
    'Asset Summary'!$A:$A,$C551,
    'Asset Summary'!$B:$B,P$279
  )
)</f>
        <v>0</v>
      </c>
      <c r="Q551" s="22">
        <f>SUM(
  SUMIFS(
    'Asset Summary'!$D:$D,
    'Asset Summary'!$A:$A,$C551,
    'Asset Summary'!$B:$B,Q$279
  )
)</f>
        <v>0</v>
      </c>
      <c r="R551" s="22">
        <f>SUM(
  SUMIFS(
    'Asset Summary'!$D:$D,
    'Asset Summary'!$A:$A,$C551,
    'Asset Summary'!$B:$B,R$279
  )
)</f>
        <v>0</v>
      </c>
      <c r="S551" s="22">
        <f>SUM(
  SUMIFS(
    'Asset Summary'!$D:$D,
    'Asset Summary'!$A:$A,$C551,
    'Asset Summary'!$B:$B,S$279
  )
)</f>
        <v>0</v>
      </c>
      <c r="T551" s="22">
        <f>SUM(
  SUMIFS(
    'Asset Summary'!$D:$D,
    'Asset Summary'!$A:$A,$C551,
    'Asset Summary'!$B:$B,T$279
  )
)</f>
        <v>0</v>
      </c>
      <c r="U551" s="22">
        <f>SUM(
  SUMIFS(
    'Asset Summary'!$D:$D,
    'Asset Summary'!$A:$A,$C551,
    'Asset Summary'!$B:$B,U$279
  )
)</f>
        <v>0</v>
      </c>
      <c r="V551" s="22">
        <f>SUM(
  SUMIFS(
    'Asset Summary'!$D:$D,
    'Asset Summary'!$A:$A,$C551,
    'Asset Summary'!$B:$B,V$279
  )
)</f>
        <v>0</v>
      </c>
      <c r="W551" s="22">
        <f>SUM(
  SUMIFS(
    'Asset Summary'!$D:$D,
    'Asset Summary'!$A:$A,$C551,
    'Asset Summary'!$B:$B,W$279
  )
)</f>
        <v>0</v>
      </c>
      <c r="X551" s="22">
        <f>SUM(
  SUMIFS(
    'Asset Summary'!$D:$D,
    'Asset Summary'!$A:$A,$C551,
    'Asset Summary'!$B:$B,X$279
  )
)</f>
        <v>0</v>
      </c>
      <c r="Y551" s="22">
        <f>SUM(
  SUMIFS(
    'Asset Summary'!$D:$D,
    'Asset Summary'!$A:$A,$C551,
    'Asset Summary'!$B:$B,Y$279
  )
)</f>
        <v>0</v>
      </c>
      <c r="Z551" s="22">
        <f>SUM(
  SUMIFS(
    'Asset Summary'!$D:$D,
    'Asset Summary'!$A:$A,$C551,
    'Asset Summary'!$B:$B,Z$279
  )
)</f>
        <v>0</v>
      </c>
      <c r="AA551" s="22">
        <f>SUM(
  SUMIFS(
    'Asset Summary'!$D:$D,
    'Asset Summary'!$A:$A,$C551,
    'Asset Summary'!$B:$B,AA$279
  )
)</f>
        <v>0</v>
      </c>
      <c r="AB551" s="22">
        <f>SUM(
  SUMIFS(
    'Asset Summary'!$D:$D,
    'Asset Summary'!$A:$A,$C551,
    'Asset Summary'!$B:$B,AB$279
  )
)</f>
        <v>0</v>
      </c>
      <c r="AC551" s="22">
        <f>SUM(
  SUMIFS(
    'Asset Summary'!$D:$D,
    'Asset Summary'!$A:$A,$C551,
    'Asset Summary'!$B:$B,AC$279
  )
)</f>
        <v>0</v>
      </c>
      <c r="AE551" s="50" t="b" cm="1">
        <f t="array" ref="AE551">OR(D551:AC551&lt;&gt;0)</f>
        <v>0</v>
      </c>
      <c r="AG551" s="8" t="s">
        <v>694</v>
      </c>
      <c r="AH551" s="22">
        <f>SUM(
  SUMIFS(
    'Asset Summary'!$D:$D,
    'Asset Summary'!$A:$A,$C551&amp;"_Generic",
    'Asset Summary'!$B:$B,AH$279
  )
)</f>
        <v>0</v>
      </c>
      <c r="AI551" s="22">
        <f>SUM(
  SUMIFS(
    'Asset Summary'!$D:$D,
    'Asset Summary'!$A:$A,$C551&amp;"_Generic",
    'Asset Summary'!$B:$B,AI$279
  )
)</f>
        <v>0</v>
      </c>
      <c r="AJ551" s="22">
        <f>SUM(
  SUMIFS(
    'Asset Summary'!$D:$D,
    'Asset Summary'!$A:$A,$C551&amp;"_Generic",
    'Asset Summary'!$B:$B,AJ$279
  )
)</f>
        <v>0</v>
      </c>
      <c r="AK551" s="22">
        <f>SUM(
  SUMIFS(
    'Asset Summary'!$D:$D,
    'Asset Summary'!$A:$A,$C551&amp;"_Generic",
    'Asset Summary'!$B:$B,AK$279
  )
)</f>
        <v>0</v>
      </c>
      <c r="AL551" s="22">
        <f>SUM(
  SUMIFS(
    'Asset Summary'!$D:$D,
    'Asset Summary'!$A:$A,$C551&amp;"_Generic",
    'Asset Summary'!$B:$B,AL$279
  )
)</f>
        <v>0</v>
      </c>
      <c r="AM551" s="22">
        <f>SUM(
  SUMIFS(
    'Asset Summary'!$D:$D,
    'Asset Summary'!$A:$A,$C551&amp;"_Generic",
    'Asset Summary'!$B:$B,AM$279
  )
)</f>
        <v>0</v>
      </c>
      <c r="AN551" s="22">
        <f>SUM(
  SUMIFS(
    'Asset Summary'!$D:$D,
    'Asset Summary'!$A:$A,$C551&amp;"_Generic",
    'Asset Summary'!$B:$B,AN$279
  )
)</f>
        <v>0</v>
      </c>
      <c r="AO551" s="22">
        <f>SUM(
  SUMIFS(
    'Asset Summary'!$D:$D,
    'Asset Summary'!$A:$A,$C551&amp;"_Generic",
    'Asset Summary'!$B:$B,AO$279
  )
)</f>
        <v>0</v>
      </c>
      <c r="AP551" s="22">
        <f>SUM(
  SUMIFS(
    'Asset Summary'!$D:$D,
    'Asset Summary'!$A:$A,$C551&amp;"_Generic",
    'Asset Summary'!$B:$B,AP$279
  )
)</f>
        <v>0</v>
      </c>
      <c r="AQ551" s="22">
        <f>SUM(
  SUMIFS(
    'Asset Summary'!$D:$D,
    'Asset Summary'!$A:$A,$C551&amp;"_Generic",
    'Asset Summary'!$B:$B,AQ$279
  )
)</f>
        <v>0</v>
      </c>
      <c r="AR551" s="22">
        <f>SUM(
  SUMIFS(
    'Asset Summary'!$D:$D,
    'Asset Summary'!$A:$A,$C551&amp;"_Generic",
    'Asset Summary'!$B:$B,AR$279
  )
)</f>
        <v>0</v>
      </c>
      <c r="AS551" s="22">
        <f>SUM(
  SUMIFS(
    'Asset Summary'!$D:$D,
    'Asset Summary'!$A:$A,$C551&amp;"_Generic",
    'Asset Summary'!$B:$B,AS$279
  )
)</f>
        <v>0</v>
      </c>
      <c r="AT551" s="22">
        <f>SUM(
  SUMIFS(
    'Asset Summary'!$D:$D,
    'Asset Summary'!$A:$A,$C551&amp;"_Generic",
    'Asset Summary'!$B:$B,AT$279
  )
)</f>
        <v>0</v>
      </c>
      <c r="AU551" s="22">
        <f>SUM(
  SUMIFS(
    'Asset Summary'!$D:$D,
    'Asset Summary'!$A:$A,$C551&amp;"_Generic",
    'Asset Summary'!$B:$B,AU$279
  )
)</f>
        <v>0</v>
      </c>
      <c r="AV551" s="22">
        <f>SUM(
  SUMIFS(
    'Asset Summary'!$D:$D,
    'Asset Summary'!$A:$A,$C551&amp;"_Generic",
    'Asset Summary'!$B:$B,AV$279
  )
)</f>
        <v>0</v>
      </c>
      <c r="AW551" s="22">
        <f>SUM(
  SUMIFS(
    'Asset Summary'!$D:$D,
    'Asset Summary'!$A:$A,$C551&amp;"_Generic",
    'Asset Summary'!$B:$B,AW$279
  )
)</f>
        <v>0</v>
      </c>
      <c r="AX551" s="22">
        <f>SUM(
  SUMIFS(
    'Asset Summary'!$D:$D,
    'Asset Summary'!$A:$A,$C551&amp;"_Generic",
    'Asset Summary'!$B:$B,AX$279
  )
)</f>
        <v>0</v>
      </c>
      <c r="AY551" s="22">
        <f>SUM(
  SUMIFS(
    'Asset Summary'!$D:$D,
    'Asset Summary'!$A:$A,$C551&amp;"_Generic",
    'Asset Summary'!$B:$B,AY$279
  )
)</f>
        <v>0</v>
      </c>
      <c r="AZ551" s="22">
        <f>SUM(
  SUMIFS(
    'Asset Summary'!$D:$D,
    'Asset Summary'!$A:$A,$C551&amp;"_Generic",
    'Asset Summary'!$B:$B,AZ$279
  )
)</f>
        <v>0</v>
      </c>
      <c r="BA551" s="22">
        <f>SUM(
  SUMIFS(
    'Asset Summary'!$D:$D,
    'Asset Summary'!$A:$A,$C551&amp;"_Generic",
    'Asset Summary'!$B:$B,BA$279
  )
)</f>
        <v>0</v>
      </c>
      <c r="BB551" s="22">
        <f>SUM(
  SUMIFS(
    'Asset Summary'!$D:$D,
    'Asset Summary'!$A:$A,$C551&amp;"_Generic",
    'Asset Summary'!$B:$B,BB$279
  )
)</f>
        <v>0</v>
      </c>
      <c r="BC551" s="22">
        <f>SUM(
  SUMIFS(
    'Asset Summary'!$D:$D,
    'Asset Summary'!$A:$A,$C551&amp;"_Generic",
    'Asset Summary'!$B:$B,BC$279
  )
)</f>
        <v>0</v>
      </c>
      <c r="BD551" s="22">
        <f>SUM(
  SUMIFS(
    'Asset Summary'!$D:$D,
    'Asset Summary'!$A:$A,$C551&amp;"_Generic",
    'Asset Summary'!$B:$B,BD$279
  )
)</f>
        <v>0</v>
      </c>
      <c r="BE551" s="22">
        <f>SUM(
  SUMIFS(
    'Asset Summary'!$D:$D,
    'Asset Summary'!$A:$A,$C551&amp;"_Generic",
    'Asset Summary'!$B:$B,BE$279
  )
)</f>
        <v>0</v>
      </c>
      <c r="BF551" s="22">
        <f>SUM(
  SUMIFS(
    'Asset Summary'!$D:$D,
    'Asset Summary'!$A:$A,$C551&amp;"_Generic",
    'Asset Summary'!$B:$B,BF$279
  )
)</f>
        <v>0</v>
      </c>
      <c r="BG551" s="22">
        <f>SUM(
  SUMIFS(
    'Asset Summary'!$D:$D,
    'Asset Summary'!$A:$A,$C551&amp;"_Generic",
    'Asset Summary'!$B:$B,BG$279
  )
)</f>
        <v>0</v>
      </c>
    </row>
    <row r="552" spans="3:59" x14ac:dyDescent="0.15">
      <c r="C552" s="8" t="s">
        <v>695</v>
      </c>
      <c r="D552" s="22">
        <f>SUM(
  SUMIFS(
    'Asset Summary'!$D:$D,
    'Asset Summary'!$A:$A,$C552,
    'Asset Summary'!$B:$B,D$279
  )
)</f>
        <v>0</v>
      </c>
      <c r="E552" s="22">
        <f>SUM(
  SUMIFS(
    'Asset Summary'!$D:$D,
    'Asset Summary'!$A:$A,$C552,
    'Asset Summary'!$B:$B,E$279
  )
)</f>
        <v>0</v>
      </c>
      <c r="F552" s="22">
        <f>SUM(
  SUMIFS(
    'Asset Summary'!$D:$D,
    'Asset Summary'!$A:$A,$C552,
    'Asset Summary'!$B:$B,F$279
  )
)</f>
        <v>0</v>
      </c>
      <c r="G552" s="22">
        <f>SUM(
  SUMIFS(
    'Asset Summary'!$D:$D,
    'Asset Summary'!$A:$A,$C552,
    'Asset Summary'!$B:$B,G$279
  )
)</f>
        <v>0</v>
      </c>
      <c r="H552" s="22">
        <f>SUM(
  SUMIFS(
    'Asset Summary'!$D:$D,
    'Asset Summary'!$A:$A,$C552,
    'Asset Summary'!$B:$B,H$279
  )
)</f>
        <v>0</v>
      </c>
      <c r="I552" s="22">
        <f>SUM(
  SUMIFS(
    'Asset Summary'!$D:$D,
    'Asset Summary'!$A:$A,$C552,
    'Asset Summary'!$B:$B,I$279
  )
)</f>
        <v>0</v>
      </c>
      <c r="J552" s="22">
        <f>SUM(
  SUMIFS(
    'Asset Summary'!$D:$D,
    'Asset Summary'!$A:$A,$C552,
    'Asset Summary'!$B:$B,J$279
  )
)</f>
        <v>0</v>
      </c>
      <c r="K552" s="22">
        <f>SUM(
  SUMIFS(
    'Asset Summary'!$D:$D,
    'Asset Summary'!$A:$A,$C552,
    'Asset Summary'!$B:$B,K$279
  )
)</f>
        <v>0</v>
      </c>
      <c r="L552" s="22">
        <f>SUM(
  SUMIFS(
    'Asset Summary'!$D:$D,
    'Asset Summary'!$A:$A,$C552,
    'Asset Summary'!$B:$B,L$279
  )
)</f>
        <v>0</v>
      </c>
      <c r="M552" s="22">
        <f>SUM(
  SUMIFS(
    'Asset Summary'!$D:$D,
    'Asset Summary'!$A:$A,$C552,
    'Asset Summary'!$B:$B,M$279
  )
)</f>
        <v>0</v>
      </c>
      <c r="N552" s="22">
        <f>SUM(
  SUMIFS(
    'Asset Summary'!$D:$D,
    'Asset Summary'!$A:$A,$C552,
    'Asset Summary'!$B:$B,N$279
  )
)</f>
        <v>0</v>
      </c>
      <c r="O552" s="22">
        <f>SUM(
  SUMIFS(
    'Asset Summary'!$D:$D,
    'Asset Summary'!$A:$A,$C552,
    'Asset Summary'!$B:$B,O$279
  )
)</f>
        <v>0</v>
      </c>
      <c r="P552" s="22">
        <f>SUM(
  SUMIFS(
    'Asset Summary'!$D:$D,
    'Asset Summary'!$A:$A,$C552,
    'Asset Summary'!$B:$B,P$279
  )
)</f>
        <v>0</v>
      </c>
      <c r="Q552" s="22">
        <f>SUM(
  SUMIFS(
    'Asset Summary'!$D:$D,
    'Asset Summary'!$A:$A,$C552,
    'Asset Summary'!$B:$B,Q$279
  )
)</f>
        <v>0</v>
      </c>
      <c r="R552" s="22">
        <f>SUM(
  SUMIFS(
    'Asset Summary'!$D:$D,
    'Asset Summary'!$A:$A,$C552,
    'Asset Summary'!$B:$B,R$279
  )
)</f>
        <v>0</v>
      </c>
      <c r="S552" s="22">
        <f>SUM(
  SUMIFS(
    'Asset Summary'!$D:$D,
    'Asset Summary'!$A:$A,$C552,
    'Asset Summary'!$B:$B,S$279
  )
)</f>
        <v>0</v>
      </c>
      <c r="T552" s="22">
        <f>SUM(
  SUMIFS(
    'Asset Summary'!$D:$D,
    'Asset Summary'!$A:$A,$C552,
    'Asset Summary'!$B:$B,T$279
  )
)</f>
        <v>0</v>
      </c>
      <c r="U552" s="22">
        <f>SUM(
  SUMIFS(
    'Asset Summary'!$D:$D,
    'Asset Summary'!$A:$A,$C552,
    'Asset Summary'!$B:$B,U$279
  )
)</f>
        <v>0</v>
      </c>
      <c r="V552" s="22">
        <f>SUM(
  SUMIFS(
    'Asset Summary'!$D:$D,
    'Asset Summary'!$A:$A,$C552,
    'Asset Summary'!$B:$B,V$279
  )
)</f>
        <v>0</v>
      </c>
      <c r="W552" s="22">
        <f>SUM(
  SUMIFS(
    'Asset Summary'!$D:$D,
    'Asset Summary'!$A:$A,$C552,
    'Asset Summary'!$B:$B,W$279
  )
)</f>
        <v>0</v>
      </c>
      <c r="X552" s="22">
        <f>SUM(
  SUMIFS(
    'Asset Summary'!$D:$D,
    'Asset Summary'!$A:$A,$C552,
    'Asset Summary'!$B:$B,X$279
  )
)</f>
        <v>0</v>
      </c>
      <c r="Y552" s="22">
        <f>SUM(
  SUMIFS(
    'Asset Summary'!$D:$D,
    'Asset Summary'!$A:$A,$C552,
    'Asset Summary'!$B:$B,Y$279
  )
)</f>
        <v>0</v>
      </c>
      <c r="Z552" s="22">
        <f>SUM(
  SUMIFS(
    'Asset Summary'!$D:$D,
    'Asset Summary'!$A:$A,$C552,
    'Asset Summary'!$B:$B,Z$279
  )
)</f>
        <v>0</v>
      </c>
      <c r="AA552" s="22">
        <f>SUM(
  SUMIFS(
    'Asset Summary'!$D:$D,
    'Asset Summary'!$A:$A,$C552,
    'Asset Summary'!$B:$B,AA$279
  )
)</f>
        <v>0</v>
      </c>
      <c r="AB552" s="22">
        <f>SUM(
  SUMIFS(
    'Asset Summary'!$D:$D,
    'Asset Summary'!$A:$A,$C552,
    'Asset Summary'!$B:$B,AB$279
  )
)</f>
        <v>0</v>
      </c>
      <c r="AC552" s="22">
        <f>SUM(
  SUMIFS(
    'Asset Summary'!$D:$D,
    'Asset Summary'!$A:$A,$C552,
    'Asset Summary'!$B:$B,AC$279
  )
)</f>
        <v>0</v>
      </c>
      <c r="AE552" s="50" t="b" cm="1">
        <f t="array" ref="AE552">OR(D552:AC552&lt;&gt;0)</f>
        <v>0</v>
      </c>
      <c r="AG552" s="8" t="s">
        <v>695</v>
      </c>
      <c r="AH552" s="22">
        <f>SUM(
  SUMIFS(
    'Asset Summary'!$D:$D,
    'Asset Summary'!$A:$A,$C552&amp;"_Generic",
    'Asset Summary'!$B:$B,AH$279
  )
)</f>
        <v>0</v>
      </c>
      <c r="AI552" s="22">
        <f>SUM(
  SUMIFS(
    'Asset Summary'!$D:$D,
    'Asset Summary'!$A:$A,$C552&amp;"_Generic",
    'Asset Summary'!$B:$B,AI$279
  )
)</f>
        <v>0</v>
      </c>
      <c r="AJ552" s="22">
        <f>SUM(
  SUMIFS(
    'Asset Summary'!$D:$D,
    'Asset Summary'!$A:$A,$C552&amp;"_Generic",
    'Asset Summary'!$B:$B,AJ$279
  )
)</f>
        <v>0</v>
      </c>
      <c r="AK552" s="22">
        <f>SUM(
  SUMIFS(
    'Asset Summary'!$D:$D,
    'Asset Summary'!$A:$A,$C552&amp;"_Generic",
    'Asset Summary'!$B:$B,AK$279
  )
)</f>
        <v>0</v>
      </c>
      <c r="AL552" s="22">
        <f>SUM(
  SUMIFS(
    'Asset Summary'!$D:$D,
    'Asset Summary'!$A:$A,$C552&amp;"_Generic",
    'Asset Summary'!$B:$B,AL$279
  )
)</f>
        <v>0</v>
      </c>
      <c r="AM552" s="22">
        <f>SUM(
  SUMIFS(
    'Asset Summary'!$D:$D,
    'Asset Summary'!$A:$A,$C552&amp;"_Generic",
    'Asset Summary'!$B:$B,AM$279
  )
)</f>
        <v>0</v>
      </c>
      <c r="AN552" s="22">
        <f>SUM(
  SUMIFS(
    'Asset Summary'!$D:$D,
    'Asset Summary'!$A:$A,$C552&amp;"_Generic",
    'Asset Summary'!$B:$B,AN$279
  )
)</f>
        <v>0</v>
      </c>
      <c r="AO552" s="22">
        <f>SUM(
  SUMIFS(
    'Asset Summary'!$D:$D,
    'Asset Summary'!$A:$A,$C552&amp;"_Generic",
    'Asset Summary'!$B:$B,AO$279
  )
)</f>
        <v>0</v>
      </c>
      <c r="AP552" s="22">
        <f>SUM(
  SUMIFS(
    'Asset Summary'!$D:$D,
    'Asset Summary'!$A:$A,$C552&amp;"_Generic",
    'Asset Summary'!$B:$B,AP$279
  )
)</f>
        <v>0</v>
      </c>
      <c r="AQ552" s="22">
        <f>SUM(
  SUMIFS(
    'Asset Summary'!$D:$D,
    'Asset Summary'!$A:$A,$C552&amp;"_Generic",
    'Asset Summary'!$B:$B,AQ$279
  )
)</f>
        <v>0</v>
      </c>
      <c r="AR552" s="22">
        <f>SUM(
  SUMIFS(
    'Asset Summary'!$D:$D,
    'Asset Summary'!$A:$A,$C552&amp;"_Generic",
    'Asset Summary'!$B:$B,AR$279
  )
)</f>
        <v>0</v>
      </c>
      <c r="AS552" s="22">
        <f>SUM(
  SUMIFS(
    'Asset Summary'!$D:$D,
    'Asset Summary'!$A:$A,$C552&amp;"_Generic",
    'Asset Summary'!$B:$B,AS$279
  )
)</f>
        <v>0</v>
      </c>
      <c r="AT552" s="22">
        <f>SUM(
  SUMIFS(
    'Asset Summary'!$D:$D,
    'Asset Summary'!$A:$A,$C552&amp;"_Generic",
    'Asset Summary'!$B:$B,AT$279
  )
)</f>
        <v>0</v>
      </c>
      <c r="AU552" s="22">
        <f>SUM(
  SUMIFS(
    'Asset Summary'!$D:$D,
    'Asset Summary'!$A:$A,$C552&amp;"_Generic",
    'Asset Summary'!$B:$B,AU$279
  )
)</f>
        <v>0</v>
      </c>
      <c r="AV552" s="22">
        <f>SUM(
  SUMIFS(
    'Asset Summary'!$D:$D,
    'Asset Summary'!$A:$A,$C552&amp;"_Generic",
    'Asset Summary'!$B:$B,AV$279
  )
)</f>
        <v>0</v>
      </c>
      <c r="AW552" s="22">
        <f>SUM(
  SUMIFS(
    'Asset Summary'!$D:$D,
    'Asset Summary'!$A:$A,$C552&amp;"_Generic",
    'Asset Summary'!$B:$B,AW$279
  )
)</f>
        <v>0</v>
      </c>
      <c r="AX552" s="22">
        <f>SUM(
  SUMIFS(
    'Asset Summary'!$D:$D,
    'Asset Summary'!$A:$A,$C552&amp;"_Generic",
    'Asset Summary'!$B:$B,AX$279
  )
)</f>
        <v>0</v>
      </c>
      <c r="AY552" s="22">
        <f>SUM(
  SUMIFS(
    'Asset Summary'!$D:$D,
    'Asset Summary'!$A:$A,$C552&amp;"_Generic",
    'Asset Summary'!$B:$B,AY$279
  )
)</f>
        <v>0</v>
      </c>
      <c r="AZ552" s="22">
        <f>SUM(
  SUMIFS(
    'Asset Summary'!$D:$D,
    'Asset Summary'!$A:$A,$C552&amp;"_Generic",
    'Asset Summary'!$B:$B,AZ$279
  )
)</f>
        <v>0</v>
      </c>
      <c r="BA552" s="22">
        <f>SUM(
  SUMIFS(
    'Asset Summary'!$D:$D,
    'Asset Summary'!$A:$A,$C552&amp;"_Generic",
    'Asset Summary'!$B:$B,BA$279
  )
)</f>
        <v>0</v>
      </c>
      <c r="BB552" s="22">
        <f>SUM(
  SUMIFS(
    'Asset Summary'!$D:$D,
    'Asset Summary'!$A:$A,$C552&amp;"_Generic",
    'Asset Summary'!$B:$B,BB$279
  )
)</f>
        <v>0</v>
      </c>
      <c r="BC552" s="22">
        <f>SUM(
  SUMIFS(
    'Asset Summary'!$D:$D,
    'Asset Summary'!$A:$A,$C552&amp;"_Generic",
    'Asset Summary'!$B:$B,BC$279
  )
)</f>
        <v>0</v>
      </c>
      <c r="BD552" s="22">
        <f>SUM(
  SUMIFS(
    'Asset Summary'!$D:$D,
    'Asset Summary'!$A:$A,$C552&amp;"_Generic",
    'Asset Summary'!$B:$B,BD$279
  )
)</f>
        <v>0</v>
      </c>
      <c r="BE552" s="22">
        <f>SUM(
  SUMIFS(
    'Asset Summary'!$D:$D,
    'Asset Summary'!$A:$A,$C552&amp;"_Generic",
    'Asset Summary'!$B:$B,BE$279
  )
)</f>
        <v>0</v>
      </c>
      <c r="BF552" s="22">
        <f>SUM(
  SUMIFS(
    'Asset Summary'!$D:$D,
    'Asset Summary'!$A:$A,$C552&amp;"_Generic",
    'Asset Summary'!$B:$B,BF$279
  )
)</f>
        <v>0</v>
      </c>
      <c r="BG552" s="22">
        <f>SUM(
  SUMIFS(
    'Asset Summary'!$D:$D,
    'Asset Summary'!$A:$A,$C552&amp;"_Generic",
    'Asset Summary'!$B:$B,BG$279
  )
)</f>
        <v>0</v>
      </c>
    </row>
    <row r="553" spans="3:59" x14ac:dyDescent="0.15">
      <c r="C553" s="8" t="s">
        <v>696</v>
      </c>
      <c r="D553" s="22">
        <f>SUM(
  SUMIFS(
    'Asset Summary'!$D:$D,
    'Asset Summary'!$A:$A,$C553,
    'Asset Summary'!$B:$B,D$279
  )
)</f>
        <v>0</v>
      </c>
      <c r="E553" s="22">
        <f>SUM(
  SUMIFS(
    'Asset Summary'!$D:$D,
    'Asset Summary'!$A:$A,$C553,
    'Asset Summary'!$B:$B,E$279
  )
)</f>
        <v>0</v>
      </c>
      <c r="F553" s="22">
        <f>SUM(
  SUMIFS(
    'Asset Summary'!$D:$D,
    'Asset Summary'!$A:$A,$C553,
    'Asset Summary'!$B:$B,F$279
  )
)</f>
        <v>0</v>
      </c>
      <c r="G553" s="22">
        <f>SUM(
  SUMIFS(
    'Asset Summary'!$D:$D,
    'Asset Summary'!$A:$A,$C553,
    'Asset Summary'!$B:$B,G$279
  )
)</f>
        <v>0</v>
      </c>
      <c r="H553" s="22">
        <f>SUM(
  SUMIFS(
    'Asset Summary'!$D:$D,
    'Asset Summary'!$A:$A,$C553,
    'Asset Summary'!$B:$B,H$279
  )
)</f>
        <v>0</v>
      </c>
      <c r="I553" s="22">
        <f>SUM(
  SUMIFS(
    'Asset Summary'!$D:$D,
    'Asset Summary'!$A:$A,$C553,
    'Asset Summary'!$B:$B,I$279
  )
)</f>
        <v>0</v>
      </c>
      <c r="J553" s="22">
        <f>SUM(
  SUMIFS(
    'Asset Summary'!$D:$D,
    'Asset Summary'!$A:$A,$C553,
    'Asset Summary'!$B:$B,J$279
  )
)</f>
        <v>0</v>
      </c>
      <c r="K553" s="22">
        <f>SUM(
  SUMIFS(
    'Asset Summary'!$D:$D,
    'Asset Summary'!$A:$A,$C553,
    'Asset Summary'!$B:$B,K$279
  )
)</f>
        <v>0</v>
      </c>
      <c r="L553" s="22">
        <f>SUM(
  SUMIFS(
    'Asset Summary'!$D:$D,
    'Asset Summary'!$A:$A,$C553,
    'Asset Summary'!$B:$B,L$279
  )
)</f>
        <v>0</v>
      </c>
      <c r="M553" s="22">
        <f>SUM(
  SUMIFS(
    'Asset Summary'!$D:$D,
    'Asset Summary'!$A:$A,$C553,
    'Asset Summary'!$B:$B,M$279
  )
)</f>
        <v>0</v>
      </c>
      <c r="N553" s="22">
        <f>SUM(
  SUMIFS(
    'Asset Summary'!$D:$D,
    'Asset Summary'!$A:$A,$C553,
    'Asset Summary'!$B:$B,N$279
  )
)</f>
        <v>0</v>
      </c>
      <c r="O553" s="22">
        <f>SUM(
  SUMIFS(
    'Asset Summary'!$D:$D,
    'Asset Summary'!$A:$A,$C553,
    'Asset Summary'!$B:$B,O$279
  )
)</f>
        <v>0</v>
      </c>
      <c r="P553" s="22">
        <f>SUM(
  SUMIFS(
    'Asset Summary'!$D:$D,
    'Asset Summary'!$A:$A,$C553,
    'Asset Summary'!$B:$B,P$279
  )
)</f>
        <v>0</v>
      </c>
      <c r="Q553" s="22">
        <f>SUM(
  SUMIFS(
    'Asset Summary'!$D:$D,
    'Asset Summary'!$A:$A,$C553,
    'Asset Summary'!$B:$B,Q$279
  )
)</f>
        <v>0</v>
      </c>
      <c r="R553" s="22">
        <f>SUM(
  SUMIFS(
    'Asset Summary'!$D:$D,
    'Asset Summary'!$A:$A,$C553,
    'Asset Summary'!$B:$B,R$279
  )
)</f>
        <v>0</v>
      </c>
      <c r="S553" s="22">
        <f>SUM(
  SUMIFS(
    'Asset Summary'!$D:$D,
    'Asset Summary'!$A:$A,$C553,
    'Asset Summary'!$B:$B,S$279
  )
)</f>
        <v>0</v>
      </c>
      <c r="T553" s="22">
        <f>SUM(
  SUMIFS(
    'Asset Summary'!$D:$D,
    'Asset Summary'!$A:$A,$C553,
    'Asset Summary'!$B:$B,T$279
  )
)</f>
        <v>0</v>
      </c>
      <c r="U553" s="22">
        <f>SUM(
  SUMIFS(
    'Asset Summary'!$D:$D,
    'Asset Summary'!$A:$A,$C553,
    'Asset Summary'!$B:$B,U$279
  )
)</f>
        <v>0</v>
      </c>
      <c r="V553" s="22">
        <f>SUM(
  SUMIFS(
    'Asset Summary'!$D:$D,
    'Asset Summary'!$A:$A,$C553,
    'Asset Summary'!$B:$B,V$279
  )
)</f>
        <v>0</v>
      </c>
      <c r="W553" s="22">
        <f>SUM(
  SUMIFS(
    'Asset Summary'!$D:$D,
    'Asset Summary'!$A:$A,$C553,
    'Asset Summary'!$B:$B,W$279
  )
)</f>
        <v>0</v>
      </c>
      <c r="X553" s="22">
        <f>SUM(
  SUMIFS(
    'Asset Summary'!$D:$D,
    'Asset Summary'!$A:$A,$C553,
    'Asset Summary'!$B:$B,X$279
  )
)</f>
        <v>0</v>
      </c>
      <c r="Y553" s="22">
        <f>SUM(
  SUMIFS(
    'Asset Summary'!$D:$D,
    'Asset Summary'!$A:$A,$C553,
    'Asset Summary'!$B:$B,Y$279
  )
)</f>
        <v>0</v>
      </c>
      <c r="Z553" s="22">
        <f>SUM(
  SUMIFS(
    'Asset Summary'!$D:$D,
    'Asset Summary'!$A:$A,$C553,
    'Asset Summary'!$B:$B,Z$279
  )
)</f>
        <v>0</v>
      </c>
      <c r="AA553" s="22">
        <f>SUM(
  SUMIFS(
    'Asset Summary'!$D:$D,
    'Asset Summary'!$A:$A,$C553,
    'Asset Summary'!$B:$B,AA$279
  )
)</f>
        <v>0</v>
      </c>
      <c r="AB553" s="22">
        <f>SUM(
  SUMIFS(
    'Asset Summary'!$D:$D,
    'Asset Summary'!$A:$A,$C553,
    'Asset Summary'!$B:$B,AB$279
  )
)</f>
        <v>0</v>
      </c>
      <c r="AC553" s="22">
        <f>SUM(
  SUMIFS(
    'Asset Summary'!$D:$D,
    'Asset Summary'!$A:$A,$C553,
    'Asset Summary'!$B:$B,AC$279
  )
)</f>
        <v>0</v>
      </c>
      <c r="AE553" s="50" t="b" cm="1">
        <f t="array" ref="AE553">OR(D553:AC553&lt;&gt;0)</f>
        <v>0</v>
      </c>
      <c r="AG553" s="8" t="s">
        <v>696</v>
      </c>
      <c r="AH553" s="22">
        <f>SUM(
  SUMIFS(
    'Asset Summary'!$D:$D,
    'Asset Summary'!$A:$A,$C553&amp;"_Generic",
    'Asset Summary'!$B:$B,AH$279
  )
)</f>
        <v>0</v>
      </c>
      <c r="AI553" s="22">
        <f>SUM(
  SUMIFS(
    'Asset Summary'!$D:$D,
    'Asset Summary'!$A:$A,$C553&amp;"_Generic",
    'Asset Summary'!$B:$B,AI$279
  )
)</f>
        <v>0</v>
      </c>
      <c r="AJ553" s="22">
        <f>SUM(
  SUMIFS(
    'Asset Summary'!$D:$D,
    'Asset Summary'!$A:$A,$C553&amp;"_Generic",
    'Asset Summary'!$B:$B,AJ$279
  )
)</f>
        <v>0</v>
      </c>
      <c r="AK553" s="22">
        <f>SUM(
  SUMIFS(
    'Asset Summary'!$D:$D,
    'Asset Summary'!$A:$A,$C553&amp;"_Generic",
    'Asset Summary'!$B:$B,AK$279
  )
)</f>
        <v>0</v>
      </c>
      <c r="AL553" s="22">
        <f>SUM(
  SUMIFS(
    'Asset Summary'!$D:$D,
    'Asset Summary'!$A:$A,$C553&amp;"_Generic",
    'Asset Summary'!$B:$B,AL$279
  )
)</f>
        <v>0</v>
      </c>
      <c r="AM553" s="22">
        <f>SUM(
  SUMIFS(
    'Asset Summary'!$D:$D,
    'Asset Summary'!$A:$A,$C553&amp;"_Generic",
    'Asset Summary'!$B:$B,AM$279
  )
)</f>
        <v>0</v>
      </c>
      <c r="AN553" s="22">
        <f>SUM(
  SUMIFS(
    'Asset Summary'!$D:$D,
    'Asset Summary'!$A:$A,$C553&amp;"_Generic",
    'Asset Summary'!$B:$B,AN$279
  )
)</f>
        <v>0</v>
      </c>
      <c r="AO553" s="22">
        <f>SUM(
  SUMIFS(
    'Asset Summary'!$D:$D,
    'Asset Summary'!$A:$A,$C553&amp;"_Generic",
    'Asset Summary'!$B:$B,AO$279
  )
)</f>
        <v>0</v>
      </c>
      <c r="AP553" s="22">
        <f>SUM(
  SUMIFS(
    'Asset Summary'!$D:$D,
    'Asset Summary'!$A:$A,$C553&amp;"_Generic",
    'Asset Summary'!$B:$B,AP$279
  )
)</f>
        <v>0</v>
      </c>
      <c r="AQ553" s="22">
        <f>SUM(
  SUMIFS(
    'Asset Summary'!$D:$D,
    'Asset Summary'!$A:$A,$C553&amp;"_Generic",
    'Asset Summary'!$B:$B,AQ$279
  )
)</f>
        <v>0</v>
      </c>
      <c r="AR553" s="22">
        <f>SUM(
  SUMIFS(
    'Asset Summary'!$D:$D,
    'Asset Summary'!$A:$A,$C553&amp;"_Generic",
    'Asset Summary'!$B:$B,AR$279
  )
)</f>
        <v>0</v>
      </c>
      <c r="AS553" s="22">
        <f>SUM(
  SUMIFS(
    'Asset Summary'!$D:$D,
    'Asset Summary'!$A:$A,$C553&amp;"_Generic",
    'Asset Summary'!$B:$B,AS$279
  )
)</f>
        <v>0</v>
      </c>
      <c r="AT553" s="22">
        <f>SUM(
  SUMIFS(
    'Asset Summary'!$D:$D,
    'Asset Summary'!$A:$A,$C553&amp;"_Generic",
    'Asset Summary'!$B:$B,AT$279
  )
)</f>
        <v>0</v>
      </c>
      <c r="AU553" s="22">
        <f>SUM(
  SUMIFS(
    'Asset Summary'!$D:$D,
    'Asset Summary'!$A:$A,$C553&amp;"_Generic",
    'Asset Summary'!$B:$B,AU$279
  )
)</f>
        <v>0</v>
      </c>
      <c r="AV553" s="22">
        <f>SUM(
  SUMIFS(
    'Asset Summary'!$D:$D,
    'Asset Summary'!$A:$A,$C553&amp;"_Generic",
    'Asset Summary'!$B:$B,AV$279
  )
)</f>
        <v>0</v>
      </c>
      <c r="AW553" s="22">
        <f>SUM(
  SUMIFS(
    'Asset Summary'!$D:$D,
    'Asset Summary'!$A:$A,$C553&amp;"_Generic",
    'Asset Summary'!$B:$B,AW$279
  )
)</f>
        <v>0</v>
      </c>
      <c r="AX553" s="22">
        <f>SUM(
  SUMIFS(
    'Asset Summary'!$D:$D,
    'Asset Summary'!$A:$A,$C553&amp;"_Generic",
    'Asset Summary'!$B:$B,AX$279
  )
)</f>
        <v>0</v>
      </c>
      <c r="AY553" s="22">
        <f>SUM(
  SUMIFS(
    'Asset Summary'!$D:$D,
    'Asset Summary'!$A:$A,$C553&amp;"_Generic",
    'Asset Summary'!$B:$B,AY$279
  )
)</f>
        <v>0</v>
      </c>
      <c r="AZ553" s="22">
        <f>SUM(
  SUMIFS(
    'Asset Summary'!$D:$D,
    'Asset Summary'!$A:$A,$C553&amp;"_Generic",
    'Asset Summary'!$B:$B,AZ$279
  )
)</f>
        <v>0</v>
      </c>
      <c r="BA553" s="22">
        <f>SUM(
  SUMIFS(
    'Asset Summary'!$D:$D,
    'Asset Summary'!$A:$A,$C553&amp;"_Generic",
    'Asset Summary'!$B:$B,BA$279
  )
)</f>
        <v>0</v>
      </c>
      <c r="BB553" s="22">
        <f>SUM(
  SUMIFS(
    'Asset Summary'!$D:$D,
    'Asset Summary'!$A:$A,$C553&amp;"_Generic",
    'Asset Summary'!$B:$B,BB$279
  )
)</f>
        <v>0</v>
      </c>
      <c r="BC553" s="22">
        <f>SUM(
  SUMIFS(
    'Asset Summary'!$D:$D,
    'Asset Summary'!$A:$A,$C553&amp;"_Generic",
    'Asset Summary'!$B:$B,BC$279
  )
)</f>
        <v>0</v>
      </c>
      <c r="BD553" s="22">
        <f>SUM(
  SUMIFS(
    'Asset Summary'!$D:$D,
    'Asset Summary'!$A:$A,$C553&amp;"_Generic",
    'Asset Summary'!$B:$B,BD$279
  )
)</f>
        <v>0</v>
      </c>
      <c r="BE553" s="22">
        <f>SUM(
  SUMIFS(
    'Asset Summary'!$D:$D,
    'Asset Summary'!$A:$A,$C553&amp;"_Generic",
    'Asset Summary'!$B:$B,BE$279
  )
)</f>
        <v>0</v>
      </c>
      <c r="BF553" s="22">
        <f>SUM(
  SUMIFS(
    'Asset Summary'!$D:$D,
    'Asset Summary'!$A:$A,$C553&amp;"_Generic",
    'Asset Summary'!$B:$B,BF$279
  )
)</f>
        <v>0</v>
      </c>
      <c r="BG553" s="22">
        <f>SUM(
  SUMIFS(
    'Asset Summary'!$D:$D,
    'Asset Summary'!$A:$A,$C553&amp;"_Generic",
    'Asset Summary'!$B:$B,BG$279
  )
)</f>
        <v>0</v>
      </c>
    </row>
    <row r="554" spans="3:59" x14ac:dyDescent="0.15">
      <c r="C554" s="8" t="s">
        <v>697</v>
      </c>
      <c r="D554" s="22">
        <f>SUM(
  SUMIFS(
    'Asset Summary'!$D:$D,
    'Asset Summary'!$A:$A,$C554,
    'Asset Summary'!$B:$B,D$279
  )
)</f>
        <v>0</v>
      </c>
      <c r="E554" s="22">
        <f>SUM(
  SUMIFS(
    'Asset Summary'!$D:$D,
    'Asset Summary'!$A:$A,$C554,
    'Asset Summary'!$B:$B,E$279
  )
)</f>
        <v>0</v>
      </c>
      <c r="F554" s="22">
        <f>SUM(
  SUMIFS(
    'Asset Summary'!$D:$D,
    'Asset Summary'!$A:$A,$C554,
    'Asset Summary'!$B:$B,F$279
  )
)</f>
        <v>0</v>
      </c>
      <c r="G554" s="22">
        <f>SUM(
  SUMIFS(
    'Asset Summary'!$D:$D,
    'Asset Summary'!$A:$A,$C554,
    'Asset Summary'!$B:$B,G$279
  )
)</f>
        <v>0</v>
      </c>
      <c r="H554" s="22">
        <f>SUM(
  SUMIFS(
    'Asset Summary'!$D:$D,
    'Asset Summary'!$A:$A,$C554,
    'Asset Summary'!$B:$B,H$279
  )
)</f>
        <v>0</v>
      </c>
      <c r="I554" s="22">
        <f>SUM(
  SUMIFS(
    'Asset Summary'!$D:$D,
    'Asset Summary'!$A:$A,$C554,
    'Asset Summary'!$B:$B,I$279
  )
)</f>
        <v>0</v>
      </c>
      <c r="J554" s="22">
        <f>SUM(
  SUMIFS(
    'Asset Summary'!$D:$D,
    'Asset Summary'!$A:$A,$C554,
    'Asset Summary'!$B:$B,J$279
  )
)</f>
        <v>0</v>
      </c>
      <c r="K554" s="22">
        <f>SUM(
  SUMIFS(
    'Asset Summary'!$D:$D,
    'Asset Summary'!$A:$A,$C554,
    'Asset Summary'!$B:$B,K$279
  )
)</f>
        <v>0</v>
      </c>
      <c r="L554" s="22">
        <f>SUM(
  SUMIFS(
    'Asset Summary'!$D:$D,
    'Asset Summary'!$A:$A,$C554,
    'Asset Summary'!$B:$B,L$279
  )
)</f>
        <v>0</v>
      </c>
      <c r="M554" s="22">
        <f>SUM(
  SUMIFS(
    'Asset Summary'!$D:$D,
    'Asset Summary'!$A:$A,$C554,
    'Asset Summary'!$B:$B,M$279
  )
)</f>
        <v>0</v>
      </c>
      <c r="N554" s="22">
        <f>SUM(
  SUMIFS(
    'Asset Summary'!$D:$D,
    'Asset Summary'!$A:$A,$C554,
    'Asset Summary'!$B:$B,N$279
  )
)</f>
        <v>1.41</v>
      </c>
      <c r="O554" s="22">
        <f>SUM(
  SUMIFS(
    'Asset Summary'!$D:$D,
    'Asset Summary'!$A:$A,$C554,
    'Asset Summary'!$B:$B,O$279
  )
)</f>
        <v>0</v>
      </c>
      <c r="P554" s="22">
        <f>SUM(
  SUMIFS(
    'Asset Summary'!$D:$D,
    'Asset Summary'!$A:$A,$C554,
    'Asset Summary'!$B:$B,P$279
  )
)</f>
        <v>6.41</v>
      </c>
      <c r="Q554" s="22">
        <f>SUM(
  SUMIFS(
    'Asset Summary'!$D:$D,
    'Asset Summary'!$A:$A,$C554,
    'Asset Summary'!$B:$B,Q$279
  )
)</f>
        <v>0</v>
      </c>
      <c r="R554" s="22">
        <f>SUM(
  SUMIFS(
    'Asset Summary'!$D:$D,
    'Asset Summary'!$A:$A,$C554,
    'Asset Summary'!$B:$B,R$279
  )
)</f>
        <v>6.41</v>
      </c>
      <c r="S554" s="22">
        <f>SUM(
  SUMIFS(
    'Asset Summary'!$D:$D,
    'Asset Summary'!$A:$A,$C554,
    'Asset Summary'!$B:$B,S$279
  )
)</f>
        <v>6.41</v>
      </c>
      <c r="T554" s="22">
        <f>SUM(
  SUMIFS(
    'Asset Summary'!$D:$D,
    'Asset Summary'!$A:$A,$C554,
    'Asset Summary'!$B:$B,T$279
  )
)</f>
        <v>0</v>
      </c>
      <c r="U554" s="22">
        <f>SUM(
  SUMIFS(
    'Asset Summary'!$D:$D,
    'Asset Summary'!$A:$A,$C554,
    'Asset Summary'!$B:$B,U$279
  )
)</f>
        <v>0</v>
      </c>
      <c r="V554" s="22">
        <f>SUM(
  SUMIFS(
    'Asset Summary'!$D:$D,
    'Asset Summary'!$A:$A,$C554,
    'Asset Summary'!$B:$B,V$279
  )
)</f>
        <v>0</v>
      </c>
      <c r="W554" s="22">
        <f>SUM(
  SUMIFS(
    'Asset Summary'!$D:$D,
    'Asset Summary'!$A:$A,$C554,
    'Asset Summary'!$B:$B,W$279
  )
)</f>
        <v>6.41</v>
      </c>
      <c r="X554" s="22">
        <f>SUM(
  SUMIFS(
    'Asset Summary'!$D:$D,
    'Asset Summary'!$A:$A,$C554,
    'Asset Summary'!$B:$B,X$279
  )
)</f>
        <v>6.41</v>
      </c>
      <c r="Y554" s="22">
        <f>SUM(
  SUMIFS(
    'Asset Summary'!$D:$D,
    'Asset Summary'!$A:$A,$C554,
    'Asset Summary'!$B:$B,Y$279
  )
)</f>
        <v>0</v>
      </c>
      <c r="Z554" s="22">
        <f>SUM(
  SUMIFS(
    'Asset Summary'!$D:$D,
    'Asset Summary'!$A:$A,$C554,
    'Asset Summary'!$B:$B,Z$279
  )
)</f>
        <v>0</v>
      </c>
      <c r="AA554" s="22">
        <f>SUM(
  SUMIFS(
    'Asset Summary'!$D:$D,
    'Asset Summary'!$A:$A,$C554,
    'Asset Summary'!$B:$B,AA$279
  )
)</f>
        <v>0</v>
      </c>
      <c r="AB554" s="22">
        <f>SUM(
  SUMIFS(
    'Asset Summary'!$D:$D,
    'Asset Summary'!$A:$A,$C554,
    'Asset Summary'!$B:$B,AB$279
  )
)</f>
        <v>0</v>
      </c>
      <c r="AC554" s="22">
        <f>SUM(
  SUMIFS(
    'Asset Summary'!$D:$D,
    'Asset Summary'!$A:$A,$C554,
    'Asset Summary'!$B:$B,AC$279
  )
)</f>
        <v>6.41</v>
      </c>
      <c r="AE554" s="50" t="b" cm="1">
        <f t="array" ref="AE554">OR(D554:AC554&lt;&gt;0)</f>
        <v>1</v>
      </c>
      <c r="AG554" s="8" t="s">
        <v>697</v>
      </c>
      <c r="AH554" s="22">
        <f>SUM(
  SUMIFS(
    'Asset Summary'!$D:$D,
    'Asset Summary'!$A:$A,$C554&amp;"_Generic",
    'Asset Summary'!$B:$B,AH$279
  )
)</f>
        <v>0</v>
      </c>
      <c r="AI554" s="22">
        <f>SUM(
  SUMIFS(
    'Asset Summary'!$D:$D,
    'Asset Summary'!$A:$A,$C554&amp;"_Generic",
    'Asset Summary'!$B:$B,AI$279
  )
)</f>
        <v>0</v>
      </c>
      <c r="AJ554" s="22">
        <f>SUM(
  SUMIFS(
    'Asset Summary'!$D:$D,
    'Asset Summary'!$A:$A,$C554&amp;"_Generic",
    'Asset Summary'!$B:$B,AJ$279
  )
)</f>
        <v>0</v>
      </c>
      <c r="AK554" s="22">
        <f>SUM(
  SUMIFS(
    'Asset Summary'!$D:$D,
    'Asset Summary'!$A:$A,$C554&amp;"_Generic",
    'Asset Summary'!$B:$B,AK$279
  )
)</f>
        <v>0</v>
      </c>
      <c r="AL554" s="22">
        <f>SUM(
  SUMIFS(
    'Asset Summary'!$D:$D,
    'Asset Summary'!$A:$A,$C554&amp;"_Generic",
    'Asset Summary'!$B:$B,AL$279
  )
)</f>
        <v>0</v>
      </c>
      <c r="AM554" s="22">
        <f>SUM(
  SUMIFS(
    'Asset Summary'!$D:$D,
    'Asset Summary'!$A:$A,$C554&amp;"_Generic",
    'Asset Summary'!$B:$B,AM$279
  )
)</f>
        <v>0</v>
      </c>
      <c r="AN554" s="22">
        <f>SUM(
  SUMIFS(
    'Asset Summary'!$D:$D,
    'Asset Summary'!$A:$A,$C554&amp;"_Generic",
    'Asset Summary'!$B:$B,AN$279
  )
)</f>
        <v>0</v>
      </c>
      <c r="AO554" s="22">
        <f>SUM(
  SUMIFS(
    'Asset Summary'!$D:$D,
    'Asset Summary'!$A:$A,$C554&amp;"_Generic",
    'Asset Summary'!$B:$B,AO$279
  )
)</f>
        <v>0</v>
      </c>
      <c r="AP554" s="22">
        <f>SUM(
  SUMIFS(
    'Asset Summary'!$D:$D,
    'Asset Summary'!$A:$A,$C554&amp;"_Generic",
    'Asset Summary'!$B:$B,AP$279
  )
)</f>
        <v>0</v>
      </c>
      <c r="AQ554" s="22">
        <f>SUM(
  SUMIFS(
    'Asset Summary'!$D:$D,
    'Asset Summary'!$A:$A,$C554&amp;"_Generic",
    'Asset Summary'!$B:$B,AQ$279
  )
)</f>
        <v>0</v>
      </c>
      <c r="AR554" s="22">
        <f>SUM(
  SUMIFS(
    'Asset Summary'!$D:$D,
    'Asset Summary'!$A:$A,$C554&amp;"_Generic",
    'Asset Summary'!$B:$B,AR$279
  )
)</f>
        <v>0</v>
      </c>
      <c r="AS554" s="22">
        <f>SUM(
  SUMIFS(
    'Asset Summary'!$D:$D,
    'Asset Summary'!$A:$A,$C554&amp;"_Generic",
    'Asset Summary'!$B:$B,AS$279
  )
)</f>
        <v>0</v>
      </c>
      <c r="AT554" s="22">
        <f>SUM(
  SUMIFS(
    'Asset Summary'!$D:$D,
    'Asset Summary'!$A:$A,$C554&amp;"_Generic",
    'Asset Summary'!$B:$B,AT$279
  )
)</f>
        <v>0</v>
      </c>
      <c r="AU554" s="22">
        <f>SUM(
  SUMIFS(
    'Asset Summary'!$D:$D,
    'Asset Summary'!$A:$A,$C554&amp;"_Generic",
    'Asset Summary'!$B:$B,AU$279
  )
)</f>
        <v>0</v>
      </c>
      <c r="AV554" s="22">
        <f>SUM(
  SUMIFS(
    'Asset Summary'!$D:$D,
    'Asset Summary'!$A:$A,$C554&amp;"_Generic",
    'Asset Summary'!$B:$B,AV$279
  )
)</f>
        <v>0</v>
      </c>
      <c r="AW554" s="22">
        <f>SUM(
  SUMIFS(
    'Asset Summary'!$D:$D,
    'Asset Summary'!$A:$A,$C554&amp;"_Generic",
    'Asset Summary'!$B:$B,AW$279
  )
)</f>
        <v>0</v>
      </c>
      <c r="AX554" s="22">
        <f>SUM(
  SUMIFS(
    'Asset Summary'!$D:$D,
    'Asset Summary'!$A:$A,$C554&amp;"_Generic",
    'Asset Summary'!$B:$B,AX$279
  )
)</f>
        <v>0</v>
      </c>
      <c r="AY554" s="22">
        <f>SUM(
  SUMIFS(
    'Asset Summary'!$D:$D,
    'Asset Summary'!$A:$A,$C554&amp;"_Generic",
    'Asset Summary'!$B:$B,AY$279
  )
)</f>
        <v>0</v>
      </c>
      <c r="AZ554" s="22">
        <f>SUM(
  SUMIFS(
    'Asset Summary'!$D:$D,
    'Asset Summary'!$A:$A,$C554&amp;"_Generic",
    'Asset Summary'!$B:$B,AZ$279
  )
)</f>
        <v>0</v>
      </c>
      <c r="BA554" s="22">
        <f>SUM(
  SUMIFS(
    'Asset Summary'!$D:$D,
    'Asset Summary'!$A:$A,$C554&amp;"_Generic",
    'Asset Summary'!$B:$B,BA$279
  )
)</f>
        <v>0</v>
      </c>
      <c r="BB554" s="22">
        <f>SUM(
  SUMIFS(
    'Asset Summary'!$D:$D,
    'Asset Summary'!$A:$A,$C554&amp;"_Generic",
    'Asset Summary'!$B:$B,BB$279
  )
)</f>
        <v>0</v>
      </c>
      <c r="BC554" s="22">
        <f>SUM(
  SUMIFS(
    'Asset Summary'!$D:$D,
    'Asset Summary'!$A:$A,$C554&amp;"_Generic",
    'Asset Summary'!$B:$B,BC$279
  )
)</f>
        <v>0</v>
      </c>
      <c r="BD554" s="22">
        <f>SUM(
  SUMIFS(
    'Asset Summary'!$D:$D,
    'Asset Summary'!$A:$A,$C554&amp;"_Generic",
    'Asset Summary'!$B:$B,BD$279
  )
)</f>
        <v>0</v>
      </c>
      <c r="BE554" s="22">
        <f>SUM(
  SUMIFS(
    'Asset Summary'!$D:$D,
    'Asset Summary'!$A:$A,$C554&amp;"_Generic",
    'Asset Summary'!$B:$B,BE$279
  )
)</f>
        <v>0</v>
      </c>
      <c r="BF554" s="22">
        <f>SUM(
  SUMIFS(
    'Asset Summary'!$D:$D,
    'Asset Summary'!$A:$A,$C554&amp;"_Generic",
    'Asset Summary'!$B:$B,BF$279
  )
)</f>
        <v>0</v>
      </c>
      <c r="BG554" s="22">
        <f>SUM(
  SUMIFS(
    'Asset Summary'!$D:$D,
    'Asset Summary'!$A:$A,$C554&amp;"_Generic",
    'Asset Summary'!$B:$B,BG$279
  )
)</f>
        <v>0</v>
      </c>
    </row>
    <row r="555" spans="3:59" x14ac:dyDescent="0.15">
      <c r="C555" s="8" t="s">
        <v>698</v>
      </c>
      <c r="D555" s="22">
        <f>SUM(
  SUMIFS(
    'Asset Summary'!$D:$D,
    'Asset Summary'!$A:$A,$C555,
    'Asset Summary'!$B:$B,D$279
  )
)</f>
        <v>0</v>
      </c>
      <c r="E555" s="22">
        <f>SUM(
  SUMIFS(
    'Asset Summary'!$D:$D,
    'Asset Summary'!$A:$A,$C555,
    'Asset Summary'!$B:$B,E$279
  )
)</f>
        <v>0</v>
      </c>
      <c r="F555" s="22">
        <f>SUM(
  SUMIFS(
    'Asset Summary'!$D:$D,
    'Asset Summary'!$A:$A,$C555,
    'Asset Summary'!$B:$B,F$279
  )
)</f>
        <v>0</v>
      </c>
      <c r="G555" s="22">
        <f>SUM(
  SUMIFS(
    'Asset Summary'!$D:$D,
    'Asset Summary'!$A:$A,$C555,
    'Asset Summary'!$B:$B,G$279
  )
)</f>
        <v>0</v>
      </c>
      <c r="H555" s="22">
        <f>SUM(
  SUMIFS(
    'Asset Summary'!$D:$D,
    'Asset Summary'!$A:$A,$C555,
    'Asset Summary'!$B:$B,H$279
  )
)</f>
        <v>0</v>
      </c>
      <c r="I555" s="22">
        <f>SUM(
  SUMIFS(
    'Asset Summary'!$D:$D,
    'Asset Summary'!$A:$A,$C555,
    'Asset Summary'!$B:$B,I$279
  )
)</f>
        <v>0</v>
      </c>
      <c r="J555" s="22">
        <f>SUM(
  SUMIFS(
    'Asset Summary'!$D:$D,
    'Asset Summary'!$A:$A,$C555,
    'Asset Summary'!$B:$B,J$279
  )
)</f>
        <v>0</v>
      </c>
      <c r="K555" s="22">
        <f>SUM(
  SUMIFS(
    'Asset Summary'!$D:$D,
    'Asset Summary'!$A:$A,$C555,
    'Asset Summary'!$B:$B,K$279
  )
)</f>
        <v>0</v>
      </c>
      <c r="L555" s="22">
        <f>SUM(
  SUMIFS(
    'Asset Summary'!$D:$D,
    'Asset Summary'!$A:$A,$C555,
    'Asset Summary'!$B:$B,L$279
  )
)</f>
        <v>0</v>
      </c>
      <c r="M555" s="22">
        <f>SUM(
  SUMIFS(
    'Asset Summary'!$D:$D,
    'Asset Summary'!$A:$A,$C555,
    'Asset Summary'!$B:$B,M$279
  )
)</f>
        <v>0</v>
      </c>
      <c r="N555" s="22">
        <f>SUM(
  SUMIFS(
    'Asset Summary'!$D:$D,
    'Asset Summary'!$A:$A,$C555,
    'Asset Summary'!$B:$B,N$279
  )
)</f>
        <v>0</v>
      </c>
      <c r="O555" s="22">
        <f>SUM(
  SUMIFS(
    'Asset Summary'!$D:$D,
    'Asset Summary'!$A:$A,$C555,
    'Asset Summary'!$B:$B,O$279
  )
)</f>
        <v>0</v>
      </c>
      <c r="P555" s="22">
        <f>SUM(
  SUMIFS(
    'Asset Summary'!$D:$D,
    'Asset Summary'!$A:$A,$C555,
    'Asset Summary'!$B:$B,P$279
  )
)</f>
        <v>0</v>
      </c>
      <c r="Q555" s="22">
        <f>SUM(
  SUMIFS(
    'Asset Summary'!$D:$D,
    'Asset Summary'!$A:$A,$C555,
    'Asset Summary'!$B:$B,Q$279
  )
)</f>
        <v>0</v>
      </c>
      <c r="R555" s="22">
        <f>SUM(
  SUMIFS(
    'Asset Summary'!$D:$D,
    'Asset Summary'!$A:$A,$C555,
    'Asset Summary'!$B:$B,R$279
  )
)</f>
        <v>0</v>
      </c>
      <c r="S555" s="22">
        <f>SUM(
  SUMIFS(
    'Asset Summary'!$D:$D,
    'Asset Summary'!$A:$A,$C555,
    'Asset Summary'!$B:$B,S$279
  )
)</f>
        <v>0</v>
      </c>
      <c r="T555" s="22">
        <f>SUM(
  SUMIFS(
    'Asset Summary'!$D:$D,
    'Asset Summary'!$A:$A,$C555,
    'Asset Summary'!$B:$B,T$279
  )
)</f>
        <v>0</v>
      </c>
      <c r="U555" s="22">
        <f>SUM(
  SUMIFS(
    'Asset Summary'!$D:$D,
    'Asset Summary'!$A:$A,$C555,
    'Asset Summary'!$B:$B,U$279
  )
)</f>
        <v>0</v>
      </c>
      <c r="V555" s="22">
        <f>SUM(
  SUMIFS(
    'Asset Summary'!$D:$D,
    'Asset Summary'!$A:$A,$C555,
    'Asset Summary'!$B:$B,V$279
  )
)</f>
        <v>0</v>
      </c>
      <c r="W555" s="22">
        <f>SUM(
  SUMIFS(
    'Asset Summary'!$D:$D,
    'Asset Summary'!$A:$A,$C555,
    'Asset Summary'!$B:$B,W$279
  )
)</f>
        <v>0</v>
      </c>
      <c r="X555" s="22">
        <f>SUM(
  SUMIFS(
    'Asset Summary'!$D:$D,
    'Asset Summary'!$A:$A,$C555,
    'Asset Summary'!$B:$B,X$279
  )
)</f>
        <v>0</v>
      </c>
      <c r="Y555" s="22">
        <f>SUM(
  SUMIFS(
    'Asset Summary'!$D:$D,
    'Asset Summary'!$A:$A,$C555,
    'Asset Summary'!$B:$B,Y$279
  )
)</f>
        <v>0</v>
      </c>
      <c r="Z555" s="22">
        <f>SUM(
  SUMIFS(
    'Asset Summary'!$D:$D,
    'Asset Summary'!$A:$A,$C555,
    'Asset Summary'!$B:$B,Z$279
  )
)</f>
        <v>0</v>
      </c>
      <c r="AA555" s="22">
        <f>SUM(
  SUMIFS(
    'Asset Summary'!$D:$D,
    'Asset Summary'!$A:$A,$C555,
    'Asset Summary'!$B:$B,AA$279
  )
)</f>
        <v>0</v>
      </c>
      <c r="AB555" s="22">
        <f>SUM(
  SUMIFS(
    'Asset Summary'!$D:$D,
    'Asset Summary'!$A:$A,$C555,
    'Asset Summary'!$B:$B,AB$279
  )
)</f>
        <v>0</v>
      </c>
      <c r="AC555" s="22">
        <f>SUM(
  SUMIFS(
    'Asset Summary'!$D:$D,
    'Asset Summary'!$A:$A,$C555,
    'Asset Summary'!$B:$B,AC$279
  )
)</f>
        <v>0</v>
      </c>
      <c r="AE555" s="50" t="b" cm="1">
        <f t="array" ref="AE555">OR(D555:AC555&lt;&gt;0)</f>
        <v>0</v>
      </c>
      <c r="AG555" s="8" t="s">
        <v>698</v>
      </c>
      <c r="AH555" s="22">
        <f>SUM(
  SUMIFS(
    'Asset Summary'!$D:$D,
    'Asset Summary'!$A:$A,$C555&amp;"_Generic",
    'Asset Summary'!$B:$B,AH$279
  )
)</f>
        <v>0</v>
      </c>
      <c r="AI555" s="22">
        <f>SUM(
  SUMIFS(
    'Asset Summary'!$D:$D,
    'Asset Summary'!$A:$A,$C555&amp;"_Generic",
    'Asset Summary'!$B:$B,AI$279
  )
)</f>
        <v>0</v>
      </c>
      <c r="AJ555" s="22">
        <f>SUM(
  SUMIFS(
    'Asset Summary'!$D:$D,
    'Asset Summary'!$A:$A,$C555&amp;"_Generic",
    'Asset Summary'!$B:$B,AJ$279
  )
)</f>
        <v>0</v>
      </c>
      <c r="AK555" s="22">
        <f>SUM(
  SUMIFS(
    'Asset Summary'!$D:$D,
    'Asset Summary'!$A:$A,$C555&amp;"_Generic",
    'Asset Summary'!$B:$B,AK$279
  )
)</f>
        <v>0</v>
      </c>
      <c r="AL555" s="22">
        <f>SUM(
  SUMIFS(
    'Asset Summary'!$D:$D,
    'Asset Summary'!$A:$A,$C555&amp;"_Generic",
    'Asset Summary'!$B:$B,AL$279
  )
)</f>
        <v>0</v>
      </c>
      <c r="AM555" s="22">
        <f>SUM(
  SUMIFS(
    'Asset Summary'!$D:$D,
    'Asset Summary'!$A:$A,$C555&amp;"_Generic",
    'Asset Summary'!$B:$B,AM$279
  )
)</f>
        <v>0</v>
      </c>
      <c r="AN555" s="22">
        <f>SUM(
  SUMIFS(
    'Asset Summary'!$D:$D,
    'Asset Summary'!$A:$A,$C555&amp;"_Generic",
    'Asset Summary'!$B:$B,AN$279
  )
)</f>
        <v>0</v>
      </c>
      <c r="AO555" s="22">
        <f>SUM(
  SUMIFS(
    'Asset Summary'!$D:$D,
    'Asset Summary'!$A:$A,$C555&amp;"_Generic",
    'Asset Summary'!$B:$B,AO$279
  )
)</f>
        <v>0</v>
      </c>
      <c r="AP555" s="22">
        <f>SUM(
  SUMIFS(
    'Asset Summary'!$D:$D,
    'Asset Summary'!$A:$A,$C555&amp;"_Generic",
    'Asset Summary'!$B:$B,AP$279
  )
)</f>
        <v>0</v>
      </c>
      <c r="AQ555" s="22">
        <f>SUM(
  SUMIFS(
    'Asset Summary'!$D:$D,
    'Asset Summary'!$A:$A,$C555&amp;"_Generic",
    'Asset Summary'!$B:$B,AQ$279
  )
)</f>
        <v>0</v>
      </c>
      <c r="AR555" s="22">
        <f>SUM(
  SUMIFS(
    'Asset Summary'!$D:$D,
    'Asset Summary'!$A:$A,$C555&amp;"_Generic",
    'Asset Summary'!$B:$B,AR$279
  )
)</f>
        <v>0</v>
      </c>
      <c r="AS555" s="22">
        <f>SUM(
  SUMIFS(
    'Asset Summary'!$D:$D,
    'Asset Summary'!$A:$A,$C555&amp;"_Generic",
    'Asset Summary'!$B:$B,AS$279
  )
)</f>
        <v>0</v>
      </c>
      <c r="AT555" s="22">
        <f>SUM(
  SUMIFS(
    'Asset Summary'!$D:$D,
    'Asset Summary'!$A:$A,$C555&amp;"_Generic",
    'Asset Summary'!$B:$B,AT$279
  )
)</f>
        <v>0</v>
      </c>
      <c r="AU555" s="22">
        <f>SUM(
  SUMIFS(
    'Asset Summary'!$D:$D,
    'Asset Summary'!$A:$A,$C555&amp;"_Generic",
    'Asset Summary'!$B:$B,AU$279
  )
)</f>
        <v>0</v>
      </c>
      <c r="AV555" s="22">
        <f>SUM(
  SUMIFS(
    'Asset Summary'!$D:$D,
    'Asset Summary'!$A:$A,$C555&amp;"_Generic",
    'Asset Summary'!$B:$B,AV$279
  )
)</f>
        <v>0</v>
      </c>
      <c r="AW555" s="22">
        <f>SUM(
  SUMIFS(
    'Asset Summary'!$D:$D,
    'Asset Summary'!$A:$A,$C555&amp;"_Generic",
    'Asset Summary'!$B:$B,AW$279
  )
)</f>
        <v>0</v>
      </c>
      <c r="AX555" s="22">
        <f>SUM(
  SUMIFS(
    'Asset Summary'!$D:$D,
    'Asset Summary'!$A:$A,$C555&amp;"_Generic",
    'Asset Summary'!$B:$B,AX$279
  )
)</f>
        <v>0</v>
      </c>
      <c r="AY555" s="22">
        <f>SUM(
  SUMIFS(
    'Asset Summary'!$D:$D,
    'Asset Summary'!$A:$A,$C555&amp;"_Generic",
    'Asset Summary'!$B:$B,AY$279
  )
)</f>
        <v>0</v>
      </c>
      <c r="AZ555" s="22">
        <f>SUM(
  SUMIFS(
    'Asset Summary'!$D:$D,
    'Asset Summary'!$A:$A,$C555&amp;"_Generic",
    'Asset Summary'!$B:$B,AZ$279
  )
)</f>
        <v>0</v>
      </c>
      <c r="BA555" s="22">
        <f>SUM(
  SUMIFS(
    'Asset Summary'!$D:$D,
    'Asset Summary'!$A:$A,$C555&amp;"_Generic",
    'Asset Summary'!$B:$B,BA$279
  )
)</f>
        <v>0</v>
      </c>
      <c r="BB555" s="22">
        <f>SUM(
  SUMIFS(
    'Asset Summary'!$D:$D,
    'Asset Summary'!$A:$A,$C555&amp;"_Generic",
    'Asset Summary'!$B:$B,BB$279
  )
)</f>
        <v>0</v>
      </c>
      <c r="BC555" s="22">
        <f>SUM(
  SUMIFS(
    'Asset Summary'!$D:$D,
    'Asset Summary'!$A:$A,$C555&amp;"_Generic",
    'Asset Summary'!$B:$B,BC$279
  )
)</f>
        <v>0</v>
      </c>
      <c r="BD555" s="22">
        <f>SUM(
  SUMIFS(
    'Asset Summary'!$D:$D,
    'Asset Summary'!$A:$A,$C555&amp;"_Generic",
    'Asset Summary'!$B:$B,BD$279
  )
)</f>
        <v>0</v>
      </c>
      <c r="BE555" s="22">
        <f>SUM(
  SUMIFS(
    'Asset Summary'!$D:$D,
    'Asset Summary'!$A:$A,$C555&amp;"_Generic",
    'Asset Summary'!$B:$B,BE$279
  )
)</f>
        <v>0</v>
      </c>
      <c r="BF555" s="22">
        <f>SUM(
  SUMIFS(
    'Asset Summary'!$D:$D,
    'Asset Summary'!$A:$A,$C555&amp;"_Generic",
    'Asset Summary'!$B:$B,BF$279
  )
)</f>
        <v>0</v>
      </c>
      <c r="BG555" s="22">
        <f>SUM(
  SUMIFS(
    'Asset Summary'!$D:$D,
    'Asset Summary'!$A:$A,$C555&amp;"_Generic",
    'Asset Summary'!$B:$B,BG$279
  )
)</f>
        <v>0</v>
      </c>
    </row>
    <row r="556" spans="3:59" x14ac:dyDescent="0.15">
      <c r="C556" s="8" t="s">
        <v>699</v>
      </c>
      <c r="D556" s="22">
        <f>SUM(
  SUMIFS(
    'Asset Summary'!$D:$D,
    'Asset Summary'!$A:$A,$C556,
    'Asset Summary'!$B:$B,D$279
  )
)</f>
        <v>0</v>
      </c>
      <c r="E556" s="22">
        <f>SUM(
  SUMIFS(
    'Asset Summary'!$D:$D,
    'Asset Summary'!$A:$A,$C556,
    'Asset Summary'!$B:$B,E$279
  )
)</f>
        <v>0</v>
      </c>
      <c r="F556" s="22">
        <f>SUM(
  SUMIFS(
    'Asset Summary'!$D:$D,
    'Asset Summary'!$A:$A,$C556,
    'Asset Summary'!$B:$B,F$279
  )
)</f>
        <v>0</v>
      </c>
      <c r="G556" s="22">
        <f>SUM(
  SUMIFS(
    'Asset Summary'!$D:$D,
    'Asset Summary'!$A:$A,$C556,
    'Asset Summary'!$B:$B,G$279
  )
)</f>
        <v>0</v>
      </c>
      <c r="H556" s="22">
        <f>SUM(
  SUMIFS(
    'Asset Summary'!$D:$D,
    'Asset Summary'!$A:$A,$C556,
    'Asset Summary'!$B:$B,H$279
  )
)</f>
        <v>0</v>
      </c>
      <c r="I556" s="22">
        <f>SUM(
  SUMIFS(
    'Asset Summary'!$D:$D,
    'Asset Summary'!$A:$A,$C556,
    'Asset Summary'!$B:$B,I$279
  )
)</f>
        <v>0</v>
      </c>
      <c r="J556" s="22">
        <f>SUM(
  SUMIFS(
    'Asset Summary'!$D:$D,
    'Asset Summary'!$A:$A,$C556,
    'Asset Summary'!$B:$B,J$279
  )
)</f>
        <v>0</v>
      </c>
      <c r="K556" s="22">
        <f>SUM(
  SUMIFS(
    'Asset Summary'!$D:$D,
    'Asset Summary'!$A:$A,$C556,
    'Asset Summary'!$B:$B,K$279
  )
)</f>
        <v>0</v>
      </c>
      <c r="L556" s="22">
        <f>SUM(
  SUMIFS(
    'Asset Summary'!$D:$D,
    'Asset Summary'!$A:$A,$C556,
    'Asset Summary'!$B:$B,L$279
  )
)</f>
        <v>0</v>
      </c>
      <c r="M556" s="22">
        <f>SUM(
  SUMIFS(
    'Asset Summary'!$D:$D,
    'Asset Summary'!$A:$A,$C556,
    'Asset Summary'!$B:$B,M$279
  )
)</f>
        <v>0</v>
      </c>
      <c r="N556" s="22">
        <f>SUM(
  SUMIFS(
    'Asset Summary'!$D:$D,
    'Asset Summary'!$A:$A,$C556,
    'Asset Summary'!$B:$B,N$279
  )
)</f>
        <v>100</v>
      </c>
      <c r="O556" s="22">
        <f>SUM(
  SUMIFS(
    'Asset Summary'!$D:$D,
    'Asset Summary'!$A:$A,$C556,
    'Asset Summary'!$B:$B,O$279
  )
)</f>
        <v>0</v>
      </c>
      <c r="P556" s="22">
        <f>SUM(
  SUMIFS(
    'Asset Summary'!$D:$D,
    'Asset Summary'!$A:$A,$C556,
    'Asset Summary'!$B:$B,P$279
  )
)</f>
        <v>100</v>
      </c>
      <c r="Q556" s="22">
        <f>SUM(
  SUMIFS(
    'Asset Summary'!$D:$D,
    'Asset Summary'!$A:$A,$C556,
    'Asset Summary'!$B:$B,Q$279
  )
)</f>
        <v>0</v>
      </c>
      <c r="R556" s="22">
        <f>SUM(
  SUMIFS(
    'Asset Summary'!$D:$D,
    'Asset Summary'!$A:$A,$C556,
    'Asset Summary'!$B:$B,R$279
  )
)</f>
        <v>100</v>
      </c>
      <c r="S556" s="22">
        <f>SUM(
  SUMIFS(
    'Asset Summary'!$D:$D,
    'Asset Summary'!$A:$A,$C556,
    'Asset Summary'!$B:$B,S$279
  )
)</f>
        <v>100</v>
      </c>
      <c r="T556" s="22">
        <f>SUM(
  SUMIFS(
    'Asset Summary'!$D:$D,
    'Asset Summary'!$A:$A,$C556,
    'Asset Summary'!$B:$B,T$279
  )
)</f>
        <v>0</v>
      </c>
      <c r="U556" s="22">
        <f>SUM(
  SUMIFS(
    'Asset Summary'!$D:$D,
    'Asset Summary'!$A:$A,$C556,
    'Asset Summary'!$B:$B,U$279
  )
)</f>
        <v>0</v>
      </c>
      <c r="V556" s="22">
        <f>SUM(
  SUMIFS(
    'Asset Summary'!$D:$D,
    'Asset Summary'!$A:$A,$C556,
    'Asset Summary'!$B:$B,V$279
  )
)</f>
        <v>0</v>
      </c>
      <c r="W556" s="22">
        <f>SUM(
  SUMIFS(
    'Asset Summary'!$D:$D,
    'Asset Summary'!$A:$A,$C556,
    'Asset Summary'!$B:$B,W$279
  )
)</f>
        <v>100</v>
      </c>
      <c r="X556" s="22">
        <f>SUM(
  SUMIFS(
    'Asset Summary'!$D:$D,
    'Asset Summary'!$A:$A,$C556,
    'Asset Summary'!$B:$B,X$279
  )
)</f>
        <v>100</v>
      </c>
      <c r="Y556" s="22">
        <f>SUM(
  SUMIFS(
    'Asset Summary'!$D:$D,
    'Asset Summary'!$A:$A,$C556,
    'Asset Summary'!$B:$B,Y$279
  )
)</f>
        <v>0</v>
      </c>
      <c r="Z556" s="22">
        <f>SUM(
  SUMIFS(
    'Asset Summary'!$D:$D,
    'Asset Summary'!$A:$A,$C556,
    'Asset Summary'!$B:$B,Z$279
  )
)</f>
        <v>0</v>
      </c>
      <c r="AA556" s="22">
        <f>SUM(
  SUMIFS(
    'Asset Summary'!$D:$D,
    'Asset Summary'!$A:$A,$C556,
    'Asset Summary'!$B:$B,AA$279
  )
)</f>
        <v>0</v>
      </c>
      <c r="AB556" s="22">
        <f>SUM(
  SUMIFS(
    'Asset Summary'!$D:$D,
    'Asset Summary'!$A:$A,$C556,
    'Asset Summary'!$B:$B,AB$279
  )
)</f>
        <v>0</v>
      </c>
      <c r="AC556" s="22">
        <f>SUM(
  SUMIFS(
    'Asset Summary'!$D:$D,
    'Asset Summary'!$A:$A,$C556,
    'Asset Summary'!$B:$B,AC$279
  )
)</f>
        <v>100</v>
      </c>
      <c r="AE556" s="50" t="b" cm="1">
        <f t="array" ref="AE556">OR(D556:AC556&lt;&gt;0)</f>
        <v>1</v>
      </c>
      <c r="AG556" s="8" t="s">
        <v>699</v>
      </c>
      <c r="AH556" s="22">
        <f>SUM(
  SUMIFS(
    'Asset Summary'!$D:$D,
    'Asset Summary'!$A:$A,$C556&amp;"_Generic",
    'Asset Summary'!$B:$B,AH$279
  )
)</f>
        <v>0</v>
      </c>
      <c r="AI556" s="22">
        <f>SUM(
  SUMIFS(
    'Asset Summary'!$D:$D,
    'Asset Summary'!$A:$A,$C556&amp;"_Generic",
    'Asset Summary'!$B:$B,AI$279
  )
)</f>
        <v>0</v>
      </c>
      <c r="AJ556" s="22">
        <f>SUM(
  SUMIFS(
    'Asset Summary'!$D:$D,
    'Asset Summary'!$A:$A,$C556&amp;"_Generic",
    'Asset Summary'!$B:$B,AJ$279
  )
)</f>
        <v>0</v>
      </c>
      <c r="AK556" s="22">
        <f>SUM(
  SUMIFS(
    'Asset Summary'!$D:$D,
    'Asset Summary'!$A:$A,$C556&amp;"_Generic",
    'Asset Summary'!$B:$B,AK$279
  )
)</f>
        <v>0</v>
      </c>
      <c r="AL556" s="22">
        <f>SUM(
  SUMIFS(
    'Asset Summary'!$D:$D,
    'Asset Summary'!$A:$A,$C556&amp;"_Generic",
    'Asset Summary'!$B:$B,AL$279
  )
)</f>
        <v>0</v>
      </c>
      <c r="AM556" s="22">
        <f>SUM(
  SUMIFS(
    'Asset Summary'!$D:$D,
    'Asset Summary'!$A:$A,$C556&amp;"_Generic",
    'Asset Summary'!$B:$B,AM$279
  )
)</f>
        <v>0</v>
      </c>
      <c r="AN556" s="22">
        <f>SUM(
  SUMIFS(
    'Asset Summary'!$D:$D,
    'Asset Summary'!$A:$A,$C556&amp;"_Generic",
    'Asset Summary'!$B:$B,AN$279
  )
)</f>
        <v>0</v>
      </c>
      <c r="AO556" s="22">
        <f>SUM(
  SUMIFS(
    'Asset Summary'!$D:$D,
    'Asset Summary'!$A:$A,$C556&amp;"_Generic",
    'Asset Summary'!$B:$B,AO$279
  )
)</f>
        <v>0</v>
      </c>
      <c r="AP556" s="22">
        <f>SUM(
  SUMIFS(
    'Asset Summary'!$D:$D,
    'Asset Summary'!$A:$A,$C556&amp;"_Generic",
    'Asset Summary'!$B:$B,AP$279
  )
)</f>
        <v>0</v>
      </c>
      <c r="AQ556" s="22">
        <f>SUM(
  SUMIFS(
    'Asset Summary'!$D:$D,
    'Asset Summary'!$A:$A,$C556&amp;"_Generic",
    'Asset Summary'!$B:$B,AQ$279
  )
)</f>
        <v>0</v>
      </c>
      <c r="AR556" s="22">
        <f>SUM(
  SUMIFS(
    'Asset Summary'!$D:$D,
    'Asset Summary'!$A:$A,$C556&amp;"_Generic",
    'Asset Summary'!$B:$B,AR$279
  )
)</f>
        <v>0</v>
      </c>
      <c r="AS556" s="22">
        <f>SUM(
  SUMIFS(
    'Asset Summary'!$D:$D,
    'Asset Summary'!$A:$A,$C556&amp;"_Generic",
    'Asset Summary'!$B:$B,AS$279
  )
)</f>
        <v>0</v>
      </c>
      <c r="AT556" s="22">
        <f>SUM(
  SUMIFS(
    'Asset Summary'!$D:$D,
    'Asset Summary'!$A:$A,$C556&amp;"_Generic",
    'Asset Summary'!$B:$B,AT$279
  )
)</f>
        <v>0</v>
      </c>
      <c r="AU556" s="22">
        <f>SUM(
  SUMIFS(
    'Asset Summary'!$D:$D,
    'Asset Summary'!$A:$A,$C556&amp;"_Generic",
    'Asset Summary'!$B:$B,AU$279
  )
)</f>
        <v>0</v>
      </c>
      <c r="AV556" s="22">
        <f>SUM(
  SUMIFS(
    'Asset Summary'!$D:$D,
    'Asset Summary'!$A:$A,$C556&amp;"_Generic",
    'Asset Summary'!$B:$B,AV$279
  )
)</f>
        <v>0</v>
      </c>
      <c r="AW556" s="22">
        <f>SUM(
  SUMIFS(
    'Asset Summary'!$D:$D,
    'Asset Summary'!$A:$A,$C556&amp;"_Generic",
    'Asset Summary'!$B:$B,AW$279
  )
)</f>
        <v>0</v>
      </c>
      <c r="AX556" s="22">
        <f>SUM(
  SUMIFS(
    'Asset Summary'!$D:$D,
    'Asset Summary'!$A:$A,$C556&amp;"_Generic",
    'Asset Summary'!$B:$B,AX$279
  )
)</f>
        <v>0</v>
      </c>
      <c r="AY556" s="22">
        <f>SUM(
  SUMIFS(
    'Asset Summary'!$D:$D,
    'Asset Summary'!$A:$A,$C556&amp;"_Generic",
    'Asset Summary'!$B:$B,AY$279
  )
)</f>
        <v>0</v>
      </c>
      <c r="AZ556" s="22">
        <f>SUM(
  SUMIFS(
    'Asset Summary'!$D:$D,
    'Asset Summary'!$A:$A,$C556&amp;"_Generic",
    'Asset Summary'!$B:$B,AZ$279
  )
)</f>
        <v>0</v>
      </c>
      <c r="BA556" s="22">
        <f>SUM(
  SUMIFS(
    'Asset Summary'!$D:$D,
    'Asset Summary'!$A:$A,$C556&amp;"_Generic",
    'Asset Summary'!$B:$B,BA$279
  )
)</f>
        <v>0</v>
      </c>
      <c r="BB556" s="22">
        <f>SUM(
  SUMIFS(
    'Asset Summary'!$D:$D,
    'Asset Summary'!$A:$A,$C556&amp;"_Generic",
    'Asset Summary'!$B:$B,BB$279
  )
)</f>
        <v>0</v>
      </c>
      <c r="BC556" s="22">
        <f>SUM(
  SUMIFS(
    'Asset Summary'!$D:$D,
    'Asset Summary'!$A:$A,$C556&amp;"_Generic",
    'Asset Summary'!$B:$B,BC$279
  )
)</f>
        <v>0</v>
      </c>
      <c r="BD556" s="22">
        <f>SUM(
  SUMIFS(
    'Asset Summary'!$D:$D,
    'Asset Summary'!$A:$A,$C556&amp;"_Generic",
    'Asset Summary'!$B:$B,BD$279
  )
)</f>
        <v>0</v>
      </c>
      <c r="BE556" s="22">
        <f>SUM(
  SUMIFS(
    'Asset Summary'!$D:$D,
    'Asset Summary'!$A:$A,$C556&amp;"_Generic",
    'Asset Summary'!$B:$B,BE$279
  )
)</f>
        <v>0</v>
      </c>
      <c r="BF556" s="22">
        <f>SUM(
  SUMIFS(
    'Asset Summary'!$D:$D,
    'Asset Summary'!$A:$A,$C556&amp;"_Generic",
    'Asset Summary'!$B:$B,BF$279
  )
)</f>
        <v>0</v>
      </c>
      <c r="BG556" s="22">
        <f>SUM(
  SUMIFS(
    'Asset Summary'!$D:$D,
    'Asset Summary'!$A:$A,$C556&amp;"_Generic",
    'Asset Summary'!$B:$B,BG$279
  )
)</f>
        <v>0</v>
      </c>
    </row>
    <row r="557" spans="3:59" x14ac:dyDescent="0.15">
      <c r="C557" s="8" t="s">
        <v>700</v>
      </c>
      <c r="D557" s="22">
        <f>SUM(
  SUMIFS(
    'Asset Summary'!$D:$D,
    'Asset Summary'!$A:$A,$C557,
    'Asset Summary'!$B:$B,D$279
  )
)</f>
        <v>0</v>
      </c>
      <c r="E557" s="22">
        <f>SUM(
  SUMIFS(
    'Asset Summary'!$D:$D,
    'Asset Summary'!$A:$A,$C557,
    'Asset Summary'!$B:$B,E$279
  )
)</f>
        <v>0</v>
      </c>
      <c r="F557" s="22">
        <f>SUM(
  SUMIFS(
    'Asset Summary'!$D:$D,
    'Asset Summary'!$A:$A,$C557,
    'Asset Summary'!$B:$B,F$279
  )
)</f>
        <v>0</v>
      </c>
      <c r="G557" s="22">
        <f>SUM(
  SUMIFS(
    'Asset Summary'!$D:$D,
    'Asset Summary'!$A:$A,$C557,
    'Asset Summary'!$B:$B,G$279
  )
)</f>
        <v>0</v>
      </c>
      <c r="H557" s="22">
        <f>SUM(
  SUMIFS(
    'Asset Summary'!$D:$D,
    'Asset Summary'!$A:$A,$C557,
    'Asset Summary'!$B:$B,H$279
  )
)</f>
        <v>0</v>
      </c>
      <c r="I557" s="22">
        <f>SUM(
  SUMIFS(
    'Asset Summary'!$D:$D,
    'Asset Summary'!$A:$A,$C557,
    'Asset Summary'!$B:$B,I$279
  )
)</f>
        <v>0</v>
      </c>
      <c r="J557" s="22">
        <f>SUM(
  SUMIFS(
    'Asset Summary'!$D:$D,
    'Asset Summary'!$A:$A,$C557,
    'Asset Summary'!$B:$B,J$279
  )
)</f>
        <v>0</v>
      </c>
      <c r="K557" s="22">
        <f>SUM(
  SUMIFS(
    'Asset Summary'!$D:$D,
    'Asset Summary'!$A:$A,$C557,
    'Asset Summary'!$B:$B,K$279
  )
)</f>
        <v>0</v>
      </c>
      <c r="L557" s="22">
        <f>SUM(
  SUMIFS(
    'Asset Summary'!$D:$D,
    'Asset Summary'!$A:$A,$C557,
    'Asset Summary'!$B:$B,L$279
  )
)</f>
        <v>0</v>
      </c>
      <c r="M557" s="22">
        <f>SUM(
  SUMIFS(
    'Asset Summary'!$D:$D,
    'Asset Summary'!$A:$A,$C557,
    'Asset Summary'!$B:$B,M$279
  )
)</f>
        <v>0</v>
      </c>
      <c r="N557" s="22">
        <f>SUM(
  SUMIFS(
    'Asset Summary'!$D:$D,
    'Asset Summary'!$A:$A,$C557,
    'Asset Summary'!$B:$B,N$279
  )
)</f>
        <v>0</v>
      </c>
      <c r="O557" s="22">
        <f>SUM(
  SUMIFS(
    'Asset Summary'!$D:$D,
    'Asset Summary'!$A:$A,$C557,
    'Asset Summary'!$B:$B,O$279
  )
)</f>
        <v>0</v>
      </c>
      <c r="P557" s="22">
        <f>SUM(
  SUMIFS(
    'Asset Summary'!$D:$D,
    'Asset Summary'!$A:$A,$C557,
    'Asset Summary'!$B:$B,P$279
  )
)</f>
        <v>0</v>
      </c>
      <c r="Q557" s="22">
        <f>SUM(
  SUMIFS(
    'Asset Summary'!$D:$D,
    'Asset Summary'!$A:$A,$C557,
    'Asset Summary'!$B:$B,Q$279
  )
)</f>
        <v>0</v>
      </c>
      <c r="R557" s="22">
        <f>SUM(
  SUMIFS(
    'Asset Summary'!$D:$D,
    'Asset Summary'!$A:$A,$C557,
    'Asset Summary'!$B:$B,R$279
  )
)</f>
        <v>0</v>
      </c>
      <c r="S557" s="22">
        <f>SUM(
  SUMIFS(
    'Asset Summary'!$D:$D,
    'Asset Summary'!$A:$A,$C557,
    'Asset Summary'!$B:$B,S$279
  )
)</f>
        <v>0</v>
      </c>
      <c r="T557" s="22">
        <f>SUM(
  SUMIFS(
    'Asset Summary'!$D:$D,
    'Asset Summary'!$A:$A,$C557,
    'Asset Summary'!$B:$B,T$279
  )
)</f>
        <v>0</v>
      </c>
      <c r="U557" s="22">
        <f>SUM(
  SUMIFS(
    'Asset Summary'!$D:$D,
    'Asset Summary'!$A:$A,$C557,
    'Asset Summary'!$B:$B,U$279
  )
)</f>
        <v>0</v>
      </c>
      <c r="V557" s="22">
        <f>SUM(
  SUMIFS(
    'Asset Summary'!$D:$D,
    'Asset Summary'!$A:$A,$C557,
    'Asset Summary'!$B:$B,V$279
  )
)</f>
        <v>0</v>
      </c>
      <c r="W557" s="22">
        <f>SUM(
  SUMIFS(
    'Asset Summary'!$D:$D,
    'Asset Summary'!$A:$A,$C557,
    'Asset Summary'!$B:$B,W$279
  )
)</f>
        <v>0</v>
      </c>
      <c r="X557" s="22">
        <f>SUM(
  SUMIFS(
    'Asset Summary'!$D:$D,
    'Asset Summary'!$A:$A,$C557,
    'Asset Summary'!$B:$B,X$279
  )
)</f>
        <v>0</v>
      </c>
      <c r="Y557" s="22">
        <f>SUM(
  SUMIFS(
    'Asset Summary'!$D:$D,
    'Asset Summary'!$A:$A,$C557,
    'Asset Summary'!$B:$B,Y$279
  )
)</f>
        <v>0</v>
      </c>
      <c r="Z557" s="22">
        <f>SUM(
  SUMIFS(
    'Asset Summary'!$D:$D,
    'Asset Summary'!$A:$A,$C557,
    'Asset Summary'!$B:$B,Z$279
  )
)</f>
        <v>0</v>
      </c>
      <c r="AA557" s="22">
        <f>SUM(
  SUMIFS(
    'Asset Summary'!$D:$D,
    'Asset Summary'!$A:$A,$C557,
    'Asset Summary'!$B:$B,AA$279
  )
)</f>
        <v>0</v>
      </c>
      <c r="AB557" s="22">
        <f>SUM(
  SUMIFS(
    'Asset Summary'!$D:$D,
    'Asset Summary'!$A:$A,$C557,
    'Asset Summary'!$B:$B,AB$279
  )
)</f>
        <v>0</v>
      </c>
      <c r="AC557" s="22">
        <f>SUM(
  SUMIFS(
    'Asset Summary'!$D:$D,
    'Asset Summary'!$A:$A,$C557,
    'Asset Summary'!$B:$B,AC$279
  )
)</f>
        <v>0</v>
      </c>
      <c r="AE557" s="50" t="b" cm="1">
        <f t="array" ref="AE557">OR(D557:AC557&lt;&gt;0)</f>
        <v>0</v>
      </c>
      <c r="AG557" s="8" t="s">
        <v>700</v>
      </c>
      <c r="AH557" s="22">
        <f>SUM(
  SUMIFS(
    'Asset Summary'!$D:$D,
    'Asset Summary'!$A:$A,$C557&amp;"_Generic",
    'Asset Summary'!$B:$B,AH$279
  )
)</f>
        <v>0</v>
      </c>
      <c r="AI557" s="22">
        <f>SUM(
  SUMIFS(
    'Asset Summary'!$D:$D,
    'Asset Summary'!$A:$A,$C557&amp;"_Generic",
    'Asset Summary'!$B:$B,AI$279
  )
)</f>
        <v>0</v>
      </c>
      <c r="AJ557" s="22">
        <f>SUM(
  SUMIFS(
    'Asset Summary'!$D:$D,
    'Asset Summary'!$A:$A,$C557&amp;"_Generic",
    'Asset Summary'!$B:$B,AJ$279
  )
)</f>
        <v>0</v>
      </c>
      <c r="AK557" s="22">
        <f>SUM(
  SUMIFS(
    'Asset Summary'!$D:$D,
    'Asset Summary'!$A:$A,$C557&amp;"_Generic",
    'Asset Summary'!$B:$B,AK$279
  )
)</f>
        <v>0</v>
      </c>
      <c r="AL557" s="22">
        <f>SUM(
  SUMIFS(
    'Asset Summary'!$D:$D,
    'Asset Summary'!$A:$A,$C557&amp;"_Generic",
    'Asset Summary'!$B:$B,AL$279
  )
)</f>
        <v>0</v>
      </c>
      <c r="AM557" s="22">
        <f>SUM(
  SUMIFS(
    'Asset Summary'!$D:$D,
    'Asset Summary'!$A:$A,$C557&amp;"_Generic",
    'Asset Summary'!$B:$B,AM$279
  )
)</f>
        <v>0</v>
      </c>
      <c r="AN557" s="22">
        <f>SUM(
  SUMIFS(
    'Asset Summary'!$D:$D,
    'Asset Summary'!$A:$A,$C557&amp;"_Generic",
    'Asset Summary'!$B:$B,AN$279
  )
)</f>
        <v>0</v>
      </c>
      <c r="AO557" s="22">
        <f>SUM(
  SUMIFS(
    'Asset Summary'!$D:$D,
    'Asset Summary'!$A:$A,$C557&amp;"_Generic",
    'Asset Summary'!$B:$B,AO$279
  )
)</f>
        <v>0</v>
      </c>
      <c r="AP557" s="22">
        <f>SUM(
  SUMIFS(
    'Asset Summary'!$D:$D,
    'Asset Summary'!$A:$A,$C557&amp;"_Generic",
    'Asset Summary'!$B:$B,AP$279
  )
)</f>
        <v>0</v>
      </c>
      <c r="AQ557" s="22">
        <f>SUM(
  SUMIFS(
    'Asset Summary'!$D:$D,
    'Asset Summary'!$A:$A,$C557&amp;"_Generic",
    'Asset Summary'!$B:$B,AQ$279
  )
)</f>
        <v>0</v>
      </c>
      <c r="AR557" s="22">
        <f>SUM(
  SUMIFS(
    'Asset Summary'!$D:$D,
    'Asset Summary'!$A:$A,$C557&amp;"_Generic",
    'Asset Summary'!$B:$B,AR$279
  )
)</f>
        <v>0</v>
      </c>
      <c r="AS557" s="22">
        <f>SUM(
  SUMIFS(
    'Asset Summary'!$D:$D,
    'Asset Summary'!$A:$A,$C557&amp;"_Generic",
    'Asset Summary'!$B:$B,AS$279
  )
)</f>
        <v>0</v>
      </c>
      <c r="AT557" s="22">
        <f>SUM(
  SUMIFS(
    'Asset Summary'!$D:$D,
    'Asset Summary'!$A:$A,$C557&amp;"_Generic",
    'Asset Summary'!$B:$B,AT$279
  )
)</f>
        <v>0</v>
      </c>
      <c r="AU557" s="22">
        <f>SUM(
  SUMIFS(
    'Asset Summary'!$D:$D,
    'Asset Summary'!$A:$A,$C557&amp;"_Generic",
    'Asset Summary'!$B:$B,AU$279
  )
)</f>
        <v>0</v>
      </c>
      <c r="AV557" s="22">
        <f>SUM(
  SUMIFS(
    'Asset Summary'!$D:$D,
    'Asset Summary'!$A:$A,$C557&amp;"_Generic",
    'Asset Summary'!$B:$B,AV$279
  )
)</f>
        <v>0</v>
      </c>
      <c r="AW557" s="22">
        <f>SUM(
  SUMIFS(
    'Asset Summary'!$D:$D,
    'Asset Summary'!$A:$A,$C557&amp;"_Generic",
    'Asset Summary'!$B:$B,AW$279
  )
)</f>
        <v>0</v>
      </c>
      <c r="AX557" s="22">
        <f>SUM(
  SUMIFS(
    'Asset Summary'!$D:$D,
    'Asset Summary'!$A:$A,$C557&amp;"_Generic",
    'Asset Summary'!$B:$B,AX$279
  )
)</f>
        <v>0</v>
      </c>
      <c r="AY557" s="22">
        <f>SUM(
  SUMIFS(
    'Asset Summary'!$D:$D,
    'Asset Summary'!$A:$A,$C557&amp;"_Generic",
    'Asset Summary'!$B:$B,AY$279
  )
)</f>
        <v>0</v>
      </c>
      <c r="AZ557" s="22">
        <f>SUM(
  SUMIFS(
    'Asset Summary'!$D:$D,
    'Asset Summary'!$A:$A,$C557&amp;"_Generic",
    'Asset Summary'!$B:$B,AZ$279
  )
)</f>
        <v>0</v>
      </c>
      <c r="BA557" s="22">
        <f>SUM(
  SUMIFS(
    'Asset Summary'!$D:$D,
    'Asset Summary'!$A:$A,$C557&amp;"_Generic",
    'Asset Summary'!$B:$B,BA$279
  )
)</f>
        <v>0</v>
      </c>
      <c r="BB557" s="22">
        <f>SUM(
  SUMIFS(
    'Asset Summary'!$D:$D,
    'Asset Summary'!$A:$A,$C557&amp;"_Generic",
    'Asset Summary'!$B:$B,BB$279
  )
)</f>
        <v>0</v>
      </c>
      <c r="BC557" s="22">
        <f>SUM(
  SUMIFS(
    'Asset Summary'!$D:$D,
    'Asset Summary'!$A:$A,$C557&amp;"_Generic",
    'Asset Summary'!$B:$B,BC$279
  )
)</f>
        <v>0</v>
      </c>
      <c r="BD557" s="22">
        <f>SUM(
  SUMIFS(
    'Asset Summary'!$D:$D,
    'Asset Summary'!$A:$A,$C557&amp;"_Generic",
    'Asset Summary'!$B:$B,BD$279
  )
)</f>
        <v>0</v>
      </c>
      <c r="BE557" s="22">
        <f>SUM(
  SUMIFS(
    'Asset Summary'!$D:$D,
    'Asset Summary'!$A:$A,$C557&amp;"_Generic",
    'Asset Summary'!$B:$B,BE$279
  )
)</f>
        <v>0</v>
      </c>
      <c r="BF557" s="22">
        <f>SUM(
  SUMIFS(
    'Asset Summary'!$D:$D,
    'Asset Summary'!$A:$A,$C557&amp;"_Generic",
    'Asset Summary'!$B:$B,BF$279
  )
)</f>
        <v>0</v>
      </c>
      <c r="BG557" s="22">
        <f>SUM(
  SUMIFS(
    'Asset Summary'!$D:$D,
    'Asset Summary'!$A:$A,$C557&amp;"_Generic",
    'Asset Summary'!$B:$B,BG$279
  )
)</f>
        <v>0</v>
      </c>
    </row>
    <row r="558" spans="3:59" x14ac:dyDescent="0.15">
      <c r="C558" s="8" t="s">
        <v>701</v>
      </c>
      <c r="D558" s="22">
        <f>SUM(
  SUMIFS(
    'Asset Summary'!$D:$D,
    'Asset Summary'!$A:$A,$C558,
    'Asset Summary'!$B:$B,D$279
  )
)</f>
        <v>0</v>
      </c>
      <c r="E558" s="22">
        <f>SUM(
  SUMIFS(
    'Asset Summary'!$D:$D,
    'Asset Summary'!$A:$A,$C558,
    'Asset Summary'!$B:$B,E$279
  )
)</f>
        <v>0</v>
      </c>
      <c r="F558" s="22">
        <f>SUM(
  SUMIFS(
    'Asset Summary'!$D:$D,
    'Asset Summary'!$A:$A,$C558,
    'Asset Summary'!$B:$B,F$279
  )
)</f>
        <v>0</v>
      </c>
      <c r="G558" s="22">
        <f>SUM(
  SUMIFS(
    'Asset Summary'!$D:$D,
    'Asset Summary'!$A:$A,$C558,
    'Asset Summary'!$B:$B,G$279
  )
)</f>
        <v>0</v>
      </c>
      <c r="H558" s="22">
        <f>SUM(
  SUMIFS(
    'Asset Summary'!$D:$D,
    'Asset Summary'!$A:$A,$C558,
    'Asset Summary'!$B:$B,H$279
  )
)</f>
        <v>0</v>
      </c>
      <c r="I558" s="22">
        <f>SUM(
  SUMIFS(
    'Asset Summary'!$D:$D,
    'Asset Summary'!$A:$A,$C558,
    'Asset Summary'!$B:$B,I$279
  )
)</f>
        <v>0</v>
      </c>
      <c r="J558" s="22">
        <f>SUM(
  SUMIFS(
    'Asset Summary'!$D:$D,
    'Asset Summary'!$A:$A,$C558,
    'Asset Summary'!$B:$B,J$279
  )
)</f>
        <v>0</v>
      </c>
      <c r="K558" s="22">
        <f>SUM(
  SUMIFS(
    'Asset Summary'!$D:$D,
    'Asset Summary'!$A:$A,$C558,
    'Asset Summary'!$B:$B,K$279
  )
)</f>
        <v>0</v>
      </c>
      <c r="L558" s="22">
        <f>SUM(
  SUMIFS(
    'Asset Summary'!$D:$D,
    'Asset Summary'!$A:$A,$C558,
    'Asset Summary'!$B:$B,L$279
  )
)</f>
        <v>0</v>
      </c>
      <c r="M558" s="22">
        <f>SUM(
  SUMIFS(
    'Asset Summary'!$D:$D,
    'Asset Summary'!$A:$A,$C558,
    'Asset Summary'!$B:$B,M$279
  )
)</f>
        <v>0</v>
      </c>
      <c r="N558" s="22">
        <f>SUM(
  SUMIFS(
    'Asset Summary'!$D:$D,
    'Asset Summary'!$A:$A,$C558,
    'Asset Summary'!$B:$B,N$279
  )
)</f>
        <v>0</v>
      </c>
      <c r="O558" s="22">
        <f>SUM(
  SUMIFS(
    'Asset Summary'!$D:$D,
    'Asset Summary'!$A:$A,$C558,
    'Asset Summary'!$B:$B,O$279
  )
)</f>
        <v>0</v>
      </c>
      <c r="P558" s="22">
        <f>SUM(
  SUMIFS(
    'Asset Summary'!$D:$D,
    'Asset Summary'!$A:$A,$C558,
    'Asset Summary'!$B:$B,P$279
  )
)</f>
        <v>0</v>
      </c>
      <c r="Q558" s="22">
        <f>SUM(
  SUMIFS(
    'Asset Summary'!$D:$D,
    'Asset Summary'!$A:$A,$C558,
    'Asset Summary'!$B:$B,Q$279
  )
)</f>
        <v>0</v>
      </c>
      <c r="R558" s="22">
        <f>SUM(
  SUMIFS(
    'Asset Summary'!$D:$D,
    'Asset Summary'!$A:$A,$C558,
    'Asset Summary'!$B:$B,R$279
  )
)</f>
        <v>0</v>
      </c>
      <c r="S558" s="22">
        <f>SUM(
  SUMIFS(
    'Asset Summary'!$D:$D,
    'Asset Summary'!$A:$A,$C558,
    'Asset Summary'!$B:$B,S$279
  )
)</f>
        <v>0</v>
      </c>
      <c r="T558" s="22">
        <f>SUM(
  SUMIFS(
    'Asset Summary'!$D:$D,
    'Asset Summary'!$A:$A,$C558,
    'Asset Summary'!$B:$B,T$279
  )
)</f>
        <v>0</v>
      </c>
      <c r="U558" s="22">
        <f>SUM(
  SUMIFS(
    'Asset Summary'!$D:$D,
    'Asset Summary'!$A:$A,$C558,
    'Asset Summary'!$B:$B,U$279
  )
)</f>
        <v>0</v>
      </c>
      <c r="V558" s="22">
        <f>SUM(
  SUMIFS(
    'Asset Summary'!$D:$D,
    'Asset Summary'!$A:$A,$C558,
    'Asset Summary'!$B:$B,V$279
  )
)</f>
        <v>0</v>
      </c>
      <c r="W558" s="22">
        <f>SUM(
  SUMIFS(
    'Asset Summary'!$D:$D,
    'Asset Summary'!$A:$A,$C558,
    'Asset Summary'!$B:$B,W$279
  )
)</f>
        <v>0</v>
      </c>
      <c r="X558" s="22">
        <f>SUM(
  SUMIFS(
    'Asset Summary'!$D:$D,
    'Asset Summary'!$A:$A,$C558,
    'Asset Summary'!$B:$B,X$279
  )
)</f>
        <v>0</v>
      </c>
      <c r="Y558" s="22">
        <f>SUM(
  SUMIFS(
    'Asset Summary'!$D:$D,
    'Asset Summary'!$A:$A,$C558,
    'Asset Summary'!$B:$B,Y$279
  )
)</f>
        <v>0</v>
      </c>
      <c r="Z558" s="22">
        <f>SUM(
  SUMIFS(
    'Asset Summary'!$D:$D,
    'Asset Summary'!$A:$A,$C558,
    'Asset Summary'!$B:$B,Z$279
  )
)</f>
        <v>0</v>
      </c>
      <c r="AA558" s="22">
        <f>SUM(
  SUMIFS(
    'Asset Summary'!$D:$D,
    'Asset Summary'!$A:$A,$C558,
    'Asset Summary'!$B:$B,AA$279
  )
)</f>
        <v>0</v>
      </c>
      <c r="AB558" s="22">
        <f>SUM(
  SUMIFS(
    'Asset Summary'!$D:$D,
    'Asset Summary'!$A:$A,$C558,
    'Asset Summary'!$B:$B,AB$279
  )
)</f>
        <v>0</v>
      </c>
      <c r="AC558" s="22">
        <f>SUM(
  SUMIFS(
    'Asset Summary'!$D:$D,
    'Asset Summary'!$A:$A,$C558,
    'Asset Summary'!$B:$B,AC$279
  )
)</f>
        <v>0</v>
      </c>
      <c r="AE558" s="50" t="b" cm="1">
        <f t="array" ref="AE558">OR(D558:AC558&lt;&gt;0)</f>
        <v>0</v>
      </c>
      <c r="AG558" s="8" t="s">
        <v>701</v>
      </c>
      <c r="AH558" s="22">
        <f>SUM(
  SUMIFS(
    'Asset Summary'!$D:$D,
    'Asset Summary'!$A:$A,$C558&amp;"_Generic",
    'Asset Summary'!$B:$B,AH$279
  )
)</f>
        <v>0</v>
      </c>
      <c r="AI558" s="22">
        <f>SUM(
  SUMIFS(
    'Asset Summary'!$D:$D,
    'Asset Summary'!$A:$A,$C558&amp;"_Generic",
    'Asset Summary'!$B:$B,AI$279
  )
)</f>
        <v>0</v>
      </c>
      <c r="AJ558" s="22">
        <f>SUM(
  SUMIFS(
    'Asset Summary'!$D:$D,
    'Asset Summary'!$A:$A,$C558&amp;"_Generic",
    'Asset Summary'!$B:$B,AJ$279
  )
)</f>
        <v>0</v>
      </c>
      <c r="AK558" s="22">
        <f>SUM(
  SUMIFS(
    'Asset Summary'!$D:$D,
    'Asset Summary'!$A:$A,$C558&amp;"_Generic",
    'Asset Summary'!$B:$B,AK$279
  )
)</f>
        <v>0</v>
      </c>
      <c r="AL558" s="22">
        <f>SUM(
  SUMIFS(
    'Asset Summary'!$D:$D,
    'Asset Summary'!$A:$A,$C558&amp;"_Generic",
    'Asset Summary'!$B:$B,AL$279
  )
)</f>
        <v>0</v>
      </c>
      <c r="AM558" s="22">
        <f>SUM(
  SUMIFS(
    'Asset Summary'!$D:$D,
    'Asset Summary'!$A:$A,$C558&amp;"_Generic",
    'Asset Summary'!$B:$B,AM$279
  )
)</f>
        <v>0</v>
      </c>
      <c r="AN558" s="22">
        <f>SUM(
  SUMIFS(
    'Asset Summary'!$D:$D,
    'Asset Summary'!$A:$A,$C558&amp;"_Generic",
    'Asset Summary'!$B:$B,AN$279
  )
)</f>
        <v>0</v>
      </c>
      <c r="AO558" s="22">
        <f>SUM(
  SUMIFS(
    'Asset Summary'!$D:$D,
    'Asset Summary'!$A:$A,$C558&amp;"_Generic",
    'Asset Summary'!$B:$B,AO$279
  )
)</f>
        <v>0</v>
      </c>
      <c r="AP558" s="22">
        <f>SUM(
  SUMIFS(
    'Asset Summary'!$D:$D,
    'Asset Summary'!$A:$A,$C558&amp;"_Generic",
    'Asset Summary'!$B:$B,AP$279
  )
)</f>
        <v>0</v>
      </c>
      <c r="AQ558" s="22">
        <f>SUM(
  SUMIFS(
    'Asset Summary'!$D:$D,
    'Asset Summary'!$A:$A,$C558&amp;"_Generic",
    'Asset Summary'!$B:$B,AQ$279
  )
)</f>
        <v>0</v>
      </c>
      <c r="AR558" s="22">
        <f>SUM(
  SUMIFS(
    'Asset Summary'!$D:$D,
    'Asset Summary'!$A:$A,$C558&amp;"_Generic",
    'Asset Summary'!$B:$B,AR$279
  )
)</f>
        <v>0</v>
      </c>
      <c r="AS558" s="22">
        <f>SUM(
  SUMIFS(
    'Asset Summary'!$D:$D,
    'Asset Summary'!$A:$A,$C558&amp;"_Generic",
    'Asset Summary'!$B:$B,AS$279
  )
)</f>
        <v>0</v>
      </c>
      <c r="AT558" s="22">
        <f>SUM(
  SUMIFS(
    'Asset Summary'!$D:$D,
    'Asset Summary'!$A:$A,$C558&amp;"_Generic",
    'Asset Summary'!$B:$B,AT$279
  )
)</f>
        <v>0</v>
      </c>
      <c r="AU558" s="22">
        <f>SUM(
  SUMIFS(
    'Asset Summary'!$D:$D,
    'Asset Summary'!$A:$A,$C558&amp;"_Generic",
    'Asset Summary'!$B:$B,AU$279
  )
)</f>
        <v>0</v>
      </c>
      <c r="AV558" s="22">
        <f>SUM(
  SUMIFS(
    'Asset Summary'!$D:$D,
    'Asset Summary'!$A:$A,$C558&amp;"_Generic",
    'Asset Summary'!$B:$B,AV$279
  )
)</f>
        <v>0</v>
      </c>
      <c r="AW558" s="22">
        <f>SUM(
  SUMIFS(
    'Asset Summary'!$D:$D,
    'Asset Summary'!$A:$A,$C558&amp;"_Generic",
    'Asset Summary'!$B:$B,AW$279
  )
)</f>
        <v>0</v>
      </c>
      <c r="AX558" s="22">
        <f>SUM(
  SUMIFS(
    'Asset Summary'!$D:$D,
    'Asset Summary'!$A:$A,$C558&amp;"_Generic",
    'Asset Summary'!$B:$B,AX$279
  )
)</f>
        <v>0</v>
      </c>
      <c r="AY558" s="22">
        <f>SUM(
  SUMIFS(
    'Asset Summary'!$D:$D,
    'Asset Summary'!$A:$A,$C558&amp;"_Generic",
    'Asset Summary'!$B:$B,AY$279
  )
)</f>
        <v>0</v>
      </c>
      <c r="AZ558" s="22">
        <f>SUM(
  SUMIFS(
    'Asset Summary'!$D:$D,
    'Asset Summary'!$A:$A,$C558&amp;"_Generic",
    'Asset Summary'!$B:$B,AZ$279
  )
)</f>
        <v>0</v>
      </c>
      <c r="BA558" s="22">
        <f>SUM(
  SUMIFS(
    'Asset Summary'!$D:$D,
    'Asset Summary'!$A:$A,$C558&amp;"_Generic",
    'Asset Summary'!$B:$B,BA$279
  )
)</f>
        <v>0</v>
      </c>
      <c r="BB558" s="22">
        <f>SUM(
  SUMIFS(
    'Asset Summary'!$D:$D,
    'Asset Summary'!$A:$A,$C558&amp;"_Generic",
    'Asset Summary'!$B:$B,BB$279
  )
)</f>
        <v>0</v>
      </c>
      <c r="BC558" s="22">
        <f>SUM(
  SUMIFS(
    'Asset Summary'!$D:$D,
    'Asset Summary'!$A:$A,$C558&amp;"_Generic",
    'Asset Summary'!$B:$B,BC$279
  )
)</f>
        <v>0</v>
      </c>
      <c r="BD558" s="22">
        <f>SUM(
  SUMIFS(
    'Asset Summary'!$D:$D,
    'Asset Summary'!$A:$A,$C558&amp;"_Generic",
    'Asset Summary'!$B:$B,BD$279
  )
)</f>
        <v>0</v>
      </c>
      <c r="BE558" s="22">
        <f>SUM(
  SUMIFS(
    'Asset Summary'!$D:$D,
    'Asset Summary'!$A:$A,$C558&amp;"_Generic",
    'Asset Summary'!$B:$B,BE$279
  )
)</f>
        <v>0</v>
      </c>
      <c r="BF558" s="22">
        <f>SUM(
  SUMIFS(
    'Asset Summary'!$D:$D,
    'Asset Summary'!$A:$A,$C558&amp;"_Generic",
    'Asset Summary'!$B:$B,BF$279
  )
)</f>
        <v>0</v>
      </c>
      <c r="BG558" s="22">
        <f>SUM(
  SUMIFS(
    'Asset Summary'!$D:$D,
    'Asset Summary'!$A:$A,$C558&amp;"_Generic",
    'Asset Summary'!$B:$B,BG$279
  )
)</f>
        <v>0</v>
      </c>
    </row>
    <row r="559" spans="3:59" x14ac:dyDescent="0.15">
      <c r="C559" s="8" t="s">
        <v>702</v>
      </c>
      <c r="D559" s="22">
        <f>SUM(
  SUMIFS(
    'Asset Summary'!$D:$D,
    'Asset Summary'!$A:$A,$C559,
    'Asset Summary'!$B:$B,D$279
  )
)</f>
        <v>0</v>
      </c>
      <c r="E559" s="22">
        <f>SUM(
  SUMIFS(
    'Asset Summary'!$D:$D,
    'Asset Summary'!$A:$A,$C559,
    'Asset Summary'!$B:$B,E$279
  )
)</f>
        <v>0</v>
      </c>
      <c r="F559" s="22">
        <f>SUM(
  SUMIFS(
    'Asset Summary'!$D:$D,
    'Asset Summary'!$A:$A,$C559,
    'Asset Summary'!$B:$B,F$279
  )
)</f>
        <v>0</v>
      </c>
      <c r="G559" s="22">
        <f>SUM(
  SUMIFS(
    'Asset Summary'!$D:$D,
    'Asset Summary'!$A:$A,$C559,
    'Asset Summary'!$B:$B,G$279
  )
)</f>
        <v>0</v>
      </c>
      <c r="H559" s="22">
        <f>SUM(
  SUMIFS(
    'Asset Summary'!$D:$D,
    'Asset Summary'!$A:$A,$C559,
    'Asset Summary'!$B:$B,H$279
  )
)</f>
        <v>0</v>
      </c>
      <c r="I559" s="22">
        <f>SUM(
  SUMIFS(
    'Asset Summary'!$D:$D,
    'Asset Summary'!$A:$A,$C559,
    'Asset Summary'!$B:$B,I$279
  )
)</f>
        <v>0</v>
      </c>
      <c r="J559" s="22">
        <f>SUM(
  SUMIFS(
    'Asset Summary'!$D:$D,
    'Asset Summary'!$A:$A,$C559,
    'Asset Summary'!$B:$B,J$279
  )
)</f>
        <v>0</v>
      </c>
      <c r="K559" s="22">
        <f>SUM(
  SUMIFS(
    'Asset Summary'!$D:$D,
    'Asset Summary'!$A:$A,$C559,
    'Asset Summary'!$B:$B,K$279
  )
)</f>
        <v>0</v>
      </c>
      <c r="L559" s="22">
        <f>SUM(
  SUMIFS(
    'Asset Summary'!$D:$D,
    'Asset Summary'!$A:$A,$C559,
    'Asset Summary'!$B:$B,L$279
  )
)</f>
        <v>0</v>
      </c>
      <c r="M559" s="22">
        <f>SUM(
  SUMIFS(
    'Asset Summary'!$D:$D,
    'Asset Summary'!$A:$A,$C559,
    'Asset Summary'!$B:$B,M$279
  )
)</f>
        <v>0</v>
      </c>
      <c r="N559" s="22">
        <f>SUM(
  SUMIFS(
    'Asset Summary'!$D:$D,
    'Asset Summary'!$A:$A,$C559,
    'Asset Summary'!$B:$B,N$279
  )
)</f>
        <v>0</v>
      </c>
      <c r="O559" s="22">
        <f>SUM(
  SUMIFS(
    'Asset Summary'!$D:$D,
    'Asset Summary'!$A:$A,$C559,
    'Asset Summary'!$B:$B,O$279
  )
)</f>
        <v>0</v>
      </c>
      <c r="P559" s="22">
        <f>SUM(
  SUMIFS(
    'Asset Summary'!$D:$D,
    'Asset Summary'!$A:$A,$C559,
    'Asset Summary'!$B:$B,P$279
  )
)</f>
        <v>0</v>
      </c>
      <c r="Q559" s="22">
        <f>SUM(
  SUMIFS(
    'Asset Summary'!$D:$D,
    'Asset Summary'!$A:$A,$C559,
    'Asset Summary'!$B:$B,Q$279
  )
)</f>
        <v>0</v>
      </c>
      <c r="R559" s="22">
        <f>SUM(
  SUMIFS(
    'Asset Summary'!$D:$D,
    'Asset Summary'!$A:$A,$C559,
    'Asset Summary'!$B:$B,R$279
  )
)</f>
        <v>0</v>
      </c>
      <c r="S559" s="22">
        <f>SUM(
  SUMIFS(
    'Asset Summary'!$D:$D,
    'Asset Summary'!$A:$A,$C559,
    'Asset Summary'!$B:$B,S$279
  )
)</f>
        <v>0</v>
      </c>
      <c r="T559" s="22">
        <f>SUM(
  SUMIFS(
    'Asset Summary'!$D:$D,
    'Asset Summary'!$A:$A,$C559,
    'Asset Summary'!$B:$B,T$279
  )
)</f>
        <v>0</v>
      </c>
      <c r="U559" s="22">
        <f>SUM(
  SUMIFS(
    'Asset Summary'!$D:$D,
    'Asset Summary'!$A:$A,$C559,
    'Asset Summary'!$B:$B,U$279
  )
)</f>
        <v>0</v>
      </c>
      <c r="V559" s="22">
        <f>SUM(
  SUMIFS(
    'Asset Summary'!$D:$D,
    'Asset Summary'!$A:$A,$C559,
    'Asset Summary'!$B:$B,V$279
  )
)</f>
        <v>0</v>
      </c>
      <c r="W559" s="22">
        <f>SUM(
  SUMIFS(
    'Asset Summary'!$D:$D,
    'Asset Summary'!$A:$A,$C559,
    'Asset Summary'!$B:$B,W$279
  )
)</f>
        <v>0</v>
      </c>
      <c r="X559" s="22">
        <f>SUM(
  SUMIFS(
    'Asset Summary'!$D:$D,
    'Asset Summary'!$A:$A,$C559,
    'Asset Summary'!$B:$B,X$279
  )
)</f>
        <v>0</v>
      </c>
      <c r="Y559" s="22">
        <f>SUM(
  SUMIFS(
    'Asset Summary'!$D:$D,
    'Asset Summary'!$A:$A,$C559,
    'Asset Summary'!$B:$B,Y$279
  )
)</f>
        <v>0</v>
      </c>
      <c r="Z559" s="22">
        <f>SUM(
  SUMIFS(
    'Asset Summary'!$D:$D,
    'Asset Summary'!$A:$A,$C559,
    'Asset Summary'!$B:$B,Z$279
  )
)</f>
        <v>0</v>
      </c>
      <c r="AA559" s="22">
        <f>SUM(
  SUMIFS(
    'Asset Summary'!$D:$D,
    'Asset Summary'!$A:$A,$C559,
    'Asset Summary'!$B:$B,AA$279
  )
)</f>
        <v>0</v>
      </c>
      <c r="AB559" s="22">
        <f>SUM(
  SUMIFS(
    'Asset Summary'!$D:$D,
    'Asset Summary'!$A:$A,$C559,
    'Asset Summary'!$B:$B,AB$279
  )
)</f>
        <v>0</v>
      </c>
      <c r="AC559" s="22">
        <f>SUM(
  SUMIFS(
    'Asset Summary'!$D:$D,
    'Asset Summary'!$A:$A,$C559,
    'Asset Summary'!$B:$B,AC$279
  )
)</f>
        <v>0</v>
      </c>
      <c r="AE559" s="50" t="b" cm="1">
        <f t="array" ref="AE559">OR(D559:AC559&lt;&gt;0)</f>
        <v>0</v>
      </c>
      <c r="AG559" s="8" t="s">
        <v>702</v>
      </c>
      <c r="AH559" s="22">
        <f>SUM(
  SUMIFS(
    'Asset Summary'!$D:$D,
    'Asset Summary'!$A:$A,$C559&amp;"_Generic",
    'Asset Summary'!$B:$B,AH$279
  )
)</f>
        <v>0</v>
      </c>
      <c r="AI559" s="22">
        <f>SUM(
  SUMIFS(
    'Asset Summary'!$D:$D,
    'Asset Summary'!$A:$A,$C559&amp;"_Generic",
    'Asset Summary'!$B:$B,AI$279
  )
)</f>
        <v>0</v>
      </c>
      <c r="AJ559" s="22">
        <f>SUM(
  SUMIFS(
    'Asset Summary'!$D:$D,
    'Asset Summary'!$A:$A,$C559&amp;"_Generic",
    'Asset Summary'!$B:$B,AJ$279
  )
)</f>
        <v>0</v>
      </c>
      <c r="AK559" s="22">
        <f>SUM(
  SUMIFS(
    'Asset Summary'!$D:$D,
    'Asset Summary'!$A:$A,$C559&amp;"_Generic",
    'Asset Summary'!$B:$B,AK$279
  )
)</f>
        <v>0</v>
      </c>
      <c r="AL559" s="22">
        <f>SUM(
  SUMIFS(
    'Asset Summary'!$D:$D,
    'Asset Summary'!$A:$A,$C559&amp;"_Generic",
    'Asset Summary'!$B:$B,AL$279
  )
)</f>
        <v>0</v>
      </c>
      <c r="AM559" s="22">
        <f>SUM(
  SUMIFS(
    'Asset Summary'!$D:$D,
    'Asset Summary'!$A:$A,$C559&amp;"_Generic",
    'Asset Summary'!$B:$B,AM$279
  )
)</f>
        <v>0</v>
      </c>
      <c r="AN559" s="22">
        <f>SUM(
  SUMIFS(
    'Asset Summary'!$D:$D,
    'Asset Summary'!$A:$A,$C559&amp;"_Generic",
    'Asset Summary'!$B:$B,AN$279
  )
)</f>
        <v>0</v>
      </c>
      <c r="AO559" s="22">
        <f>SUM(
  SUMIFS(
    'Asset Summary'!$D:$D,
    'Asset Summary'!$A:$A,$C559&amp;"_Generic",
    'Asset Summary'!$B:$B,AO$279
  )
)</f>
        <v>0</v>
      </c>
      <c r="AP559" s="22">
        <f>SUM(
  SUMIFS(
    'Asset Summary'!$D:$D,
    'Asset Summary'!$A:$A,$C559&amp;"_Generic",
    'Asset Summary'!$B:$B,AP$279
  )
)</f>
        <v>0</v>
      </c>
      <c r="AQ559" s="22">
        <f>SUM(
  SUMIFS(
    'Asset Summary'!$D:$D,
    'Asset Summary'!$A:$A,$C559&amp;"_Generic",
    'Asset Summary'!$B:$B,AQ$279
  )
)</f>
        <v>0</v>
      </c>
      <c r="AR559" s="22">
        <f>SUM(
  SUMIFS(
    'Asset Summary'!$D:$D,
    'Asset Summary'!$A:$A,$C559&amp;"_Generic",
    'Asset Summary'!$B:$B,AR$279
  )
)</f>
        <v>0</v>
      </c>
      <c r="AS559" s="22">
        <f>SUM(
  SUMIFS(
    'Asset Summary'!$D:$D,
    'Asset Summary'!$A:$A,$C559&amp;"_Generic",
    'Asset Summary'!$B:$B,AS$279
  )
)</f>
        <v>0</v>
      </c>
      <c r="AT559" s="22">
        <f>SUM(
  SUMIFS(
    'Asset Summary'!$D:$D,
    'Asset Summary'!$A:$A,$C559&amp;"_Generic",
    'Asset Summary'!$B:$B,AT$279
  )
)</f>
        <v>0</v>
      </c>
      <c r="AU559" s="22">
        <f>SUM(
  SUMIFS(
    'Asset Summary'!$D:$D,
    'Asset Summary'!$A:$A,$C559&amp;"_Generic",
    'Asset Summary'!$B:$B,AU$279
  )
)</f>
        <v>0</v>
      </c>
      <c r="AV559" s="22">
        <f>SUM(
  SUMIFS(
    'Asset Summary'!$D:$D,
    'Asset Summary'!$A:$A,$C559&amp;"_Generic",
    'Asset Summary'!$B:$B,AV$279
  )
)</f>
        <v>0</v>
      </c>
      <c r="AW559" s="22">
        <f>SUM(
  SUMIFS(
    'Asset Summary'!$D:$D,
    'Asset Summary'!$A:$A,$C559&amp;"_Generic",
    'Asset Summary'!$B:$B,AW$279
  )
)</f>
        <v>0</v>
      </c>
      <c r="AX559" s="22">
        <f>SUM(
  SUMIFS(
    'Asset Summary'!$D:$D,
    'Asset Summary'!$A:$A,$C559&amp;"_Generic",
    'Asset Summary'!$B:$B,AX$279
  )
)</f>
        <v>0</v>
      </c>
      <c r="AY559" s="22">
        <f>SUM(
  SUMIFS(
    'Asset Summary'!$D:$D,
    'Asset Summary'!$A:$A,$C559&amp;"_Generic",
    'Asset Summary'!$B:$B,AY$279
  )
)</f>
        <v>0</v>
      </c>
      <c r="AZ559" s="22">
        <f>SUM(
  SUMIFS(
    'Asset Summary'!$D:$D,
    'Asset Summary'!$A:$A,$C559&amp;"_Generic",
    'Asset Summary'!$B:$B,AZ$279
  )
)</f>
        <v>0</v>
      </c>
      <c r="BA559" s="22">
        <f>SUM(
  SUMIFS(
    'Asset Summary'!$D:$D,
    'Asset Summary'!$A:$A,$C559&amp;"_Generic",
    'Asset Summary'!$B:$B,BA$279
  )
)</f>
        <v>0</v>
      </c>
      <c r="BB559" s="22">
        <f>SUM(
  SUMIFS(
    'Asset Summary'!$D:$D,
    'Asset Summary'!$A:$A,$C559&amp;"_Generic",
    'Asset Summary'!$B:$B,BB$279
  )
)</f>
        <v>0</v>
      </c>
      <c r="BC559" s="22">
        <f>SUM(
  SUMIFS(
    'Asset Summary'!$D:$D,
    'Asset Summary'!$A:$A,$C559&amp;"_Generic",
    'Asset Summary'!$B:$B,BC$279
  )
)</f>
        <v>0</v>
      </c>
      <c r="BD559" s="22">
        <f>SUM(
  SUMIFS(
    'Asset Summary'!$D:$D,
    'Asset Summary'!$A:$A,$C559&amp;"_Generic",
    'Asset Summary'!$B:$B,BD$279
  )
)</f>
        <v>0</v>
      </c>
      <c r="BE559" s="22">
        <f>SUM(
  SUMIFS(
    'Asset Summary'!$D:$D,
    'Asset Summary'!$A:$A,$C559&amp;"_Generic",
    'Asset Summary'!$B:$B,BE$279
  )
)</f>
        <v>0</v>
      </c>
      <c r="BF559" s="22">
        <f>SUM(
  SUMIFS(
    'Asset Summary'!$D:$D,
    'Asset Summary'!$A:$A,$C559&amp;"_Generic",
    'Asset Summary'!$B:$B,BF$279
  )
)</f>
        <v>0</v>
      </c>
      <c r="BG559" s="22">
        <f>SUM(
  SUMIFS(
    'Asset Summary'!$D:$D,
    'Asset Summary'!$A:$A,$C559&amp;"_Generic",
    'Asset Summary'!$B:$B,BG$279
  )
)</f>
        <v>0</v>
      </c>
    </row>
    <row r="560" spans="3:59" x14ac:dyDescent="0.15">
      <c r="C560" s="8" t="s">
        <v>703</v>
      </c>
      <c r="D560" s="22">
        <f>SUM(
  SUMIFS(
    'Asset Summary'!$D:$D,
    'Asset Summary'!$A:$A,$C560,
    'Asset Summary'!$B:$B,D$279
  )
)</f>
        <v>0</v>
      </c>
      <c r="E560" s="22">
        <f>SUM(
  SUMIFS(
    'Asset Summary'!$D:$D,
    'Asset Summary'!$A:$A,$C560,
    'Asset Summary'!$B:$B,E$279
  )
)</f>
        <v>0</v>
      </c>
      <c r="F560" s="22">
        <f>SUM(
  SUMIFS(
    'Asset Summary'!$D:$D,
    'Asset Summary'!$A:$A,$C560,
    'Asset Summary'!$B:$B,F$279
  )
)</f>
        <v>0</v>
      </c>
      <c r="G560" s="22">
        <f>SUM(
  SUMIFS(
    'Asset Summary'!$D:$D,
    'Asset Summary'!$A:$A,$C560,
    'Asset Summary'!$B:$B,G$279
  )
)</f>
        <v>0</v>
      </c>
      <c r="H560" s="22">
        <f>SUM(
  SUMIFS(
    'Asset Summary'!$D:$D,
    'Asset Summary'!$A:$A,$C560,
    'Asset Summary'!$B:$B,H$279
  )
)</f>
        <v>0</v>
      </c>
      <c r="I560" s="22">
        <f>SUM(
  SUMIFS(
    'Asset Summary'!$D:$D,
    'Asset Summary'!$A:$A,$C560,
    'Asset Summary'!$B:$B,I$279
  )
)</f>
        <v>0</v>
      </c>
      <c r="J560" s="22">
        <f>SUM(
  SUMIFS(
    'Asset Summary'!$D:$D,
    'Asset Summary'!$A:$A,$C560,
    'Asset Summary'!$B:$B,J$279
  )
)</f>
        <v>0</v>
      </c>
      <c r="K560" s="22">
        <f>SUM(
  SUMIFS(
    'Asset Summary'!$D:$D,
    'Asset Summary'!$A:$A,$C560,
    'Asset Summary'!$B:$B,K$279
  )
)</f>
        <v>0</v>
      </c>
      <c r="L560" s="22">
        <f>SUM(
  SUMIFS(
    'Asset Summary'!$D:$D,
    'Asset Summary'!$A:$A,$C560,
    'Asset Summary'!$B:$B,L$279
  )
)</f>
        <v>0</v>
      </c>
      <c r="M560" s="22">
        <f>SUM(
  SUMIFS(
    'Asset Summary'!$D:$D,
    'Asset Summary'!$A:$A,$C560,
    'Asset Summary'!$B:$B,M$279
  )
)</f>
        <v>0</v>
      </c>
      <c r="N560" s="22">
        <f>SUM(
  SUMIFS(
    'Asset Summary'!$D:$D,
    'Asset Summary'!$A:$A,$C560,
    'Asset Summary'!$B:$B,N$279
  )
)</f>
        <v>0</v>
      </c>
      <c r="O560" s="22">
        <f>SUM(
  SUMIFS(
    'Asset Summary'!$D:$D,
    'Asset Summary'!$A:$A,$C560,
    'Asset Summary'!$B:$B,O$279
  )
)</f>
        <v>0</v>
      </c>
      <c r="P560" s="22">
        <f>SUM(
  SUMIFS(
    'Asset Summary'!$D:$D,
    'Asset Summary'!$A:$A,$C560,
    'Asset Summary'!$B:$B,P$279
  )
)</f>
        <v>0</v>
      </c>
      <c r="Q560" s="22">
        <f>SUM(
  SUMIFS(
    'Asset Summary'!$D:$D,
    'Asset Summary'!$A:$A,$C560,
    'Asset Summary'!$B:$B,Q$279
  )
)</f>
        <v>0</v>
      </c>
      <c r="R560" s="22">
        <f>SUM(
  SUMIFS(
    'Asset Summary'!$D:$D,
    'Asset Summary'!$A:$A,$C560,
    'Asset Summary'!$B:$B,R$279
  )
)</f>
        <v>0</v>
      </c>
      <c r="S560" s="22">
        <f>SUM(
  SUMIFS(
    'Asset Summary'!$D:$D,
    'Asset Summary'!$A:$A,$C560,
    'Asset Summary'!$B:$B,S$279
  )
)</f>
        <v>0</v>
      </c>
      <c r="T560" s="22">
        <f>SUM(
  SUMIFS(
    'Asset Summary'!$D:$D,
    'Asset Summary'!$A:$A,$C560,
    'Asset Summary'!$B:$B,T$279
  )
)</f>
        <v>0</v>
      </c>
      <c r="U560" s="22">
        <f>SUM(
  SUMIFS(
    'Asset Summary'!$D:$D,
    'Asset Summary'!$A:$A,$C560,
    'Asset Summary'!$B:$B,U$279
  )
)</f>
        <v>0</v>
      </c>
      <c r="V560" s="22">
        <f>SUM(
  SUMIFS(
    'Asset Summary'!$D:$D,
    'Asset Summary'!$A:$A,$C560,
    'Asset Summary'!$B:$B,V$279
  )
)</f>
        <v>0</v>
      </c>
      <c r="W560" s="22">
        <f>SUM(
  SUMIFS(
    'Asset Summary'!$D:$D,
    'Asset Summary'!$A:$A,$C560,
    'Asset Summary'!$B:$B,W$279
  )
)</f>
        <v>0</v>
      </c>
      <c r="X560" s="22">
        <f>SUM(
  SUMIFS(
    'Asset Summary'!$D:$D,
    'Asset Summary'!$A:$A,$C560,
    'Asset Summary'!$B:$B,X$279
  )
)</f>
        <v>0</v>
      </c>
      <c r="Y560" s="22">
        <f>SUM(
  SUMIFS(
    'Asset Summary'!$D:$D,
    'Asset Summary'!$A:$A,$C560,
    'Asset Summary'!$B:$B,Y$279
  )
)</f>
        <v>0</v>
      </c>
      <c r="Z560" s="22">
        <f>SUM(
  SUMIFS(
    'Asset Summary'!$D:$D,
    'Asset Summary'!$A:$A,$C560,
    'Asset Summary'!$B:$B,Z$279
  )
)</f>
        <v>0</v>
      </c>
      <c r="AA560" s="22">
        <f>SUM(
  SUMIFS(
    'Asset Summary'!$D:$D,
    'Asset Summary'!$A:$A,$C560,
    'Asset Summary'!$B:$B,AA$279
  )
)</f>
        <v>0</v>
      </c>
      <c r="AB560" s="22">
        <f>SUM(
  SUMIFS(
    'Asset Summary'!$D:$D,
    'Asset Summary'!$A:$A,$C560,
    'Asset Summary'!$B:$B,AB$279
  )
)</f>
        <v>0</v>
      </c>
      <c r="AC560" s="22">
        <f>SUM(
  SUMIFS(
    'Asset Summary'!$D:$D,
    'Asset Summary'!$A:$A,$C560,
    'Asset Summary'!$B:$B,AC$279
  )
)</f>
        <v>0</v>
      </c>
      <c r="AE560" s="50" t="b" cm="1">
        <f t="array" ref="AE560">OR(D560:AC560&lt;&gt;0)</f>
        <v>0</v>
      </c>
      <c r="AG560" s="8" t="s">
        <v>703</v>
      </c>
      <c r="AH560" s="22">
        <f>SUM(
  SUMIFS(
    'Asset Summary'!$D:$D,
    'Asset Summary'!$A:$A,$C560&amp;"_Generic",
    'Asset Summary'!$B:$B,AH$279
  )
)</f>
        <v>0</v>
      </c>
      <c r="AI560" s="22">
        <f>SUM(
  SUMIFS(
    'Asset Summary'!$D:$D,
    'Asset Summary'!$A:$A,$C560&amp;"_Generic",
    'Asset Summary'!$B:$B,AI$279
  )
)</f>
        <v>0</v>
      </c>
      <c r="AJ560" s="22">
        <f>SUM(
  SUMIFS(
    'Asset Summary'!$D:$D,
    'Asset Summary'!$A:$A,$C560&amp;"_Generic",
    'Asset Summary'!$B:$B,AJ$279
  )
)</f>
        <v>0</v>
      </c>
      <c r="AK560" s="22">
        <f>SUM(
  SUMIFS(
    'Asset Summary'!$D:$D,
    'Asset Summary'!$A:$A,$C560&amp;"_Generic",
    'Asset Summary'!$B:$B,AK$279
  )
)</f>
        <v>0</v>
      </c>
      <c r="AL560" s="22">
        <f>SUM(
  SUMIFS(
    'Asset Summary'!$D:$D,
    'Asset Summary'!$A:$A,$C560&amp;"_Generic",
    'Asset Summary'!$B:$B,AL$279
  )
)</f>
        <v>0</v>
      </c>
      <c r="AM560" s="22">
        <f>SUM(
  SUMIFS(
    'Asset Summary'!$D:$D,
    'Asset Summary'!$A:$A,$C560&amp;"_Generic",
    'Asset Summary'!$B:$B,AM$279
  )
)</f>
        <v>0</v>
      </c>
      <c r="AN560" s="22">
        <f>SUM(
  SUMIFS(
    'Asset Summary'!$D:$D,
    'Asset Summary'!$A:$A,$C560&amp;"_Generic",
    'Asset Summary'!$B:$B,AN$279
  )
)</f>
        <v>0</v>
      </c>
      <c r="AO560" s="22">
        <f>SUM(
  SUMIFS(
    'Asset Summary'!$D:$D,
    'Asset Summary'!$A:$A,$C560&amp;"_Generic",
    'Asset Summary'!$B:$B,AO$279
  )
)</f>
        <v>0</v>
      </c>
      <c r="AP560" s="22">
        <f>SUM(
  SUMIFS(
    'Asset Summary'!$D:$D,
    'Asset Summary'!$A:$A,$C560&amp;"_Generic",
    'Asset Summary'!$B:$B,AP$279
  )
)</f>
        <v>0</v>
      </c>
      <c r="AQ560" s="22">
        <f>SUM(
  SUMIFS(
    'Asset Summary'!$D:$D,
    'Asset Summary'!$A:$A,$C560&amp;"_Generic",
    'Asset Summary'!$B:$B,AQ$279
  )
)</f>
        <v>0</v>
      </c>
      <c r="AR560" s="22">
        <f>SUM(
  SUMIFS(
    'Asset Summary'!$D:$D,
    'Asset Summary'!$A:$A,$C560&amp;"_Generic",
    'Asset Summary'!$B:$B,AR$279
  )
)</f>
        <v>0</v>
      </c>
      <c r="AS560" s="22">
        <f>SUM(
  SUMIFS(
    'Asset Summary'!$D:$D,
    'Asset Summary'!$A:$A,$C560&amp;"_Generic",
    'Asset Summary'!$B:$B,AS$279
  )
)</f>
        <v>0</v>
      </c>
      <c r="AT560" s="22">
        <f>SUM(
  SUMIFS(
    'Asset Summary'!$D:$D,
    'Asset Summary'!$A:$A,$C560&amp;"_Generic",
    'Asset Summary'!$B:$B,AT$279
  )
)</f>
        <v>0</v>
      </c>
      <c r="AU560" s="22">
        <f>SUM(
  SUMIFS(
    'Asset Summary'!$D:$D,
    'Asset Summary'!$A:$A,$C560&amp;"_Generic",
    'Asset Summary'!$B:$B,AU$279
  )
)</f>
        <v>0</v>
      </c>
      <c r="AV560" s="22">
        <f>SUM(
  SUMIFS(
    'Asset Summary'!$D:$D,
    'Asset Summary'!$A:$A,$C560&amp;"_Generic",
    'Asset Summary'!$B:$B,AV$279
  )
)</f>
        <v>0</v>
      </c>
      <c r="AW560" s="22">
        <f>SUM(
  SUMIFS(
    'Asset Summary'!$D:$D,
    'Asset Summary'!$A:$A,$C560&amp;"_Generic",
    'Asset Summary'!$B:$B,AW$279
  )
)</f>
        <v>0</v>
      </c>
      <c r="AX560" s="22">
        <f>SUM(
  SUMIFS(
    'Asset Summary'!$D:$D,
    'Asset Summary'!$A:$A,$C560&amp;"_Generic",
    'Asset Summary'!$B:$B,AX$279
  )
)</f>
        <v>0</v>
      </c>
      <c r="AY560" s="22">
        <f>SUM(
  SUMIFS(
    'Asset Summary'!$D:$D,
    'Asset Summary'!$A:$A,$C560&amp;"_Generic",
    'Asset Summary'!$B:$B,AY$279
  )
)</f>
        <v>0</v>
      </c>
      <c r="AZ560" s="22">
        <f>SUM(
  SUMIFS(
    'Asset Summary'!$D:$D,
    'Asset Summary'!$A:$A,$C560&amp;"_Generic",
    'Asset Summary'!$B:$B,AZ$279
  )
)</f>
        <v>0</v>
      </c>
      <c r="BA560" s="22">
        <f>SUM(
  SUMIFS(
    'Asset Summary'!$D:$D,
    'Asset Summary'!$A:$A,$C560&amp;"_Generic",
    'Asset Summary'!$B:$B,BA$279
  )
)</f>
        <v>0</v>
      </c>
      <c r="BB560" s="22">
        <f>SUM(
  SUMIFS(
    'Asset Summary'!$D:$D,
    'Asset Summary'!$A:$A,$C560&amp;"_Generic",
    'Asset Summary'!$B:$B,BB$279
  )
)</f>
        <v>0</v>
      </c>
      <c r="BC560" s="22">
        <f>SUM(
  SUMIFS(
    'Asset Summary'!$D:$D,
    'Asset Summary'!$A:$A,$C560&amp;"_Generic",
    'Asset Summary'!$B:$B,BC$279
  )
)</f>
        <v>0</v>
      </c>
      <c r="BD560" s="22">
        <f>SUM(
  SUMIFS(
    'Asset Summary'!$D:$D,
    'Asset Summary'!$A:$A,$C560&amp;"_Generic",
    'Asset Summary'!$B:$B,BD$279
  )
)</f>
        <v>0</v>
      </c>
      <c r="BE560" s="22">
        <f>SUM(
  SUMIFS(
    'Asset Summary'!$D:$D,
    'Asset Summary'!$A:$A,$C560&amp;"_Generic",
    'Asset Summary'!$B:$B,BE$279
  )
)</f>
        <v>0</v>
      </c>
      <c r="BF560" s="22">
        <f>SUM(
  SUMIFS(
    'Asset Summary'!$D:$D,
    'Asset Summary'!$A:$A,$C560&amp;"_Generic",
    'Asset Summary'!$B:$B,BF$279
  )
)</f>
        <v>0</v>
      </c>
      <c r="BG560" s="22">
        <f>SUM(
  SUMIFS(
    'Asset Summary'!$D:$D,
    'Asset Summary'!$A:$A,$C560&amp;"_Generic",
    'Asset Summary'!$B:$B,BG$279
  )
)</f>
        <v>0</v>
      </c>
    </row>
    <row r="561" spans="3:59" x14ac:dyDescent="0.15">
      <c r="C561" s="8" t="s">
        <v>704</v>
      </c>
      <c r="D561" s="22">
        <f>SUM(
  SUMIFS(
    'Asset Summary'!$D:$D,
    'Asset Summary'!$A:$A,$C561,
    'Asset Summary'!$B:$B,D$279
  )
)</f>
        <v>0</v>
      </c>
      <c r="E561" s="22">
        <f>SUM(
  SUMIFS(
    'Asset Summary'!$D:$D,
    'Asset Summary'!$A:$A,$C561,
    'Asset Summary'!$B:$B,E$279
  )
)</f>
        <v>0</v>
      </c>
      <c r="F561" s="22">
        <f>SUM(
  SUMIFS(
    'Asset Summary'!$D:$D,
    'Asset Summary'!$A:$A,$C561,
    'Asset Summary'!$B:$B,F$279
  )
)</f>
        <v>0</v>
      </c>
      <c r="G561" s="22">
        <f>SUM(
  SUMIFS(
    'Asset Summary'!$D:$D,
    'Asset Summary'!$A:$A,$C561,
    'Asset Summary'!$B:$B,G$279
  )
)</f>
        <v>0</v>
      </c>
      <c r="H561" s="22">
        <f>SUM(
  SUMIFS(
    'Asset Summary'!$D:$D,
    'Asset Summary'!$A:$A,$C561,
    'Asset Summary'!$B:$B,H$279
  )
)</f>
        <v>0</v>
      </c>
      <c r="I561" s="22">
        <f>SUM(
  SUMIFS(
    'Asset Summary'!$D:$D,
    'Asset Summary'!$A:$A,$C561,
    'Asset Summary'!$B:$B,I$279
  )
)</f>
        <v>0</v>
      </c>
      <c r="J561" s="22">
        <f>SUM(
  SUMIFS(
    'Asset Summary'!$D:$D,
    'Asset Summary'!$A:$A,$C561,
    'Asset Summary'!$B:$B,J$279
  )
)</f>
        <v>0</v>
      </c>
      <c r="K561" s="22">
        <f>SUM(
  SUMIFS(
    'Asset Summary'!$D:$D,
    'Asset Summary'!$A:$A,$C561,
    'Asset Summary'!$B:$B,K$279
  )
)</f>
        <v>0</v>
      </c>
      <c r="L561" s="22">
        <f>SUM(
  SUMIFS(
    'Asset Summary'!$D:$D,
    'Asset Summary'!$A:$A,$C561,
    'Asset Summary'!$B:$B,L$279
  )
)</f>
        <v>0</v>
      </c>
      <c r="M561" s="22">
        <f>SUM(
  SUMIFS(
    'Asset Summary'!$D:$D,
    'Asset Summary'!$A:$A,$C561,
    'Asset Summary'!$B:$B,M$279
  )
)</f>
        <v>0</v>
      </c>
      <c r="N561" s="22">
        <f>SUM(
  SUMIFS(
    'Asset Summary'!$D:$D,
    'Asset Summary'!$A:$A,$C561,
    'Asset Summary'!$B:$B,N$279
  )
)</f>
        <v>0</v>
      </c>
      <c r="O561" s="22">
        <f>SUM(
  SUMIFS(
    'Asset Summary'!$D:$D,
    'Asset Summary'!$A:$A,$C561,
    'Asset Summary'!$B:$B,O$279
  )
)</f>
        <v>0</v>
      </c>
      <c r="P561" s="22">
        <f>SUM(
  SUMIFS(
    'Asset Summary'!$D:$D,
    'Asset Summary'!$A:$A,$C561,
    'Asset Summary'!$B:$B,P$279
  )
)</f>
        <v>0</v>
      </c>
      <c r="Q561" s="22">
        <f>SUM(
  SUMIFS(
    'Asset Summary'!$D:$D,
    'Asset Summary'!$A:$A,$C561,
    'Asset Summary'!$B:$B,Q$279
  )
)</f>
        <v>0</v>
      </c>
      <c r="R561" s="22">
        <f>SUM(
  SUMIFS(
    'Asset Summary'!$D:$D,
    'Asset Summary'!$A:$A,$C561,
    'Asset Summary'!$B:$B,R$279
  )
)</f>
        <v>0</v>
      </c>
      <c r="S561" s="22">
        <f>SUM(
  SUMIFS(
    'Asset Summary'!$D:$D,
    'Asset Summary'!$A:$A,$C561,
    'Asset Summary'!$B:$B,S$279
  )
)</f>
        <v>0</v>
      </c>
      <c r="T561" s="22">
        <f>SUM(
  SUMIFS(
    'Asset Summary'!$D:$D,
    'Asset Summary'!$A:$A,$C561,
    'Asset Summary'!$B:$B,T$279
  )
)</f>
        <v>0</v>
      </c>
      <c r="U561" s="22">
        <f>SUM(
  SUMIFS(
    'Asset Summary'!$D:$D,
    'Asset Summary'!$A:$A,$C561,
    'Asset Summary'!$B:$B,U$279
  )
)</f>
        <v>0</v>
      </c>
      <c r="V561" s="22">
        <f>SUM(
  SUMIFS(
    'Asset Summary'!$D:$D,
    'Asset Summary'!$A:$A,$C561,
    'Asset Summary'!$B:$B,V$279
  )
)</f>
        <v>0</v>
      </c>
      <c r="W561" s="22">
        <f>SUM(
  SUMIFS(
    'Asset Summary'!$D:$D,
    'Asset Summary'!$A:$A,$C561,
    'Asset Summary'!$B:$B,W$279
  )
)</f>
        <v>0</v>
      </c>
      <c r="X561" s="22">
        <f>SUM(
  SUMIFS(
    'Asset Summary'!$D:$D,
    'Asset Summary'!$A:$A,$C561,
    'Asset Summary'!$B:$B,X$279
  )
)</f>
        <v>0</v>
      </c>
      <c r="Y561" s="22">
        <f>SUM(
  SUMIFS(
    'Asset Summary'!$D:$D,
    'Asset Summary'!$A:$A,$C561,
    'Asset Summary'!$B:$B,Y$279
  )
)</f>
        <v>0</v>
      </c>
      <c r="Z561" s="22">
        <f>SUM(
  SUMIFS(
    'Asset Summary'!$D:$D,
    'Asset Summary'!$A:$A,$C561,
    'Asset Summary'!$B:$B,Z$279
  )
)</f>
        <v>0</v>
      </c>
      <c r="AA561" s="22">
        <f>SUM(
  SUMIFS(
    'Asset Summary'!$D:$D,
    'Asset Summary'!$A:$A,$C561,
    'Asset Summary'!$B:$B,AA$279
  )
)</f>
        <v>0</v>
      </c>
      <c r="AB561" s="22">
        <f>SUM(
  SUMIFS(
    'Asset Summary'!$D:$D,
    'Asset Summary'!$A:$A,$C561,
    'Asset Summary'!$B:$B,AB$279
  )
)</f>
        <v>0</v>
      </c>
      <c r="AC561" s="22">
        <f>SUM(
  SUMIFS(
    'Asset Summary'!$D:$D,
    'Asset Summary'!$A:$A,$C561,
    'Asset Summary'!$B:$B,AC$279
  )
)</f>
        <v>0</v>
      </c>
      <c r="AE561" s="50" t="b" cm="1">
        <f t="array" ref="AE561">OR(D561:AC561&lt;&gt;0)</f>
        <v>0</v>
      </c>
      <c r="AG561" s="8" t="s">
        <v>704</v>
      </c>
      <c r="AH561" s="22">
        <f>SUM(
  SUMIFS(
    'Asset Summary'!$D:$D,
    'Asset Summary'!$A:$A,$C561&amp;"_Generic",
    'Asset Summary'!$B:$B,AH$279
  )
)</f>
        <v>0</v>
      </c>
      <c r="AI561" s="22">
        <f>SUM(
  SUMIFS(
    'Asset Summary'!$D:$D,
    'Asset Summary'!$A:$A,$C561&amp;"_Generic",
    'Asset Summary'!$B:$B,AI$279
  )
)</f>
        <v>0</v>
      </c>
      <c r="AJ561" s="22">
        <f>SUM(
  SUMIFS(
    'Asset Summary'!$D:$D,
    'Asset Summary'!$A:$A,$C561&amp;"_Generic",
    'Asset Summary'!$B:$B,AJ$279
  )
)</f>
        <v>0</v>
      </c>
      <c r="AK561" s="22">
        <f>SUM(
  SUMIFS(
    'Asset Summary'!$D:$D,
    'Asset Summary'!$A:$A,$C561&amp;"_Generic",
    'Asset Summary'!$B:$B,AK$279
  )
)</f>
        <v>0</v>
      </c>
      <c r="AL561" s="22">
        <f>SUM(
  SUMIFS(
    'Asset Summary'!$D:$D,
    'Asset Summary'!$A:$A,$C561&amp;"_Generic",
    'Asset Summary'!$B:$B,AL$279
  )
)</f>
        <v>0</v>
      </c>
      <c r="AM561" s="22">
        <f>SUM(
  SUMIFS(
    'Asset Summary'!$D:$D,
    'Asset Summary'!$A:$A,$C561&amp;"_Generic",
    'Asset Summary'!$B:$B,AM$279
  )
)</f>
        <v>0</v>
      </c>
      <c r="AN561" s="22">
        <f>SUM(
  SUMIFS(
    'Asset Summary'!$D:$D,
    'Asset Summary'!$A:$A,$C561&amp;"_Generic",
    'Asset Summary'!$B:$B,AN$279
  )
)</f>
        <v>0</v>
      </c>
      <c r="AO561" s="22">
        <f>SUM(
  SUMIFS(
    'Asset Summary'!$D:$D,
    'Asset Summary'!$A:$A,$C561&amp;"_Generic",
    'Asset Summary'!$B:$B,AO$279
  )
)</f>
        <v>0</v>
      </c>
      <c r="AP561" s="22">
        <f>SUM(
  SUMIFS(
    'Asset Summary'!$D:$D,
    'Asset Summary'!$A:$A,$C561&amp;"_Generic",
    'Asset Summary'!$B:$B,AP$279
  )
)</f>
        <v>0</v>
      </c>
      <c r="AQ561" s="22">
        <f>SUM(
  SUMIFS(
    'Asset Summary'!$D:$D,
    'Asset Summary'!$A:$A,$C561&amp;"_Generic",
    'Asset Summary'!$B:$B,AQ$279
  )
)</f>
        <v>0</v>
      </c>
      <c r="AR561" s="22">
        <f>SUM(
  SUMIFS(
    'Asset Summary'!$D:$D,
    'Asset Summary'!$A:$A,$C561&amp;"_Generic",
    'Asset Summary'!$B:$B,AR$279
  )
)</f>
        <v>0</v>
      </c>
      <c r="AS561" s="22">
        <f>SUM(
  SUMIFS(
    'Asset Summary'!$D:$D,
    'Asset Summary'!$A:$A,$C561&amp;"_Generic",
    'Asset Summary'!$B:$B,AS$279
  )
)</f>
        <v>0</v>
      </c>
      <c r="AT561" s="22">
        <f>SUM(
  SUMIFS(
    'Asset Summary'!$D:$D,
    'Asset Summary'!$A:$A,$C561&amp;"_Generic",
    'Asset Summary'!$B:$B,AT$279
  )
)</f>
        <v>0</v>
      </c>
      <c r="AU561" s="22">
        <f>SUM(
  SUMIFS(
    'Asset Summary'!$D:$D,
    'Asset Summary'!$A:$A,$C561&amp;"_Generic",
    'Asset Summary'!$B:$B,AU$279
  )
)</f>
        <v>0</v>
      </c>
      <c r="AV561" s="22">
        <f>SUM(
  SUMIFS(
    'Asset Summary'!$D:$D,
    'Asset Summary'!$A:$A,$C561&amp;"_Generic",
    'Asset Summary'!$B:$B,AV$279
  )
)</f>
        <v>0</v>
      </c>
      <c r="AW561" s="22">
        <f>SUM(
  SUMIFS(
    'Asset Summary'!$D:$D,
    'Asset Summary'!$A:$A,$C561&amp;"_Generic",
    'Asset Summary'!$B:$B,AW$279
  )
)</f>
        <v>0</v>
      </c>
      <c r="AX561" s="22">
        <f>SUM(
  SUMIFS(
    'Asset Summary'!$D:$D,
    'Asset Summary'!$A:$A,$C561&amp;"_Generic",
    'Asset Summary'!$B:$B,AX$279
  )
)</f>
        <v>0</v>
      </c>
      <c r="AY561" s="22">
        <f>SUM(
  SUMIFS(
    'Asset Summary'!$D:$D,
    'Asset Summary'!$A:$A,$C561&amp;"_Generic",
    'Asset Summary'!$B:$B,AY$279
  )
)</f>
        <v>0</v>
      </c>
      <c r="AZ561" s="22">
        <f>SUM(
  SUMIFS(
    'Asset Summary'!$D:$D,
    'Asset Summary'!$A:$A,$C561&amp;"_Generic",
    'Asset Summary'!$B:$B,AZ$279
  )
)</f>
        <v>0</v>
      </c>
      <c r="BA561" s="22">
        <f>SUM(
  SUMIFS(
    'Asset Summary'!$D:$D,
    'Asset Summary'!$A:$A,$C561&amp;"_Generic",
    'Asset Summary'!$B:$B,BA$279
  )
)</f>
        <v>0</v>
      </c>
      <c r="BB561" s="22">
        <f>SUM(
  SUMIFS(
    'Asset Summary'!$D:$D,
    'Asset Summary'!$A:$A,$C561&amp;"_Generic",
    'Asset Summary'!$B:$B,BB$279
  )
)</f>
        <v>0</v>
      </c>
      <c r="BC561" s="22">
        <f>SUM(
  SUMIFS(
    'Asset Summary'!$D:$D,
    'Asset Summary'!$A:$A,$C561&amp;"_Generic",
    'Asset Summary'!$B:$B,BC$279
  )
)</f>
        <v>0</v>
      </c>
      <c r="BD561" s="22">
        <f>SUM(
  SUMIFS(
    'Asset Summary'!$D:$D,
    'Asset Summary'!$A:$A,$C561&amp;"_Generic",
    'Asset Summary'!$B:$B,BD$279
  )
)</f>
        <v>0</v>
      </c>
      <c r="BE561" s="22">
        <f>SUM(
  SUMIFS(
    'Asset Summary'!$D:$D,
    'Asset Summary'!$A:$A,$C561&amp;"_Generic",
    'Asset Summary'!$B:$B,BE$279
  )
)</f>
        <v>0</v>
      </c>
      <c r="BF561" s="22">
        <f>SUM(
  SUMIFS(
    'Asset Summary'!$D:$D,
    'Asset Summary'!$A:$A,$C561&amp;"_Generic",
    'Asset Summary'!$B:$B,BF$279
  )
)</f>
        <v>0</v>
      </c>
      <c r="BG561" s="22">
        <f>SUM(
  SUMIFS(
    'Asset Summary'!$D:$D,
    'Asset Summary'!$A:$A,$C561&amp;"_Generic",
    'Asset Summary'!$B:$B,BG$279
  )
)</f>
        <v>0</v>
      </c>
    </row>
    <row r="562" spans="3:59" x14ac:dyDescent="0.15">
      <c r="C562" s="8" t="s">
        <v>705</v>
      </c>
      <c r="D562" s="22">
        <f>SUM(
  SUMIFS(
    'Asset Summary'!$D:$D,
    'Asset Summary'!$A:$A,$C562,
    'Asset Summary'!$B:$B,D$279
  )
)</f>
        <v>0</v>
      </c>
      <c r="E562" s="22">
        <f>SUM(
  SUMIFS(
    'Asset Summary'!$D:$D,
    'Asset Summary'!$A:$A,$C562,
    'Asset Summary'!$B:$B,E$279
  )
)</f>
        <v>0</v>
      </c>
      <c r="F562" s="22">
        <f>SUM(
  SUMIFS(
    'Asset Summary'!$D:$D,
    'Asset Summary'!$A:$A,$C562,
    'Asset Summary'!$B:$B,F$279
  )
)</f>
        <v>0</v>
      </c>
      <c r="G562" s="22">
        <f>SUM(
  SUMIFS(
    'Asset Summary'!$D:$D,
    'Asset Summary'!$A:$A,$C562,
    'Asset Summary'!$B:$B,G$279
  )
)</f>
        <v>0</v>
      </c>
      <c r="H562" s="22">
        <f>SUM(
  SUMIFS(
    'Asset Summary'!$D:$D,
    'Asset Summary'!$A:$A,$C562,
    'Asset Summary'!$B:$B,H$279
  )
)</f>
        <v>0</v>
      </c>
      <c r="I562" s="22">
        <f>SUM(
  SUMIFS(
    'Asset Summary'!$D:$D,
    'Asset Summary'!$A:$A,$C562,
    'Asset Summary'!$B:$B,I$279
  )
)</f>
        <v>0</v>
      </c>
      <c r="J562" s="22">
        <f>SUM(
  SUMIFS(
    'Asset Summary'!$D:$D,
    'Asset Summary'!$A:$A,$C562,
    'Asset Summary'!$B:$B,J$279
  )
)</f>
        <v>0</v>
      </c>
      <c r="K562" s="22">
        <f>SUM(
  SUMIFS(
    'Asset Summary'!$D:$D,
    'Asset Summary'!$A:$A,$C562,
    'Asset Summary'!$B:$B,K$279
  )
)</f>
        <v>0</v>
      </c>
      <c r="L562" s="22">
        <f>SUM(
  SUMIFS(
    'Asset Summary'!$D:$D,
    'Asset Summary'!$A:$A,$C562,
    'Asset Summary'!$B:$B,L$279
  )
)</f>
        <v>0</v>
      </c>
      <c r="M562" s="22">
        <f>SUM(
  SUMIFS(
    'Asset Summary'!$D:$D,
    'Asset Summary'!$A:$A,$C562,
    'Asset Summary'!$B:$B,M$279
  )
)</f>
        <v>0</v>
      </c>
      <c r="N562" s="22">
        <f>SUM(
  SUMIFS(
    'Asset Summary'!$D:$D,
    'Asset Summary'!$A:$A,$C562,
    'Asset Summary'!$B:$B,N$279
  )
)</f>
        <v>0</v>
      </c>
      <c r="O562" s="22">
        <f>SUM(
  SUMIFS(
    'Asset Summary'!$D:$D,
    'Asset Summary'!$A:$A,$C562,
    'Asset Summary'!$B:$B,O$279
  )
)</f>
        <v>0</v>
      </c>
      <c r="P562" s="22">
        <f>SUM(
  SUMIFS(
    'Asset Summary'!$D:$D,
    'Asset Summary'!$A:$A,$C562,
    'Asset Summary'!$B:$B,P$279
  )
)</f>
        <v>0</v>
      </c>
      <c r="Q562" s="22">
        <f>SUM(
  SUMIFS(
    'Asset Summary'!$D:$D,
    'Asset Summary'!$A:$A,$C562,
    'Asset Summary'!$B:$B,Q$279
  )
)</f>
        <v>0</v>
      </c>
      <c r="R562" s="22">
        <f>SUM(
  SUMIFS(
    'Asset Summary'!$D:$D,
    'Asset Summary'!$A:$A,$C562,
    'Asset Summary'!$B:$B,R$279
  )
)</f>
        <v>0</v>
      </c>
      <c r="S562" s="22">
        <f>SUM(
  SUMIFS(
    'Asset Summary'!$D:$D,
    'Asset Summary'!$A:$A,$C562,
    'Asset Summary'!$B:$B,S$279
  )
)</f>
        <v>0</v>
      </c>
      <c r="T562" s="22">
        <f>SUM(
  SUMIFS(
    'Asset Summary'!$D:$D,
    'Asset Summary'!$A:$A,$C562,
    'Asset Summary'!$B:$B,T$279
  )
)</f>
        <v>0</v>
      </c>
      <c r="U562" s="22">
        <f>SUM(
  SUMIFS(
    'Asset Summary'!$D:$D,
    'Asset Summary'!$A:$A,$C562,
    'Asset Summary'!$B:$B,U$279
  )
)</f>
        <v>0</v>
      </c>
      <c r="V562" s="22">
        <f>SUM(
  SUMIFS(
    'Asset Summary'!$D:$D,
    'Asset Summary'!$A:$A,$C562,
    'Asset Summary'!$B:$B,V$279
  )
)</f>
        <v>0</v>
      </c>
      <c r="W562" s="22">
        <f>SUM(
  SUMIFS(
    'Asset Summary'!$D:$D,
    'Asset Summary'!$A:$A,$C562,
    'Asset Summary'!$B:$B,W$279
  )
)</f>
        <v>0</v>
      </c>
      <c r="X562" s="22">
        <f>SUM(
  SUMIFS(
    'Asset Summary'!$D:$D,
    'Asset Summary'!$A:$A,$C562,
    'Asset Summary'!$B:$B,X$279
  )
)</f>
        <v>0</v>
      </c>
      <c r="Y562" s="22">
        <f>SUM(
  SUMIFS(
    'Asset Summary'!$D:$D,
    'Asset Summary'!$A:$A,$C562,
    'Asset Summary'!$B:$B,Y$279
  )
)</f>
        <v>0</v>
      </c>
      <c r="Z562" s="22">
        <f>SUM(
  SUMIFS(
    'Asset Summary'!$D:$D,
    'Asset Summary'!$A:$A,$C562,
    'Asset Summary'!$B:$B,Z$279
  )
)</f>
        <v>0</v>
      </c>
      <c r="AA562" s="22">
        <f>SUM(
  SUMIFS(
    'Asset Summary'!$D:$D,
    'Asset Summary'!$A:$A,$C562,
    'Asset Summary'!$B:$B,AA$279
  )
)</f>
        <v>0</v>
      </c>
      <c r="AB562" s="22">
        <f>SUM(
  SUMIFS(
    'Asset Summary'!$D:$D,
    'Asset Summary'!$A:$A,$C562,
    'Asset Summary'!$B:$B,AB$279
  )
)</f>
        <v>0</v>
      </c>
      <c r="AC562" s="22">
        <f>SUM(
  SUMIFS(
    'Asset Summary'!$D:$D,
    'Asset Summary'!$A:$A,$C562,
    'Asset Summary'!$B:$B,AC$279
  )
)</f>
        <v>0</v>
      </c>
      <c r="AE562" s="50" t="b" cm="1">
        <f t="array" ref="AE562">OR(D562:AC562&lt;&gt;0)</f>
        <v>0</v>
      </c>
      <c r="AG562" s="8" t="s">
        <v>705</v>
      </c>
      <c r="AH562" s="22">
        <f>SUM(
  SUMIFS(
    'Asset Summary'!$D:$D,
    'Asset Summary'!$A:$A,$C562&amp;"_Generic",
    'Asset Summary'!$B:$B,AH$279
  )
)</f>
        <v>0</v>
      </c>
      <c r="AI562" s="22">
        <f>SUM(
  SUMIFS(
    'Asset Summary'!$D:$D,
    'Asset Summary'!$A:$A,$C562&amp;"_Generic",
    'Asset Summary'!$B:$B,AI$279
  )
)</f>
        <v>0</v>
      </c>
      <c r="AJ562" s="22">
        <f>SUM(
  SUMIFS(
    'Asset Summary'!$D:$D,
    'Asset Summary'!$A:$A,$C562&amp;"_Generic",
    'Asset Summary'!$B:$B,AJ$279
  )
)</f>
        <v>0</v>
      </c>
      <c r="AK562" s="22">
        <f>SUM(
  SUMIFS(
    'Asset Summary'!$D:$D,
    'Asset Summary'!$A:$A,$C562&amp;"_Generic",
    'Asset Summary'!$B:$B,AK$279
  )
)</f>
        <v>0</v>
      </c>
      <c r="AL562" s="22">
        <f>SUM(
  SUMIFS(
    'Asset Summary'!$D:$D,
    'Asset Summary'!$A:$A,$C562&amp;"_Generic",
    'Asset Summary'!$B:$B,AL$279
  )
)</f>
        <v>0</v>
      </c>
      <c r="AM562" s="22">
        <f>SUM(
  SUMIFS(
    'Asset Summary'!$D:$D,
    'Asset Summary'!$A:$A,$C562&amp;"_Generic",
    'Asset Summary'!$B:$B,AM$279
  )
)</f>
        <v>0</v>
      </c>
      <c r="AN562" s="22">
        <f>SUM(
  SUMIFS(
    'Asset Summary'!$D:$D,
    'Asset Summary'!$A:$A,$C562&amp;"_Generic",
    'Asset Summary'!$B:$B,AN$279
  )
)</f>
        <v>0</v>
      </c>
      <c r="AO562" s="22">
        <f>SUM(
  SUMIFS(
    'Asset Summary'!$D:$D,
    'Asset Summary'!$A:$A,$C562&amp;"_Generic",
    'Asset Summary'!$B:$B,AO$279
  )
)</f>
        <v>0</v>
      </c>
      <c r="AP562" s="22">
        <f>SUM(
  SUMIFS(
    'Asset Summary'!$D:$D,
    'Asset Summary'!$A:$A,$C562&amp;"_Generic",
    'Asset Summary'!$B:$B,AP$279
  )
)</f>
        <v>0</v>
      </c>
      <c r="AQ562" s="22">
        <f>SUM(
  SUMIFS(
    'Asset Summary'!$D:$D,
    'Asset Summary'!$A:$A,$C562&amp;"_Generic",
    'Asset Summary'!$B:$B,AQ$279
  )
)</f>
        <v>0</v>
      </c>
      <c r="AR562" s="22">
        <f>SUM(
  SUMIFS(
    'Asset Summary'!$D:$D,
    'Asset Summary'!$A:$A,$C562&amp;"_Generic",
    'Asset Summary'!$B:$B,AR$279
  )
)</f>
        <v>0</v>
      </c>
      <c r="AS562" s="22">
        <f>SUM(
  SUMIFS(
    'Asset Summary'!$D:$D,
    'Asset Summary'!$A:$A,$C562&amp;"_Generic",
    'Asset Summary'!$B:$B,AS$279
  )
)</f>
        <v>0</v>
      </c>
      <c r="AT562" s="22">
        <f>SUM(
  SUMIFS(
    'Asset Summary'!$D:$D,
    'Asset Summary'!$A:$A,$C562&amp;"_Generic",
    'Asset Summary'!$B:$B,AT$279
  )
)</f>
        <v>0</v>
      </c>
      <c r="AU562" s="22">
        <f>SUM(
  SUMIFS(
    'Asset Summary'!$D:$D,
    'Asset Summary'!$A:$A,$C562&amp;"_Generic",
    'Asset Summary'!$B:$B,AU$279
  )
)</f>
        <v>0</v>
      </c>
      <c r="AV562" s="22">
        <f>SUM(
  SUMIFS(
    'Asset Summary'!$D:$D,
    'Asset Summary'!$A:$A,$C562&amp;"_Generic",
    'Asset Summary'!$B:$B,AV$279
  )
)</f>
        <v>0</v>
      </c>
      <c r="AW562" s="22">
        <f>SUM(
  SUMIFS(
    'Asset Summary'!$D:$D,
    'Asset Summary'!$A:$A,$C562&amp;"_Generic",
    'Asset Summary'!$B:$B,AW$279
  )
)</f>
        <v>0</v>
      </c>
      <c r="AX562" s="22">
        <f>SUM(
  SUMIFS(
    'Asset Summary'!$D:$D,
    'Asset Summary'!$A:$A,$C562&amp;"_Generic",
    'Asset Summary'!$B:$B,AX$279
  )
)</f>
        <v>0</v>
      </c>
      <c r="AY562" s="22">
        <f>SUM(
  SUMIFS(
    'Asset Summary'!$D:$D,
    'Asset Summary'!$A:$A,$C562&amp;"_Generic",
    'Asset Summary'!$B:$B,AY$279
  )
)</f>
        <v>0</v>
      </c>
      <c r="AZ562" s="22">
        <f>SUM(
  SUMIFS(
    'Asset Summary'!$D:$D,
    'Asset Summary'!$A:$A,$C562&amp;"_Generic",
    'Asset Summary'!$B:$B,AZ$279
  )
)</f>
        <v>0</v>
      </c>
      <c r="BA562" s="22">
        <f>SUM(
  SUMIFS(
    'Asset Summary'!$D:$D,
    'Asset Summary'!$A:$A,$C562&amp;"_Generic",
    'Asset Summary'!$B:$B,BA$279
  )
)</f>
        <v>0</v>
      </c>
      <c r="BB562" s="22">
        <f>SUM(
  SUMIFS(
    'Asset Summary'!$D:$D,
    'Asset Summary'!$A:$A,$C562&amp;"_Generic",
    'Asset Summary'!$B:$B,BB$279
  )
)</f>
        <v>0</v>
      </c>
      <c r="BC562" s="22">
        <f>SUM(
  SUMIFS(
    'Asset Summary'!$D:$D,
    'Asset Summary'!$A:$A,$C562&amp;"_Generic",
    'Asset Summary'!$B:$B,BC$279
  )
)</f>
        <v>0</v>
      </c>
      <c r="BD562" s="22">
        <f>SUM(
  SUMIFS(
    'Asset Summary'!$D:$D,
    'Asset Summary'!$A:$A,$C562&amp;"_Generic",
    'Asset Summary'!$B:$B,BD$279
  )
)</f>
        <v>0</v>
      </c>
      <c r="BE562" s="22">
        <f>SUM(
  SUMIFS(
    'Asset Summary'!$D:$D,
    'Asset Summary'!$A:$A,$C562&amp;"_Generic",
    'Asset Summary'!$B:$B,BE$279
  )
)</f>
        <v>0</v>
      </c>
      <c r="BF562" s="22">
        <f>SUM(
  SUMIFS(
    'Asset Summary'!$D:$D,
    'Asset Summary'!$A:$A,$C562&amp;"_Generic",
    'Asset Summary'!$B:$B,BF$279
  )
)</f>
        <v>0</v>
      </c>
      <c r="BG562" s="22">
        <f>SUM(
  SUMIFS(
    'Asset Summary'!$D:$D,
    'Asset Summary'!$A:$A,$C562&amp;"_Generic",
    'Asset Summary'!$B:$B,BG$279
  )
)</f>
        <v>0</v>
      </c>
    </row>
    <row r="563" spans="3:59" x14ac:dyDescent="0.15">
      <c r="C563" s="8" t="s">
        <v>706</v>
      </c>
      <c r="D563" s="22">
        <f>SUM(
  SUMIFS(
    'Asset Summary'!$D:$D,
    'Asset Summary'!$A:$A,$C563,
    'Asset Summary'!$B:$B,D$279
  )
)</f>
        <v>0</v>
      </c>
      <c r="E563" s="22">
        <f>SUM(
  SUMIFS(
    'Asset Summary'!$D:$D,
    'Asset Summary'!$A:$A,$C563,
    'Asset Summary'!$B:$B,E$279
  )
)</f>
        <v>0</v>
      </c>
      <c r="F563" s="22">
        <f>SUM(
  SUMIFS(
    'Asset Summary'!$D:$D,
    'Asset Summary'!$A:$A,$C563,
    'Asset Summary'!$B:$B,F$279
  )
)</f>
        <v>0</v>
      </c>
      <c r="G563" s="22">
        <f>SUM(
  SUMIFS(
    'Asset Summary'!$D:$D,
    'Asset Summary'!$A:$A,$C563,
    'Asset Summary'!$B:$B,G$279
  )
)</f>
        <v>0</v>
      </c>
      <c r="H563" s="22">
        <f>SUM(
  SUMIFS(
    'Asset Summary'!$D:$D,
    'Asset Summary'!$A:$A,$C563,
    'Asset Summary'!$B:$B,H$279
  )
)</f>
        <v>0</v>
      </c>
      <c r="I563" s="22">
        <f>SUM(
  SUMIFS(
    'Asset Summary'!$D:$D,
    'Asset Summary'!$A:$A,$C563,
    'Asset Summary'!$B:$B,I$279
  )
)</f>
        <v>0</v>
      </c>
      <c r="J563" s="22">
        <f>SUM(
  SUMIFS(
    'Asset Summary'!$D:$D,
    'Asset Summary'!$A:$A,$C563,
    'Asset Summary'!$B:$B,J$279
  )
)</f>
        <v>0</v>
      </c>
      <c r="K563" s="22">
        <f>SUM(
  SUMIFS(
    'Asset Summary'!$D:$D,
    'Asset Summary'!$A:$A,$C563,
    'Asset Summary'!$B:$B,K$279
  )
)</f>
        <v>0</v>
      </c>
      <c r="L563" s="22">
        <f>SUM(
  SUMIFS(
    'Asset Summary'!$D:$D,
    'Asset Summary'!$A:$A,$C563,
    'Asset Summary'!$B:$B,L$279
  )
)</f>
        <v>0</v>
      </c>
      <c r="M563" s="22">
        <f>SUM(
  SUMIFS(
    'Asset Summary'!$D:$D,
    'Asset Summary'!$A:$A,$C563,
    'Asset Summary'!$B:$B,M$279
  )
)</f>
        <v>0</v>
      </c>
      <c r="N563" s="22">
        <f>SUM(
  SUMIFS(
    'Asset Summary'!$D:$D,
    'Asset Summary'!$A:$A,$C563,
    'Asset Summary'!$B:$B,N$279
  )
)</f>
        <v>0</v>
      </c>
      <c r="O563" s="22">
        <f>SUM(
  SUMIFS(
    'Asset Summary'!$D:$D,
    'Asset Summary'!$A:$A,$C563,
    'Asset Summary'!$B:$B,O$279
  )
)</f>
        <v>0</v>
      </c>
      <c r="P563" s="22">
        <f>SUM(
  SUMIFS(
    'Asset Summary'!$D:$D,
    'Asset Summary'!$A:$A,$C563,
    'Asset Summary'!$B:$B,P$279
  )
)</f>
        <v>0</v>
      </c>
      <c r="Q563" s="22">
        <f>SUM(
  SUMIFS(
    'Asset Summary'!$D:$D,
    'Asset Summary'!$A:$A,$C563,
    'Asset Summary'!$B:$B,Q$279
  )
)</f>
        <v>0</v>
      </c>
      <c r="R563" s="22">
        <f>SUM(
  SUMIFS(
    'Asset Summary'!$D:$D,
    'Asset Summary'!$A:$A,$C563,
    'Asset Summary'!$B:$B,R$279
  )
)</f>
        <v>0</v>
      </c>
      <c r="S563" s="22">
        <f>SUM(
  SUMIFS(
    'Asset Summary'!$D:$D,
    'Asset Summary'!$A:$A,$C563,
    'Asset Summary'!$B:$B,S$279
  )
)</f>
        <v>0</v>
      </c>
      <c r="T563" s="22">
        <f>SUM(
  SUMIFS(
    'Asset Summary'!$D:$D,
    'Asset Summary'!$A:$A,$C563,
    'Asset Summary'!$B:$B,T$279
  )
)</f>
        <v>0</v>
      </c>
      <c r="U563" s="22">
        <f>SUM(
  SUMIFS(
    'Asset Summary'!$D:$D,
    'Asset Summary'!$A:$A,$C563,
    'Asset Summary'!$B:$B,U$279
  )
)</f>
        <v>0</v>
      </c>
      <c r="V563" s="22">
        <f>SUM(
  SUMIFS(
    'Asset Summary'!$D:$D,
    'Asset Summary'!$A:$A,$C563,
    'Asset Summary'!$B:$B,V$279
  )
)</f>
        <v>0</v>
      </c>
      <c r="W563" s="22">
        <f>SUM(
  SUMIFS(
    'Asset Summary'!$D:$D,
    'Asset Summary'!$A:$A,$C563,
    'Asset Summary'!$B:$B,W$279
  )
)</f>
        <v>0</v>
      </c>
      <c r="X563" s="22">
        <f>SUM(
  SUMIFS(
    'Asset Summary'!$D:$D,
    'Asset Summary'!$A:$A,$C563,
    'Asset Summary'!$B:$B,X$279
  )
)</f>
        <v>0</v>
      </c>
      <c r="Y563" s="22">
        <f>SUM(
  SUMIFS(
    'Asset Summary'!$D:$D,
    'Asset Summary'!$A:$A,$C563,
    'Asset Summary'!$B:$B,Y$279
  )
)</f>
        <v>0</v>
      </c>
      <c r="Z563" s="22">
        <f>SUM(
  SUMIFS(
    'Asset Summary'!$D:$D,
    'Asset Summary'!$A:$A,$C563,
    'Asset Summary'!$B:$B,Z$279
  )
)</f>
        <v>0</v>
      </c>
      <c r="AA563" s="22">
        <f>SUM(
  SUMIFS(
    'Asset Summary'!$D:$D,
    'Asset Summary'!$A:$A,$C563,
    'Asset Summary'!$B:$B,AA$279
  )
)</f>
        <v>0</v>
      </c>
      <c r="AB563" s="22">
        <f>SUM(
  SUMIFS(
    'Asset Summary'!$D:$D,
    'Asset Summary'!$A:$A,$C563,
    'Asset Summary'!$B:$B,AB$279
  )
)</f>
        <v>0</v>
      </c>
      <c r="AC563" s="22">
        <f>SUM(
  SUMIFS(
    'Asset Summary'!$D:$D,
    'Asset Summary'!$A:$A,$C563,
    'Asset Summary'!$B:$B,AC$279
  )
)</f>
        <v>0</v>
      </c>
      <c r="AE563" s="50" t="b" cm="1">
        <f t="array" ref="AE563">OR(D563:AC563&lt;&gt;0)</f>
        <v>0</v>
      </c>
      <c r="AG563" s="8" t="s">
        <v>706</v>
      </c>
      <c r="AH563" s="22">
        <f>SUM(
  SUMIFS(
    'Asset Summary'!$D:$D,
    'Asset Summary'!$A:$A,$C563&amp;"_Generic",
    'Asset Summary'!$B:$B,AH$279
  )
)</f>
        <v>0</v>
      </c>
      <c r="AI563" s="22">
        <f>SUM(
  SUMIFS(
    'Asset Summary'!$D:$D,
    'Asset Summary'!$A:$A,$C563&amp;"_Generic",
    'Asset Summary'!$B:$B,AI$279
  )
)</f>
        <v>0</v>
      </c>
      <c r="AJ563" s="22">
        <f>SUM(
  SUMIFS(
    'Asset Summary'!$D:$D,
    'Asset Summary'!$A:$A,$C563&amp;"_Generic",
    'Asset Summary'!$B:$B,AJ$279
  )
)</f>
        <v>0</v>
      </c>
      <c r="AK563" s="22">
        <f>SUM(
  SUMIFS(
    'Asset Summary'!$D:$D,
    'Asset Summary'!$A:$A,$C563&amp;"_Generic",
    'Asset Summary'!$B:$B,AK$279
  )
)</f>
        <v>0</v>
      </c>
      <c r="AL563" s="22">
        <f>SUM(
  SUMIFS(
    'Asset Summary'!$D:$D,
    'Asset Summary'!$A:$A,$C563&amp;"_Generic",
    'Asset Summary'!$B:$B,AL$279
  )
)</f>
        <v>0</v>
      </c>
      <c r="AM563" s="22">
        <f>SUM(
  SUMIFS(
    'Asset Summary'!$D:$D,
    'Asset Summary'!$A:$A,$C563&amp;"_Generic",
    'Asset Summary'!$B:$B,AM$279
  )
)</f>
        <v>0</v>
      </c>
      <c r="AN563" s="22">
        <f>SUM(
  SUMIFS(
    'Asset Summary'!$D:$D,
    'Asset Summary'!$A:$A,$C563&amp;"_Generic",
    'Asset Summary'!$B:$B,AN$279
  )
)</f>
        <v>0</v>
      </c>
      <c r="AO563" s="22">
        <f>SUM(
  SUMIFS(
    'Asset Summary'!$D:$D,
    'Asset Summary'!$A:$A,$C563&amp;"_Generic",
    'Asset Summary'!$B:$B,AO$279
  )
)</f>
        <v>0</v>
      </c>
      <c r="AP563" s="22">
        <f>SUM(
  SUMIFS(
    'Asset Summary'!$D:$D,
    'Asset Summary'!$A:$A,$C563&amp;"_Generic",
    'Asset Summary'!$B:$B,AP$279
  )
)</f>
        <v>0</v>
      </c>
      <c r="AQ563" s="22">
        <f>SUM(
  SUMIFS(
    'Asset Summary'!$D:$D,
    'Asset Summary'!$A:$A,$C563&amp;"_Generic",
    'Asset Summary'!$B:$B,AQ$279
  )
)</f>
        <v>0</v>
      </c>
      <c r="AR563" s="22">
        <f>SUM(
  SUMIFS(
    'Asset Summary'!$D:$D,
    'Asset Summary'!$A:$A,$C563&amp;"_Generic",
    'Asset Summary'!$B:$B,AR$279
  )
)</f>
        <v>0</v>
      </c>
      <c r="AS563" s="22">
        <f>SUM(
  SUMIFS(
    'Asset Summary'!$D:$D,
    'Asset Summary'!$A:$A,$C563&amp;"_Generic",
    'Asset Summary'!$B:$B,AS$279
  )
)</f>
        <v>0</v>
      </c>
      <c r="AT563" s="22">
        <f>SUM(
  SUMIFS(
    'Asset Summary'!$D:$D,
    'Asset Summary'!$A:$A,$C563&amp;"_Generic",
    'Asset Summary'!$B:$B,AT$279
  )
)</f>
        <v>0</v>
      </c>
      <c r="AU563" s="22">
        <f>SUM(
  SUMIFS(
    'Asset Summary'!$D:$D,
    'Asset Summary'!$A:$A,$C563&amp;"_Generic",
    'Asset Summary'!$B:$B,AU$279
  )
)</f>
        <v>0</v>
      </c>
      <c r="AV563" s="22">
        <f>SUM(
  SUMIFS(
    'Asset Summary'!$D:$D,
    'Asset Summary'!$A:$A,$C563&amp;"_Generic",
    'Asset Summary'!$B:$B,AV$279
  )
)</f>
        <v>0</v>
      </c>
      <c r="AW563" s="22">
        <f>SUM(
  SUMIFS(
    'Asset Summary'!$D:$D,
    'Asset Summary'!$A:$A,$C563&amp;"_Generic",
    'Asset Summary'!$B:$B,AW$279
  )
)</f>
        <v>0</v>
      </c>
      <c r="AX563" s="22">
        <f>SUM(
  SUMIFS(
    'Asset Summary'!$D:$D,
    'Asset Summary'!$A:$A,$C563&amp;"_Generic",
    'Asset Summary'!$B:$B,AX$279
  )
)</f>
        <v>0</v>
      </c>
      <c r="AY563" s="22">
        <f>SUM(
  SUMIFS(
    'Asset Summary'!$D:$D,
    'Asset Summary'!$A:$A,$C563&amp;"_Generic",
    'Asset Summary'!$B:$B,AY$279
  )
)</f>
        <v>0</v>
      </c>
      <c r="AZ563" s="22">
        <f>SUM(
  SUMIFS(
    'Asset Summary'!$D:$D,
    'Asset Summary'!$A:$A,$C563&amp;"_Generic",
    'Asset Summary'!$B:$B,AZ$279
  )
)</f>
        <v>0</v>
      </c>
      <c r="BA563" s="22">
        <f>SUM(
  SUMIFS(
    'Asset Summary'!$D:$D,
    'Asset Summary'!$A:$A,$C563&amp;"_Generic",
    'Asset Summary'!$B:$B,BA$279
  )
)</f>
        <v>0</v>
      </c>
      <c r="BB563" s="22">
        <f>SUM(
  SUMIFS(
    'Asset Summary'!$D:$D,
    'Asset Summary'!$A:$A,$C563&amp;"_Generic",
    'Asset Summary'!$B:$B,BB$279
  )
)</f>
        <v>0</v>
      </c>
      <c r="BC563" s="22">
        <f>SUM(
  SUMIFS(
    'Asset Summary'!$D:$D,
    'Asset Summary'!$A:$A,$C563&amp;"_Generic",
    'Asset Summary'!$B:$B,BC$279
  )
)</f>
        <v>0</v>
      </c>
      <c r="BD563" s="22">
        <f>SUM(
  SUMIFS(
    'Asset Summary'!$D:$D,
    'Asset Summary'!$A:$A,$C563&amp;"_Generic",
    'Asset Summary'!$B:$B,BD$279
  )
)</f>
        <v>0</v>
      </c>
      <c r="BE563" s="22">
        <f>SUM(
  SUMIFS(
    'Asset Summary'!$D:$D,
    'Asset Summary'!$A:$A,$C563&amp;"_Generic",
    'Asset Summary'!$B:$B,BE$279
  )
)</f>
        <v>0</v>
      </c>
      <c r="BF563" s="22">
        <f>SUM(
  SUMIFS(
    'Asset Summary'!$D:$D,
    'Asset Summary'!$A:$A,$C563&amp;"_Generic",
    'Asset Summary'!$B:$B,BF$279
  )
)</f>
        <v>0</v>
      </c>
      <c r="BG563" s="22">
        <f>SUM(
  SUMIFS(
    'Asset Summary'!$D:$D,
    'Asset Summary'!$A:$A,$C563&amp;"_Generic",
    'Asset Summary'!$B:$B,BG$279
  )
)</f>
        <v>0</v>
      </c>
    </row>
    <row r="564" spans="3:59" x14ac:dyDescent="0.15">
      <c r="C564" s="8" t="s">
        <v>707</v>
      </c>
      <c r="D564" s="22">
        <f>SUM(
  SUMIFS(
    'Asset Summary'!$D:$D,
    'Asset Summary'!$A:$A,$C564,
    'Asset Summary'!$B:$B,D$279
  )
)</f>
        <v>0</v>
      </c>
      <c r="E564" s="22">
        <f>SUM(
  SUMIFS(
    'Asset Summary'!$D:$D,
    'Asset Summary'!$A:$A,$C564,
    'Asset Summary'!$B:$B,E$279
  )
)</f>
        <v>0</v>
      </c>
      <c r="F564" s="22">
        <f>SUM(
  SUMIFS(
    'Asset Summary'!$D:$D,
    'Asset Summary'!$A:$A,$C564,
    'Asset Summary'!$B:$B,F$279
  )
)</f>
        <v>0</v>
      </c>
      <c r="G564" s="22">
        <f>SUM(
  SUMIFS(
    'Asset Summary'!$D:$D,
    'Asset Summary'!$A:$A,$C564,
    'Asset Summary'!$B:$B,G$279
  )
)</f>
        <v>0</v>
      </c>
      <c r="H564" s="22">
        <f>SUM(
  SUMIFS(
    'Asset Summary'!$D:$D,
    'Asset Summary'!$A:$A,$C564,
    'Asset Summary'!$B:$B,H$279
  )
)</f>
        <v>0</v>
      </c>
      <c r="I564" s="22">
        <f>SUM(
  SUMIFS(
    'Asset Summary'!$D:$D,
    'Asset Summary'!$A:$A,$C564,
    'Asset Summary'!$B:$B,I$279
  )
)</f>
        <v>0</v>
      </c>
      <c r="J564" s="22">
        <f>SUM(
  SUMIFS(
    'Asset Summary'!$D:$D,
    'Asset Summary'!$A:$A,$C564,
    'Asset Summary'!$B:$B,J$279
  )
)</f>
        <v>0</v>
      </c>
      <c r="K564" s="22">
        <f>SUM(
  SUMIFS(
    'Asset Summary'!$D:$D,
    'Asset Summary'!$A:$A,$C564,
    'Asset Summary'!$B:$B,K$279
  )
)</f>
        <v>0</v>
      </c>
      <c r="L564" s="22">
        <f>SUM(
  SUMIFS(
    'Asset Summary'!$D:$D,
    'Asset Summary'!$A:$A,$C564,
    'Asset Summary'!$B:$B,L$279
  )
)</f>
        <v>0</v>
      </c>
      <c r="M564" s="22">
        <f>SUM(
  SUMIFS(
    'Asset Summary'!$D:$D,
    'Asset Summary'!$A:$A,$C564,
    'Asset Summary'!$B:$B,M$279
  )
)</f>
        <v>0</v>
      </c>
      <c r="N564" s="22">
        <f>SUM(
  SUMIFS(
    'Asset Summary'!$D:$D,
    'Asset Summary'!$A:$A,$C564,
    'Asset Summary'!$B:$B,N$279
  )
)</f>
        <v>0</v>
      </c>
      <c r="O564" s="22">
        <f>SUM(
  SUMIFS(
    'Asset Summary'!$D:$D,
    'Asset Summary'!$A:$A,$C564,
    'Asset Summary'!$B:$B,O$279
  )
)</f>
        <v>0</v>
      </c>
      <c r="P564" s="22">
        <f>SUM(
  SUMIFS(
    'Asset Summary'!$D:$D,
    'Asset Summary'!$A:$A,$C564,
    'Asset Summary'!$B:$B,P$279
  )
)</f>
        <v>0</v>
      </c>
      <c r="Q564" s="22">
        <f>SUM(
  SUMIFS(
    'Asset Summary'!$D:$D,
    'Asset Summary'!$A:$A,$C564,
    'Asset Summary'!$B:$B,Q$279
  )
)</f>
        <v>0</v>
      </c>
      <c r="R564" s="22">
        <f>SUM(
  SUMIFS(
    'Asset Summary'!$D:$D,
    'Asset Summary'!$A:$A,$C564,
    'Asset Summary'!$B:$B,R$279
  )
)</f>
        <v>0</v>
      </c>
      <c r="S564" s="22">
        <f>SUM(
  SUMIFS(
    'Asset Summary'!$D:$D,
    'Asset Summary'!$A:$A,$C564,
    'Asset Summary'!$B:$B,S$279
  )
)</f>
        <v>0</v>
      </c>
      <c r="T564" s="22">
        <f>SUM(
  SUMIFS(
    'Asset Summary'!$D:$D,
    'Asset Summary'!$A:$A,$C564,
    'Asset Summary'!$B:$B,T$279
  )
)</f>
        <v>0</v>
      </c>
      <c r="U564" s="22">
        <f>SUM(
  SUMIFS(
    'Asset Summary'!$D:$D,
    'Asset Summary'!$A:$A,$C564,
    'Asset Summary'!$B:$B,U$279
  )
)</f>
        <v>0</v>
      </c>
      <c r="V564" s="22">
        <f>SUM(
  SUMIFS(
    'Asset Summary'!$D:$D,
    'Asset Summary'!$A:$A,$C564,
    'Asset Summary'!$B:$B,V$279
  )
)</f>
        <v>0</v>
      </c>
      <c r="W564" s="22">
        <f>SUM(
  SUMIFS(
    'Asset Summary'!$D:$D,
    'Asset Summary'!$A:$A,$C564,
    'Asset Summary'!$B:$B,W$279
  )
)</f>
        <v>0</v>
      </c>
      <c r="X564" s="22">
        <f>SUM(
  SUMIFS(
    'Asset Summary'!$D:$D,
    'Asset Summary'!$A:$A,$C564,
    'Asset Summary'!$B:$B,X$279
  )
)</f>
        <v>0</v>
      </c>
      <c r="Y564" s="22">
        <f>SUM(
  SUMIFS(
    'Asset Summary'!$D:$D,
    'Asset Summary'!$A:$A,$C564,
    'Asset Summary'!$B:$B,Y$279
  )
)</f>
        <v>0</v>
      </c>
      <c r="Z564" s="22">
        <f>SUM(
  SUMIFS(
    'Asset Summary'!$D:$D,
    'Asset Summary'!$A:$A,$C564,
    'Asset Summary'!$B:$B,Z$279
  )
)</f>
        <v>0</v>
      </c>
      <c r="AA564" s="22">
        <f>SUM(
  SUMIFS(
    'Asset Summary'!$D:$D,
    'Asset Summary'!$A:$A,$C564,
    'Asset Summary'!$B:$B,AA$279
  )
)</f>
        <v>0</v>
      </c>
      <c r="AB564" s="22">
        <f>SUM(
  SUMIFS(
    'Asset Summary'!$D:$D,
    'Asset Summary'!$A:$A,$C564,
    'Asset Summary'!$B:$B,AB$279
  )
)</f>
        <v>0</v>
      </c>
      <c r="AC564" s="22">
        <f>SUM(
  SUMIFS(
    'Asset Summary'!$D:$D,
    'Asset Summary'!$A:$A,$C564,
    'Asset Summary'!$B:$B,AC$279
  )
)</f>
        <v>0</v>
      </c>
      <c r="AE564" s="50" t="b" cm="1">
        <f t="array" ref="AE564">OR(D564:AC564&lt;&gt;0)</f>
        <v>0</v>
      </c>
      <c r="AG564" s="8" t="s">
        <v>707</v>
      </c>
      <c r="AH564" s="22">
        <f>SUM(
  SUMIFS(
    'Asset Summary'!$D:$D,
    'Asset Summary'!$A:$A,$C564&amp;"_Generic",
    'Asset Summary'!$B:$B,AH$279
  )
)</f>
        <v>0</v>
      </c>
      <c r="AI564" s="22">
        <f>SUM(
  SUMIFS(
    'Asset Summary'!$D:$D,
    'Asset Summary'!$A:$A,$C564&amp;"_Generic",
    'Asset Summary'!$B:$B,AI$279
  )
)</f>
        <v>0</v>
      </c>
      <c r="AJ564" s="22">
        <f>SUM(
  SUMIFS(
    'Asset Summary'!$D:$D,
    'Asset Summary'!$A:$A,$C564&amp;"_Generic",
    'Asset Summary'!$B:$B,AJ$279
  )
)</f>
        <v>0</v>
      </c>
      <c r="AK564" s="22">
        <f>SUM(
  SUMIFS(
    'Asset Summary'!$D:$D,
    'Asset Summary'!$A:$A,$C564&amp;"_Generic",
    'Asset Summary'!$B:$B,AK$279
  )
)</f>
        <v>0</v>
      </c>
      <c r="AL564" s="22">
        <f>SUM(
  SUMIFS(
    'Asset Summary'!$D:$D,
    'Asset Summary'!$A:$A,$C564&amp;"_Generic",
    'Asset Summary'!$B:$B,AL$279
  )
)</f>
        <v>0</v>
      </c>
      <c r="AM564" s="22">
        <f>SUM(
  SUMIFS(
    'Asset Summary'!$D:$D,
    'Asset Summary'!$A:$A,$C564&amp;"_Generic",
    'Asset Summary'!$B:$B,AM$279
  )
)</f>
        <v>0</v>
      </c>
      <c r="AN564" s="22">
        <f>SUM(
  SUMIFS(
    'Asset Summary'!$D:$D,
    'Asset Summary'!$A:$A,$C564&amp;"_Generic",
    'Asset Summary'!$B:$B,AN$279
  )
)</f>
        <v>0</v>
      </c>
      <c r="AO564" s="22">
        <f>SUM(
  SUMIFS(
    'Asset Summary'!$D:$D,
    'Asset Summary'!$A:$A,$C564&amp;"_Generic",
    'Asset Summary'!$B:$B,AO$279
  )
)</f>
        <v>0</v>
      </c>
      <c r="AP564" s="22">
        <f>SUM(
  SUMIFS(
    'Asset Summary'!$D:$D,
    'Asset Summary'!$A:$A,$C564&amp;"_Generic",
    'Asset Summary'!$B:$B,AP$279
  )
)</f>
        <v>0</v>
      </c>
      <c r="AQ564" s="22">
        <f>SUM(
  SUMIFS(
    'Asset Summary'!$D:$D,
    'Asset Summary'!$A:$A,$C564&amp;"_Generic",
    'Asset Summary'!$B:$B,AQ$279
  )
)</f>
        <v>0</v>
      </c>
      <c r="AR564" s="22">
        <f>SUM(
  SUMIFS(
    'Asset Summary'!$D:$D,
    'Asset Summary'!$A:$A,$C564&amp;"_Generic",
    'Asset Summary'!$B:$B,AR$279
  )
)</f>
        <v>0</v>
      </c>
      <c r="AS564" s="22">
        <f>SUM(
  SUMIFS(
    'Asset Summary'!$D:$D,
    'Asset Summary'!$A:$A,$C564&amp;"_Generic",
    'Asset Summary'!$B:$B,AS$279
  )
)</f>
        <v>0</v>
      </c>
      <c r="AT564" s="22">
        <f>SUM(
  SUMIFS(
    'Asset Summary'!$D:$D,
    'Asset Summary'!$A:$A,$C564&amp;"_Generic",
    'Asset Summary'!$B:$B,AT$279
  )
)</f>
        <v>0</v>
      </c>
      <c r="AU564" s="22">
        <f>SUM(
  SUMIFS(
    'Asset Summary'!$D:$D,
    'Asset Summary'!$A:$A,$C564&amp;"_Generic",
    'Asset Summary'!$B:$B,AU$279
  )
)</f>
        <v>0</v>
      </c>
      <c r="AV564" s="22">
        <f>SUM(
  SUMIFS(
    'Asset Summary'!$D:$D,
    'Asset Summary'!$A:$A,$C564&amp;"_Generic",
    'Asset Summary'!$B:$B,AV$279
  )
)</f>
        <v>0</v>
      </c>
      <c r="AW564" s="22">
        <f>SUM(
  SUMIFS(
    'Asset Summary'!$D:$D,
    'Asset Summary'!$A:$A,$C564&amp;"_Generic",
    'Asset Summary'!$B:$B,AW$279
  )
)</f>
        <v>0</v>
      </c>
      <c r="AX564" s="22">
        <f>SUM(
  SUMIFS(
    'Asset Summary'!$D:$D,
    'Asset Summary'!$A:$A,$C564&amp;"_Generic",
    'Asset Summary'!$B:$B,AX$279
  )
)</f>
        <v>0</v>
      </c>
      <c r="AY564" s="22">
        <f>SUM(
  SUMIFS(
    'Asset Summary'!$D:$D,
    'Asset Summary'!$A:$A,$C564&amp;"_Generic",
    'Asset Summary'!$B:$B,AY$279
  )
)</f>
        <v>0</v>
      </c>
      <c r="AZ564" s="22">
        <f>SUM(
  SUMIFS(
    'Asset Summary'!$D:$D,
    'Asset Summary'!$A:$A,$C564&amp;"_Generic",
    'Asset Summary'!$B:$B,AZ$279
  )
)</f>
        <v>0</v>
      </c>
      <c r="BA564" s="22">
        <f>SUM(
  SUMIFS(
    'Asset Summary'!$D:$D,
    'Asset Summary'!$A:$A,$C564&amp;"_Generic",
    'Asset Summary'!$B:$B,BA$279
  )
)</f>
        <v>0</v>
      </c>
      <c r="BB564" s="22">
        <f>SUM(
  SUMIFS(
    'Asset Summary'!$D:$D,
    'Asset Summary'!$A:$A,$C564&amp;"_Generic",
    'Asset Summary'!$B:$B,BB$279
  )
)</f>
        <v>0</v>
      </c>
      <c r="BC564" s="22">
        <f>SUM(
  SUMIFS(
    'Asset Summary'!$D:$D,
    'Asset Summary'!$A:$A,$C564&amp;"_Generic",
    'Asset Summary'!$B:$B,BC$279
  )
)</f>
        <v>0</v>
      </c>
      <c r="BD564" s="22">
        <f>SUM(
  SUMIFS(
    'Asset Summary'!$D:$D,
    'Asset Summary'!$A:$A,$C564&amp;"_Generic",
    'Asset Summary'!$B:$B,BD$279
  )
)</f>
        <v>0</v>
      </c>
      <c r="BE564" s="22">
        <f>SUM(
  SUMIFS(
    'Asset Summary'!$D:$D,
    'Asset Summary'!$A:$A,$C564&amp;"_Generic",
    'Asset Summary'!$B:$B,BE$279
  )
)</f>
        <v>0</v>
      </c>
      <c r="BF564" s="22">
        <f>SUM(
  SUMIFS(
    'Asset Summary'!$D:$D,
    'Asset Summary'!$A:$A,$C564&amp;"_Generic",
    'Asset Summary'!$B:$B,BF$279
  )
)</f>
        <v>0</v>
      </c>
      <c r="BG564" s="22">
        <f>SUM(
  SUMIFS(
    'Asset Summary'!$D:$D,
    'Asset Summary'!$A:$A,$C564&amp;"_Generic",
    'Asset Summary'!$B:$B,BG$279
  )
)</f>
        <v>0</v>
      </c>
    </row>
    <row r="565" spans="3:59" x14ac:dyDescent="0.15">
      <c r="C565" s="8" t="s">
        <v>708</v>
      </c>
      <c r="D565" s="22">
        <f>SUM(
  SUMIFS(
    'Asset Summary'!$D:$D,
    'Asset Summary'!$A:$A,$C565,
    'Asset Summary'!$B:$B,D$279
  )
)</f>
        <v>0</v>
      </c>
      <c r="E565" s="22">
        <f>SUM(
  SUMIFS(
    'Asset Summary'!$D:$D,
    'Asset Summary'!$A:$A,$C565,
    'Asset Summary'!$B:$B,E$279
  )
)</f>
        <v>0</v>
      </c>
      <c r="F565" s="22">
        <f>SUM(
  SUMIFS(
    'Asset Summary'!$D:$D,
    'Asset Summary'!$A:$A,$C565,
    'Asset Summary'!$B:$B,F$279
  )
)</f>
        <v>0</v>
      </c>
      <c r="G565" s="22">
        <f>SUM(
  SUMIFS(
    'Asset Summary'!$D:$D,
    'Asset Summary'!$A:$A,$C565,
    'Asset Summary'!$B:$B,G$279
  )
)</f>
        <v>0</v>
      </c>
      <c r="H565" s="22">
        <f>SUM(
  SUMIFS(
    'Asset Summary'!$D:$D,
    'Asset Summary'!$A:$A,$C565,
    'Asset Summary'!$B:$B,H$279
  )
)</f>
        <v>0</v>
      </c>
      <c r="I565" s="22">
        <f>SUM(
  SUMIFS(
    'Asset Summary'!$D:$D,
    'Asset Summary'!$A:$A,$C565,
    'Asset Summary'!$B:$B,I$279
  )
)</f>
        <v>0</v>
      </c>
      <c r="J565" s="22">
        <f>SUM(
  SUMIFS(
    'Asset Summary'!$D:$D,
    'Asset Summary'!$A:$A,$C565,
    'Asset Summary'!$B:$B,J$279
  )
)</f>
        <v>0</v>
      </c>
      <c r="K565" s="22">
        <f>SUM(
  SUMIFS(
    'Asset Summary'!$D:$D,
    'Asset Summary'!$A:$A,$C565,
    'Asset Summary'!$B:$B,K$279
  )
)</f>
        <v>0</v>
      </c>
      <c r="L565" s="22">
        <f>SUM(
  SUMIFS(
    'Asset Summary'!$D:$D,
    'Asset Summary'!$A:$A,$C565,
    'Asset Summary'!$B:$B,L$279
  )
)</f>
        <v>0</v>
      </c>
      <c r="M565" s="22">
        <f>SUM(
  SUMIFS(
    'Asset Summary'!$D:$D,
    'Asset Summary'!$A:$A,$C565,
    'Asset Summary'!$B:$B,M$279
  )
)</f>
        <v>0</v>
      </c>
      <c r="N565" s="22">
        <f>SUM(
  SUMIFS(
    'Asset Summary'!$D:$D,
    'Asset Summary'!$A:$A,$C565,
    'Asset Summary'!$B:$B,N$279
  )
)</f>
        <v>0</v>
      </c>
      <c r="O565" s="22">
        <f>SUM(
  SUMIFS(
    'Asset Summary'!$D:$D,
    'Asset Summary'!$A:$A,$C565,
    'Asset Summary'!$B:$B,O$279
  )
)</f>
        <v>0</v>
      </c>
      <c r="P565" s="22">
        <f>SUM(
  SUMIFS(
    'Asset Summary'!$D:$D,
    'Asset Summary'!$A:$A,$C565,
    'Asset Summary'!$B:$B,P$279
  )
)</f>
        <v>0</v>
      </c>
      <c r="Q565" s="22">
        <f>SUM(
  SUMIFS(
    'Asset Summary'!$D:$D,
    'Asset Summary'!$A:$A,$C565,
    'Asset Summary'!$B:$B,Q$279
  )
)</f>
        <v>0</v>
      </c>
      <c r="R565" s="22">
        <f>SUM(
  SUMIFS(
    'Asset Summary'!$D:$D,
    'Asset Summary'!$A:$A,$C565,
    'Asset Summary'!$B:$B,R$279
  )
)</f>
        <v>0</v>
      </c>
      <c r="S565" s="22">
        <f>SUM(
  SUMIFS(
    'Asset Summary'!$D:$D,
    'Asset Summary'!$A:$A,$C565,
    'Asset Summary'!$B:$B,S$279
  )
)</f>
        <v>0</v>
      </c>
      <c r="T565" s="22">
        <f>SUM(
  SUMIFS(
    'Asset Summary'!$D:$D,
    'Asset Summary'!$A:$A,$C565,
    'Asset Summary'!$B:$B,T$279
  )
)</f>
        <v>0</v>
      </c>
      <c r="U565" s="22">
        <f>SUM(
  SUMIFS(
    'Asset Summary'!$D:$D,
    'Asset Summary'!$A:$A,$C565,
    'Asset Summary'!$B:$B,U$279
  )
)</f>
        <v>0</v>
      </c>
      <c r="V565" s="22">
        <f>SUM(
  SUMIFS(
    'Asset Summary'!$D:$D,
    'Asset Summary'!$A:$A,$C565,
    'Asset Summary'!$B:$B,V$279
  )
)</f>
        <v>0</v>
      </c>
      <c r="W565" s="22">
        <f>SUM(
  SUMIFS(
    'Asset Summary'!$D:$D,
    'Asset Summary'!$A:$A,$C565,
    'Asset Summary'!$B:$B,W$279
  )
)</f>
        <v>0</v>
      </c>
      <c r="X565" s="22">
        <f>SUM(
  SUMIFS(
    'Asset Summary'!$D:$D,
    'Asset Summary'!$A:$A,$C565,
    'Asset Summary'!$B:$B,X$279
  )
)</f>
        <v>0</v>
      </c>
      <c r="Y565" s="22">
        <f>SUM(
  SUMIFS(
    'Asset Summary'!$D:$D,
    'Asset Summary'!$A:$A,$C565,
    'Asset Summary'!$B:$B,Y$279
  )
)</f>
        <v>0</v>
      </c>
      <c r="Z565" s="22">
        <f>SUM(
  SUMIFS(
    'Asset Summary'!$D:$D,
    'Asset Summary'!$A:$A,$C565,
    'Asset Summary'!$B:$B,Z$279
  )
)</f>
        <v>0</v>
      </c>
      <c r="AA565" s="22">
        <f>SUM(
  SUMIFS(
    'Asset Summary'!$D:$D,
    'Asset Summary'!$A:$A,$C565,
    'Asset Summary'!$B:$B,AA$279
  )
)</f>
        <v>0</v>
      </c>
      <c r="AB565" s="22">
        <f>SUM(
  SUMIFS(
    'Asset Summary'!$D:$D,
    'Asset Summary'!$A:$A,$C565,
    'Asset Summary'!$B:$B,AB$279
  )
)</f>
        <v>0</v>
      </c>
      <c r="AC565" s="22">
        <f>SUM(
  SUMIFS(
    'Asset Summary'!$D:$D,
    'Asset Summary'!$A:$A,$C565,
    'Asset Summary'!$B:$B,AC$279
  )
)</f>
        <v>0</v>
      </c>
      <c r="AE565" s="50" t="b" cm="1">
        <f t="array" ref="AE565">OR(D565:AC565&lt;&gt;0)</f>
        <v>0</v>
      </c>
      <c r="AG565" s="8" t="s">
        <v>708</v>
      </c>
      <c r="AH565" s="22">
        <f>SUM(
  SUMIFS(
    'Asset Summary'!$D:$D,
    'Asset Summary'!$A:$A,$C565&amp;"_Generic",
    'Asset Summary'!$B:$B,AH$279
  )
)</f>
        <v>0</v>
      </c>
      <c r="AI565" s="22">
        <f>SUM(
  SUMIFS(
    'Asset Summary'!$D:$D,
    'Asset Summary'!$A:$A,$C565&amp;"_Generic",
    'Asset Summary'!$B:$B,AI$279
  )
)</f>
        <v>0</v>
      </c>
      <c r="AJ565" s="22">
        <f>SUM(
  SUMIFS(
    'Asset Summary'!$D:$D,
    'Asset Summary'!$A:$A,$C565&amp;"_Generic",
    'Asset Summary'!$B:$B,AJ$279
  )
)</f>
        <v>0</v>
      </c>
      <c r="AK565" s="22">
        <f>SUM(
  SUMIFS(
    'Asset Summary'!$D:$D,
    'Asset Summary'!$A:$A,$C565&amp;"_Generic",
    'Asset Summary'!$B:$B,AK$279
  )
)</f>
        <v>0</v>
      </c>
      <c r="AL565" s="22">
        <f>SUM(
  SUMIFS(
    'Asset Summary'!$D:$D,
    'Asset Summary'!$A:$A,$C565&amp;"_Generic",
    'Asset Summary'!$B:$B,AL$279
  )
)</f>
        <v>0</v>
      </c>
      <c r="AM565" s="22">
        <f>SUM(
  SUMIFS(
    'Asset Summary'!$D:$D,
    'Asset Summary'!$A:$A,$C565&amp;"_Generic",
    'Asset Summary'!$B:$B,AM$279
  )
)</f>
        <v>0</v>
      </c>
      <c r="AN565" s="22">
        <f>SUM(
  SUMIFS(
    'Asset Summary'!$D:$D,
    'Asset Summary'!$A:$A,$C565&amp;"_Generic",
    'Asset Summary'!$B:$B,AN$279
  )
)</f>
        <v>0</v>
      </c>
      <c r="AO565" s="22">
        <f>SUM(
  SUMIFS(
    'Asset Summary'!$D:$D,
    'Asset Summary'!$A:$A,$C565&amp;"_Generic",
    'Asset Summary'!$B:$B,AO$279
  )
)</f>
        <v>0</v>
      </c>
      <c r="AP565" s="22">
        <f>SUM(
  SUMIFS(
    'Asset Summary'!$D:$D,
    'Asset Summary'!$A:$A,$C565&amp;"_Generic",
    'Asset Summary'!$B:$B,AP$279
  )
)</f>
        <v>0</v>
      </c>
      <c r="AQ565" s="22">
        <f>SUM(
  SUMIFS(
    'Asset Summary'!$D:$D,
    'Asset Summary'!$A:$A,$C565&amp;"_Generic",
    'Asset Summary'!$B:$B,AQ$279
  )
)</f>
        <v>0</v>
      </c>
      <c r="AR565" s="22">
        <f>SUM(
  SUMIFS(
    'Asset Summary'!$D:$D,
    'Asset Summary'!$A:$A,$C565&amp;"_Generic",
    'Asset Summary'!$B:$B,AR$279
  )
)</f>
        <v>0</v>
      </c>
      <c r="AS565" s="22">
        <f>SUM(
  SUMIFS(
    'Asset Summary'!$D:$D,
    'Asset Summary'!$A:$A,$C565&amp;"_Generic",
    'Asset Summary'!$B:$B,AS$279
  )
)</f>
        <v>0</v>
      </c>
      <c r="AT565" s="22">
        <f>SUM(
  SUMIFS(
    'Asset Summary'!$D:$D,
    'Asset Summary'!$A:$A,$C565&amp;"_Generic",
    'Asset Summary'!$B:$B,AT$279
  )
)</f>
        <v>0</v>
      </c>
      <c r="AU565" s="22">
        <f>SUM(
  SUMIFS(
    'Asset Summary'!$D:$D,
    'Asset Summary'!$A:$A,$C565&amp;"_Generic",
    'Asset Summary'!$B:$B,AU$279
  )
)</f>
        <v>0</v>
      </c>
      <c r="AV565" s="22">
        <f>SUM(
  SUMIFS(
    'Asset Summary'!$D:$D,
    'Asset Summary'!$A:$A,$C565&amp;"_Generic",
    'Asset Summary'!$B:$B,AV$279
  )
)</f>
        <v>0</v>
      </c>
      <c r="AW565" s="22">
        <f>SUM(
  SUMIFS(
    'Asset Summary'!$D:$D,
    'Asset Summary'!$A:$A,$C565&amp;"_Generic",
    'Asset Summary'!$B:$B,AW$279
  )
)</f>
        <v>0</v>
      </c>
      <c r="AX565" s="22">
        <f>SUM(
  SUMIFS(
    'Asset Summary'!$D:$D,
    'Asset Summary'!$A:$A,$C565&amp;"_Generic",
    'Asset Summary'!$B:$B,AX$279
  )
)</f>
        <v>0</v>
      </c>
      <c r="AY565" s="22">
        <f>SUM(
  SUMIFS(
    'Asset Summary'!$D:$D,
    'Asset Summary'!$A:$A,$C565&amp;"_Generic",
    'Asset Summary'!$B:$B,AY$279
  )
)</f>
        <v>0</v>
      </c>
      <c r="AZ565" s="22">
        <f>SUM(
  SUMIFS(
    'Asset Summary'!$D:$D,
    'Asset Summary'!$A:$A,$C565&amp;"_Generic",
    'Asset Summary'!$B:$B,AZ$279
  )
)</f>
        <v>0</v>
      </c>
      <c r="BA565" s="22">
        <f>SUM(
  SUMIFS(
    'Asset Summary'!$D:$D,
    'Asset Summary'!$A:$A,$C565&amp;"_Generic",
    'Asset Summary'!$B:$B,BA$279
  )
)</f>
        <v>0</v>
      </c>
      <c r="BB565" s="22">
        <f>SUM(
  SUMIFS(
    'Asset Summary'!$D:$D,
    'Asset Summary'!$A:$A,$C565&amp;"_Generic",
    'Asset Summary'!$B:$B,BB$279
  )
)</f>
        <v>0</v>
      </c>
      <c r="BC565" s="22">
        <f>SUM(
  SUMIFS(
    'Asset Summary'!$D:$D,
    'Asset Summary'!$A:$A,$C565&amp;"_Generic",
    'Asset Summary'!$B:$B,BC$279
  )
)</f>
        <v>0</v>
      </c>
      <c r="BD565" s="22">
        <f>SUM(
  SUMIFS(
    'Asset Summary'!$D:$D,
    'Asset Summary'!$A:$A,$C565&amp;"_Generic",
    'Asset Summary'!$B:$B,BD$279
  )
)</f>
        <v>0</v>
      </c>
      <c r="BE565" s="22">
        <f>SUM(
  SUMIFS(
    'Asset Summary'!$D:$D,
    'Asset Summary'!$A:$A,$C565&amp;"_Generic",
    'Asset Summary'!$B:$B,BE$279
  )
)</f>
        <v>0</v>
      </c>
      <c r="BF565" s="22">
        <f>SUM(
  SUMIFS(
    'Asset Summary'!$D:$D,
    'Asset Summary'!$A:$A,$C565&amp;"_Generic",
    'Asset Summary'!$B:$B,BF$279
  )
)</f>
        <v>0</v>
      </c>
      <c r="BG565" s="22">
        <f>SUM(
  SUMIFS(
    'Asset Summary'!$D:$D,
    'Asset Summary'!$A:$A,$C565&amp;"_Generic",
    'Asset Summary'!$B:$B,BG$279
  )
)</f>
        <v>0</v>
      </c>
    </row>
    <row r="566" spans="3:59" x14ac:dyDescent="0.15">
      <c r="C566" s="8" t="s">
        <v>709</v>
      </c>
      <c r="D566" s="22">
        <f>SUM(
  SUMIFS(
    'Asset Summary'!$D:$D,
    'Asset Summary'!$A:$A,$C566,
    'Asset Summary'!$B:$B,D$279
  )
)</f>
        <v>0</v>
      </c>
      <c r="E566" s="22">
        <f>SUM(
  SUMIFS(
    'Asset Summary'!$D:$D,
    'Asset Summary'!$A:$A,$C566,
    'Asset Summary'!$B:$B,E$279
  )
)</f>
        <v>0</v>
      </c>
      <c r="F566" s="22">
        <f>SUM(
  SUMIFS(
    'Asset Summary'!$D:$D,
    'Asset Summary'!$A:$A,$C566,
    'Asset Summary'!$B:$B,F$279
  )
)</f>
        <v>0</v>
      </c>
      <c r="G566" s="22">
        <f>SUM(
  SUMIFS(
    'Asset Summary'!$D:$D,
    'Asset Summary'!$A:$A,$C566,
    'Asset Summary'!$B:$B,G$279
  )
)</f>
        <v>0</v>
      </c>
      <c r="H566" s="22">
        <f>SUM(
  SUMIFS(
    'Asset Summary'!$D:$D,
    'Asset Summary'!$A:$A,$C566,
    'Asset Summary'!$B:$B,H$279
  )
)</f>
        <v>0</v>
      </c>
      <c r="I566" s="22">
        <f>SUM(
  SUMIFS(
    'Asset Summary'!$D:$D,
    'Asset Summary'!$A:$A,$C566,
    'Asset Summary'!$B:$B,I$279
  )
)</f>
        <v>0</v>
      </c>
      <c r="J566" s="22">
        <f>SUM(
  SUMIFS(
    'Asset Summary'!$D:$D,
    'Asset Summary'!$A:$A,$C566,
    'Asset Summary'!$B:$B,J$279
  )
)</f>
        <v>0</v>
      </c>
      <c r="K566" s="22">
        <f>SUM(
  SUMIFS(
    'Asset Summary'!$D:$D,
    'Asset Summary'!$A:$A,$C566,
    'Asset Summary'!$B:$B,K$279
  )
)</f>
        <v>0</v>
      </c>
      <c r="L566" s="22">
        <f>SUM(
  SUMIFS(
    'Asset Summary'!$D:$D,
    'Asset Summary'!$A:$A,$C566,
    'Asset Summary'!$B:$B,L$279
  )
)</f>
        <v>0</v>
      </c>
      <c r="M566" s="22">
        <f>SUM(
  SUMIFS(
    'Asset Summary'!$D:$D,
    'Asset Summary'!$A:$A,$C566,
    'Asset Summary'!$B:$B,M$279
  )
)</f>
        <v>0</v>
      </c>
      <c r="N566" s="22">
        <f>SUM(
  SUMIFS(
    'Asset Summary'!$D:$D,
    'Asset Summary'!$A:$A,$C566,
    'Asset Summary'!$B:$B,N$279
  )
)</f>
        <v>0</v>
      </c>
      <c r="O566" s="22">
        <f>SUM(
  SUMIFS(
    'Asset Summary'!$D:$D,
    'Asset Summary'!$A:$A,$C566,
    'Asset Summary'!$B:$B,O$279
  )
)</f>
        <v>0</v>
      </c>
      <c r="P566" s="22">
        <f>SUM(
  SUMIFS(
    'Asset Summary'!$D:$D,
    'Asset Summary'!$A:$A,$C566,
    'Asset Summary'!$B:$B,P$279
  )
)</f>
        <v>0</v>
      </c>
      <c r="Q566" s="22">
        <f>SUM(
  SUMIFS(
    'Asset Summary'!$D:$D,
    'Asset Summary'!$A:$A,$C566,
    'Asset Summary'!$B:$B,Q$279
  )
)</f>
        <v>0</v>
      </c>
      <c r="R566" s="22">
        <f>SUM(
  SUMIFS(
    'Asset Summary'!$D:$D,
    'Asset Summary'!$A:$A,$C566,
    'Asset Summary'!$B:$B,R$279
  )
)</f>
        <v>0</v>
      </c>
      <c r="S566" s="22">
        <f>SUM(
  SUMIFS(
    'Asset Summary'!$D:$D,
    'Asset Summary'!$A:$A,$C566,
    'Asset Summary'!$B:$B,S$279
  )
)</f>
        <v>0</v>
      </c>
      <c r="T566" s="22">
        <f>SUM(
  SUMIFS(
    'Asset Summary'!$D:$D,
    'Asset Summary'!$A:$A,$C566,
    'Asset Summary'!$B:$B,T$279
  )
)</f>
        <v>0</v>
      </c>
      <c r="U566" s="22">
        <f>SUM(
  SUMIFS(
    'Asset Summary'!$D:$D,
    'Asset Summary'!$A:$A,$C566,
    'Asset Summary'!$B:$B,U$279
  )
)</f>
        <v>0</v>
      </c>
      <c r="V566" s="22">
        <f>SUM(
  SUMIFS(
    'Asset Summary'!$D:$D,
    'Asset Summary'!$A:$A,$C566,
    'Asset Summary'!$B:$B,V$279
  )
)</f>
        <v>0</v>
      </c>
      <c r="W566" s="22">
        <f>SUM(
  SUMIFS(
    'Asset Summary'!$D:$D,
    'Asset Summary'!$A:$A,$C566,
    'Asset Summary'!$B:$B,W$279
  )
)</f>
        <v>0</v>
      </c>
      <c r="X566" s="22">
        <f>SUM(
  SUMIFS(
    'Asset Summary'!$D:$D,
    'Asset Summary'!$A:$A,$C566,
    'Asset Summary'!$B:$B,X$279
  )
)</f>
        <v>0</v>
      </c>
      <c r="Y566" s="22">
        <f>SUM(
  SUMIFS(
    'Asset Summary'!$D:$D,
    'Asset Summary'!$A:$A,$C566,
    'Asset Summary'!$B:$B,Y$279
  )
)</f>
        <v>0</v>
      </c>
      <c r="Z566" s="22">
        <f>SUM(
  SUMIFS(
    'Asset Summary'!$D:$D,
    'Asset Summary'!$A:$A,$C566,
    'Asset Summary'!$B:$B,Z$279
  )
)</f>
        <v>0</v>
      </c>
      <c r="AA566" s="22">
        <f>SUM(
  SUMIFS(
    'Asset Summary'!$D:$D,
    'Asset Summary'!$A:$A,$C566,
    'Asset Summary'!$B:$B,AA$279
  )
)</f>
        <v>0</v>
      </c>
      <c r="AB566" s="22">
        <f>SUM(
  SUMIFS(
    'Asset Summary'!$D:$D,
    'Asset Summary'!$A:$A,$C566,
    'Asset Summary'!$B:$B,AB$279
  )
)</f>
        <v>0</v>
      </c>
      <c r="AC566" s="22">
        <f>SUM(
  SUMIFS(
    'Asset Summary'!$D:$D,
    'Asset Summary'!$A:$A,$C566,
    'Asset Summary'!$B:$B,AC$279
  )
)</f>
        <v>0</v>
      </c>
      <c r="AE566" s="50" t="b" cm="1">
        <f t="array" ref="AE566">OR(D566:AC566&lt;&gt;0)</f>
        <v>0</v>
      </c>
      <c r="AG566" s="8" t="s">
        <v>709</v>
      </c>
      <c r="AH566" s="22">
        <f>SUM(
  SUMIFS(
    'Asset Summary'!$D:$D,
    'Asset Summary'!$A:$A,$C566&amp;"_Generic",
    'Asset Summary'!$B:$B,AH$279
  )
)</f>
        <v>0</v>
      </c>
      <c r="AI566" s="22">
        <f>SUM(
  SUMIFS(
    'Asset Summary'!$D:$D,
    'Asset Summary'!$A:$A,$C566&amp;"_Generic",
    'Asset Summary'!$B:$B,AI$279
  )
)</f>
        <v>0</v>
      </c>
      <c r="AJ566" s="22">
        <f>SUM(
  SUMIFS(
    'Asset Summary'!$D:$D,
    'Asset Summary'!$A:$A,$C566&amp;"_Generic",
    'Asset Summary'!$B:$B,AJ$279
  )
)</f>
        <v>0</v>
      </c>
      <c r="AK566" s="22">
        <f>SUM(
  SUMIFS(
    'Asset Summary'!$D:$D,
    'Asset Summary'!$A:$A,$C566&amp;"_Generic",
    'Asset Summary'!$B:$B,AK$279
  )
)</f>
        <v>0</v>
      </c>
      <c r="AL566" s="22">
        <f>SUM(
  SUMIFS(
    'Asset Summary'!$D:$D,
    'Asset Summary'!$A:$A,$C566&amp;"_Generic",
    'Asset Summary'!$B:$B,AL$279
  )
)</f>
        <v>0</v>
      </c>
      <c r="AM566" s="22">
        <f>SUM(
  SUMIFS(
    'Asset Summary'!$D:$D,
    'Asset Summary'!$A:$A,$C566&amp;"_Generic",
    'Asset Summary'!$B:$B,AM$279
  )
)</f>
        <v>0</v>
      </c>
      <c r="AN566" s="22">
        <f>SUM(
  SUMIFS(
    'Asset Summary'!$D:$D,
    'Asset Summary'!$A:$A,$C566&amp;"_Generic",
    'Asset Summary'!$B:$B,AN$279
  )
)</f>
        <v>0</v>
      </c>
      <c r="AO566" s="22">
        <f>SUM(
  SUMIFS(
    'Asset Summary'!$D:$D,
    'Asset Summary'!$A:$A,$C566&amp;"_Generic",
    'Asset Summary'!$B:$B,AO$279
  )
)</f>
        <v>0</v>
      </c>
      <c r="AP566" s="22">
        <f>SUM(
  SUMIFS(
    'Asset Summary'!$D:$D,
    'Asset Summary'!$A:$A,$C566&amp;"_Generic",
    'Asset Summary'!$B:$B,AP$279
  )
)</f>
        <v>0</v>
      </c>
      <c r="AQ566" s="22">
        <f>SUM(
  SUMIFS(
    'Asset Summary'!$D:$D,
    'Asset Summary'!$A:$A,$C566&amp;"_Generic",
    'Asset Summary'!$B:$B,AQ$279
  )
)</f>
        <v>0</v>
      </c>
      <c r="AR566" s="22">
        <f>SUM(
  SUMIFS(
    'Asset Summary'!$D:$D,
    'Asset Summary'!$A:$A,$C566&amp;"_Generic",
    'Asset Summary'!$B:$B,AR$279
  )
)</f>
        <v>0</v>
      </c>
      <c r="AS566" s="22">
        <f>SUM(
  SUMIFS(
    'Asset Summary'!$D:$D,
    'Asset Summary'!$A:$A,$C566&amp;"_Generic",
    'Asset Summary'!$B:$B,AS$279
  )
)</f>
        <v>0</v>
      </c>
      <c r="AT566" s="22">
        <f>SUM(
  SUMIFS(
    'Asset Summary'!$D:$D,
    'Asset Summary'!$A:$A,$C566&amp;"_Generic",
    'Asset Summary'!$B:$B,AT$279
  )
)</f>
        <v>0</v>
      </c>
      <c r="AU566" s="22">
        <f>SUM(
  SUMIFS(
    'Asset Summary'!$D:$D,
    'Asset Summary'!$A:$A,$C566&amp;"_Generic",
    'Asset Summary'!$B:$B,AU$279
  )
)</f>
        <v>0</v>
      </c>
      <c r="AV566" s="22">
        <f>SUM(
  SUMIFS(
    'Asset Summary'!$D:$D,
    'Asset Summary'!$A:$A,$C566&amp;"_Generic",
    'Asset Summary'!$B:$B,AV$279
  )
)</f>
        <v>0</v>
      </c>
      <c r="AW566" s="22">
        <f>SUM(
  SUMIFS(
    'Asset Summary'!$D:$D,
    'Asset Summary'!$A:$A,$C566&amp;"_Generic",
    'Asset Summary'!$B:$B,AW$279
  )
)</f>
        <v>0</v>
      </c>
      <c r="AX566" s="22">
        <f>SUM(
  SUMIFS(
    'Asset Summary'!$D:$D,
    'Asset Summary'!$A:$A,$C566&amp;"_Generic",
    'Asset Summary'!$B:$B,AX$279
  )
)</f>
        <v>0</v>
      </c>
      <c r="AY566" s="22">
        <f>SUM(
  SUMIFS(
    'Asset Summary'!$D:$D,
    'Asset Summary'!$A:$A,$C566&amp;"_Generic",
    'Asset Summary'!$B:$B,AY$279
  )
)</f>
        <v>0</v>
      </c>
      <c r="AZ566" s="22">
        <f>SUM(
  SUMIFS(
    'Asset Summary'!$D:$D,
    'Asset Summary'!$A:$A,$C566&amp;"_Generic",
    'Asset Summary'!$B:$B,AZ$279
  )
)</f>
        <v>0</v>
      </c>
      <c r="BA566" s="22">
        <f>SUM(
  SUMIFS(
    'Asset Summary'!$D:$D,
    'Asset Summary'!$A:$A,$C566&amp;"_Generic",
    'Asset Summary'!$B:$B,BA$279
  )
)</f>
        <v>0</v>
      </c>
      <c r="BB566" s="22">
        <f>SUM(
  SUMIFS(
    'Asset Summary'!$D:$D,
    'Asset Summary'!$A:$A,$C566&amp;"_Generic",
    'Asset Summary'!$B:$B,BB$279
  )
)</f>
        <v>0</v>
      </c>
      <c r="BC566" s="22">
        <f>SUM(
  SUMIFS(
    'Asset Summary'!$D:$D,
    'Asset Summary'!$A:$A,$C566&amp;"_Generic",
    'Asset Summary'!$B:$B,BC$279
  )
)</f>
        <v>0</v>
      </c>
      <c r="BD566" s="22">
        <f>SUM(
  SUMIFS(
    'Asset Summary'!$D:$D,
    'Asset Summary'!$A:$A,$C566&amp;"_Generic",
    'Asset Summary'!$B:$B,BD$279
  )
)</f>
        <v>0</v>
      </c>
      <c r="BE566" s="22">
        <f>SUM(
  SUMIFS(
    'Asset Summary'!$D:$D,
    'Asset Summary'!$A:$A,$C566&amp;"_Generic",
    'Asset Summary'!$B:$B,BE$279
  )
)</f>
        <v>0</v>
      </c>
      <c r="BF566" s="22">
        <f>SUM(
  SUMIFS(
    'Asset Summary'!$D:$D,
    'Asset Summary'!$A:$A,$C566&amp;"_Generic",
    'Asset Summary'!$B:$B,BF$279
  )
)</f>
        <v>0</v>
      </c>
      <c r="BG566" s="22">
        <f>SUM(
  SUMIFS(
    'Asset Summary'!$D:$D,
    'Asset Summary'!$A:$A,$C566&amp;"_Generic",
    'Asset Summary'!$B:$B,BG$279
  )
)</f>
        <v>0</v>
      </c>
    </row>
    <row r="567" spans="3:59" x14ac:dyDescent="0.15">
      <c r="C567" s="8" t="s">
        <v>710</v>
      </c>
      <c r="D567" s="22">
        <f>SUM(
  SUMIFS(
    'Asset Summary'!$D:$D,
    'Asset Summary'!$A:$A,$C567,
    'Asset Summary'!$B:$B,D$279
  )
)</f>
        <v>0</v>
      </c>
      <c r="E567" s="22">
        <f>SUM(
  SUMIFS(
    'Asset Summary'!$D:$D,
    'Asset Summary'!$A:$A,$C567,
    'Asset Summary'!$B:$B,E$279
  )
)</f>
        <v>0</v>
      </c>
      <c r="F567" s="22">
        <f>SUM(
  SUMIFS(
    'Asset Summary'!$D:$D,
    'Asset Summary'!$A:$A,$C567,
    'Asset Summary'!$B:$B,F$279
  )
)</f>
        <v>0</v>
      </c>
      <c r="G567" s="22">
        <f>SUM(
  SUMIFS(
    'Asset Summary'!$D:$D,
    'Asset Summary'!$A:$A,$C567,
    'Asset Summary'!$B:$B,G$279
  )
)</f>
        <v>0</v>
      </c>
      <c r="H567" s="22">
        <f>SUM(
  SUMIFS(
    'Asset Summary'!$D:$D,
    'Asset Summary'!$A:$A,$C567,
    'Asset Summary'!$B:$B,H$279
  )
)</f>
        <v>0</v>
      </c>
      <c r="I567" s="22">
        <f>SUM(
  SUMIFS(
    'Asset Summary'!$D:$D,
    'Asset Summary'!$A:$A,$C567,
    'Asset Summary'!$B:$B,I$279
  )
)</f>
        <v>0</v>
      </c>
      <c r="J567" s="22">
        <f>SUM(
  SUMIFS(
    'Asset Summary'!$D:$D,
    'Asset Summary'!$A:$A,$C567,
    'Asset Summary'!$B:$B,J$279
  )
)</f>
        <v>0</v>
      </c>
      <c r="K567" s="22">
        <f>SUM(
  SUMIFS(
    'Asset Summary'!$D:$D,
    'Asset Summary'!$A:$A,$C567,
    'Asset Summary'!$B:$B,K$279
  )
)</f>
        <v>0</v>
      </c>
      <c r="L567" s="22">
        <f>SUM(
  SUMIFS(
    'Asset Summary'!$D:$D,
    'Asset Summary'!$A:$A,$C567,
    'Asset Summary'!$B:$B,L$279
  )
)</f>
        <v>0</v>
      </c>
      <c r="M567" s="22">
        <f>SUM(
  SUMIFS(
    'Asset Summary'!$D:$D,
    'Asset Summary'!$A:$A,$C567,
    'Asset Summary'!$B:$B,M$279
  )
)</f>
        <v>0</v>
      </c>
      <c r="N567" s="22">
        <f>SUM(
  SUMIFS(
    'Asset Summary'!$D:$D,
    'Asset Summary'!$A:$A,$C567,
    'Asset Summary'!$B:$B,N$279
  )
)</f>
        <v>0</v>
      </c>
      <c r="O567" s="22">
        <f>SUM(
  SUMIFS(
    'Asset Summary'!$D:$D,
    'Asset Summary'!$A:$A,$C567,
    'Asset Summary'!$B:$B,O$279
  )
)</f>
        <v>0</v>
      </c>
      <c r="P567" s="22">
        <f>SUM(
  SUMIFS(
    'Asset Summary'!$D:$D,
    'Asset Summary'!$A:$A,$C567,
    'Asset Summary'!$B:$B,P$279
  )
)</f>
        <v>0</v>
      </c>
      <c r="Q567" s="22">
        <f>SUM(
  SUMIFS(
    'Asset Summary'!$D:$D,
    'Asset Summary'!$A:$A,$C567,
    'Asset Summary'!$B:$B,Q$279
  )
)</f>
        <v>0</v>
      </c>
      <c r="R567" s="22">
        <f>SUM(
  SUMIFS(
    'Asset Summary'!$D:$D,
    'Asset Summary'!$A:$A,$C567,
    'Asset Summary'!$B:$B,R$279
  )
)</f>
        <v>0</v>
      </c>
      <c r="S567" s="22">
        <f>SUM(
  SUMIFS(
    'Asset Summary'!$D:$D,
    'Asset Summary'!$A:$A,$C567,
    'Asset Summary'!$B:$B,S$279
  )
)</f>
        <v>0</v>
      </c>
      <c r="T567" s="22">
        <f>SUM(
  SUMIFS(
    'Asset Summary'!$D:$D,
    'Asset Summary'!$A:$A,$C567,
    'Asset Summary'!$B:$B,T$279
  )
)</f>
        <v>0</v>
      </c>
      <c r="U567" s="22">
        <f>SUM(
  SUMIFS(
    'Asset Summary'!$D:$D,
    'Asset Summary'!$A:$A,$C567,
    'Asset Summary'!$B:$B,U$279
  )
)</f>
        <v>0</v>
      </c>
      <c r="V567" s="22">
        <f>SUM(
  SUMIFS(
    'Asset Summary'!$D:$D,
    'Asset Summary'!$A:$A,$C567,
    'Asset Summary'!$B:$B,V$279
  )
)</f>
        <v>0</v>
      </c>
      <c r="W567" s="22">
        <f>SUM(
  SUMIFS(
    'Asset Summary'!$D:$D,
    'Asset Summary'!$A:$A,$C567,
    'Asset Summary'!$B:$B,W$279
  )
)</f>
        <v>0</v>
      </c>
      <c r="X567" s="22">
        <f>SUM(
  SUMIFS(
    'Asset Summary'!$D:$D,
    'Asset Summary'!$A:$A,$C567,
    'Asset Summary'!$B:$B,X$279
  )
)</f>
        <v>0</v>
      </c>
      <c r="Y567" s="22">
        <f>SUM(
  SUMIFS(
    'Asset Summary'!$D:$D,
    'Asset Summary'!$A:$A,$C567,
    'Asset Summary'!$B:$B,Y$279
  )
)</f>
        <v>0</v>
      </c>
      <c r="Z567" s="22">
        <f>SUM(
  SUMIFS(
    'Asset Summary'!$D:$D,
    'Asset Summary'!$A:$A,$C567,
    'Asset Summary'!$B:$B,Z$279
  )
)</f>
        <v>0</v>
      </c>
      <c r="AA567" s="22">
        <f>SUM(
  SUMIFS(
    'Asset Summary'!$D:$D,
    'Asset Summary'!$A:$A,$C567,
    'Asset Summary'!$B:$B,AA$279
  )
)</f>
        <v>0</v>
      </c>
      <c r="AB567" s="22">
        <f>SUM(
  SUMIFS(
    'Asset Summary'!$D:$D,
    'Asset Summary'!$A:$A,$C567,
    'Asset Summary'!$B:$B,AB$279
  )
)</f>
        <v>0</v>
      </c>
      <c r="AC567" s="22">
        <f>SUM(
  SUMIFS(
    'Asset Summary'!$D:$D,
    'Asset Summary'!$A:$A,$C567,
    'Asset Summary'!$B:$B,AC$279
  )
)</f>
        <v>0</v>
      </c>
      <c r="AE567" s="50" t="b" cm="1">
        <f t="array" ref="AE567">OR(D567:AC567&lt;&gt;0)</f>
        <v>0</v>
      </c>
      <c r="AG567" s="8" t="s">
        <v>710</v>
      </c>
      <c r="AH567" s="22">
        <f>SUM(
  SUMIFS(
    'Asset Summary'!$D:$D,
    'Asset Summary'!$A:$A,$C567&amp;"_Generic",
    'Asset Summary'!$B:$B,AH$279
  )
)</f>
        <v>0</v>
      </c>
      <c r="AI567" s="22">
        <f>SUM(
  SUMIFS(
    'Asset Summary'!$D:$D,
    'Asset Summary'!$A:$A,$C567&amp;"_Generic",
    'Asset Summary'!$B:$B,AI$279
  )
)</f>
        <v>0</v>
      </c>
      <c r="AJ567" s="22">
        <f>SUM(
  SUMIFS(
    'Asset Summary'!$D:$D,
    'Asset Summary'!$A:$A,$C567&amp;"_Generic",
    'Asset Summary'!$B:$B,AJ$279
  )
)</f>
        <v>0</v>
      </c>
      <c r="AK567" s="22">
        <f>SUM(
  SUMIFS(
    'Asset Summary'!$D:$D,
    'Asset Summary'!$A:$A,$C567&amp;"_Generic",
    'Asset Summary'!$B:$B,AK$279
  )
)</f>
        <v>0</v>
      </c>
      <c r="AL567" s="22">
        <f>SUM(
  SUMIFS(
    'Asset Summary'!$D:$D,
    'Asset Summary'!$A:$A,$C567&amp;"_Generic",
    'Asset Summary'!$B:$B,AL$279
  )
)</f>
        <v>0</v>
      </c>
      <c r="AM567" s="22">
        <f>SUM(
  SUMIFS(
    'Asset Summary'!$D:$D,
    'Asset Summary'!$A:$A,$C567&amp;"_Generic",
    'Asset Summary'!$B:$B,AM$279
  )
)</f>
        <v>0</v>
      </c>
      <c r="AN567" s="22">
        <f>SUM(
  SUMIFS(
    'Asset Summary'!$D:$D,
    'Asset Summary'!$A:$A,$C567&amp;"_Generic",
    'Asset Summary'!$B:$B,AN$279
  )
)</f>
        <v>0</v>
      </c>
      <c r="AO567" s="22">
        <f>SUM(
  SUMIFS(
    'Asset Summary'!$D:$D,
    'Asset Summary'!$A:$A,$C567&amp;"_Generic",
    'Asset Summary'!$B:$B,AO$279
  )
)</f>
        <v>0</v>
      </c>
      <c r="AP567" s="22">
        <f>SUM(
  SUMIFS(
    'Asset Summary'!$D:$D,
    'Asset Summary'!$A:$A,$C567&amp;"_Generic",
    'Asset Summary'!$B:$B,AP$279
  )
)</f>
        <v>0</v>
      </c>
      <c r="AQ567" s="22">
        <f>SUM(
  SUMIFS(
    'Asset Summary'!$D:$D,
    'Asset Summary'!$A:$A,$C567&amp;"_Generic",
    'Asset Summary'!$B:$B,AQ$279
  )
)</f>
        <v>0</v>
      </c>
      <c r="AR567" s="22">
        <f>SUM(
  SUMIFS(
    'Asset Summary'!$D:$D,
    'Asset Summary'!$A:$A,$C567&amp;"_Generic",
    'Asset Summary'!$B:$B,AR$279
  )
)</f>
        <v>0</v>
      </c>
      <c r="AS567" s="22">
        <f>SUM(
  SUMIFS(
    'Asset Summary'!$D:$D,
    'Asset Summary'!$A:$A,$C567&amp;"_Generic",
    'Asset Summary'!$B:$B,AS$279
  )
)</f>
        <v>0</v>
      </c>
      <c r="AT567" s="22">
        <f>SUM(
  SUMIFS(
    'Asset Summary'!$D:$D,
    'Asset Summary'!$A:$A,$C567&amp;"_Generic",
    'Asset Summary'!$B:$B,AT$279
  )
)</f>
        <v>0</v>
      </c>
      <c r="AU567" s="22">
        <f>SUM(
  SUMIFS(
    'Asset Summary'!$D:$D,
    'Asset Summary'!$A:$A,$C567&amp;"_Generic",
    'Asset Summary'!$B:$B,AU$279
  )
)</f>
        <v>0</v>
      </c>
      <c r="AV567" s="22">
        <f>SUM(
  SUMIFS(
    'Asset Summary'!$D:$D,
    'Asset Summary'!$A:$A,$C567&amp;"_Generic",
    'Asset Summary'!$B:$B,AV$279
  )
)</f>
        <v>0</v>
      </c>
      <c r="AW567" s="22">
        <f>SUM(
  SUMIFS(
    'Asset Summary'!$D:$D,
    'Asset Summary'!$A:$A,$C567&amp;"_Generic",
    'Asset Summary'!$B:$B,AW$279
  )
)</f>
        <v>0</v>
      </c>
      <c r="AX567" s="22">
        <f>SUM(
  SUMIFS(
    'Asset Summary'!$D:$D,
    'Asset Summary'!$A:$A,$C567&amp;"_Generic",
    'Asset Summary'!$B:$B,AX$279
  )
)</f>
        <v>0</v>
      </c>
      <c r="AY567" s="22">
        <f>SUM(
  SUMIFS(
    'Asset Summary'!$D:$D,
    'Asset Summary'!$A:$A,$C567&amp;"_Generic",
    'Asset Summary'!$B:$B,AY$279
  )
)</f>
        <v>0</v>
      </c>
      <c r="AZ567" s="22">
        <f>SUM(
  SUMIFS(
    'Asset Summary'!$D:$D,
    'Asset Summary'!$A:$A,$C567&amp;"_Generic",
    'Asset Summary'!$B:$B,AZ$279
  )
)</f>
        <v>0</v>
      </c>
      <c r="BA567" s="22">
        <f>SUM(
  SUMIFS(
    'Asset Summary'!$D:$D,
    'Asset Summary'!$A:$A,$C567&amp;"_Generic",
    'Asset Summary'!$B:$B,BA$279
  )
)</f>
        <v>0</v>
      </c>
      <c r="BB567" s="22">
        <f>SUM(
  SUMIFS(
    'Asset Summary'!$D:$D,
    'Asset Summary'!$A:$A,$C567&amp;"_Generic",
    'Asset Summary'!$B:$B,BB$279
  )
)</f>
        <v>0</v>
      </c>
      <c r="BC567" s="22">
        <f>SUM(
  SUMIFS(
    'Asset Summary'!$D:$D,
    'Asset Summary'!$A:$A,$C567&amp;"_Generic",
    'Asset Summary'!$B:$B,BC$279
  )
)</f>
        <v>0</v>
      </c>
      <c r="BD567" s="22">
        <f>SUM(
  SUMIFS(
    'Asset Summary'!$D:$D,
    'Asset Summary'!$A:$A,$C567&amp;"_Generic",
    'Asset Summary'!$B:$B,BD$279
  )
)</f>
        <v>0</v>
      </c>
      <c r="BE567" s="22">
        <f>SUM(
  SUMIFS(
    'Asset Summary'!$D:$D,
    'Asset Summary'!$A:$A,$C567&amp;"_Generic",
    'Asset Summary'!$B:$B,BE$279
  )
)</f>
        <v>0</v>
      </c>
      <c r="BF567" s="22">
        <f>SUM(
  SUMIFS(
    'Asset Summary'!$D:$D,
    'Asset Summary'!$A:$A,$C567&amp;"_Generic",
    'Asset Summary'!$B:$B,BF$279
  )
)</f>
        <v>0</v>
      </c>
      <c r="BG567" s="22">
        <f>SUM(
  SUMIFS(
    'Asset Summary'!$D:$D,
    'Asset Summary'!$A:$A,$C567&amp;"_Generic",
    'Asset Summary'!$B:$B,BG$279
  )
)</f>
        <v>0</v>
      </c>
    </row>
    <row r="568" spans="3:59" x14ac:dyDescent="0.15">
      <c r="C568" s="8" t="s">
        <v>711</v>
      </c>
      <c r="D568" s="22">
        <f>SUM(
  SUMIFS(
    'Asset Summary'!$D:$D,
    'Asset Summary'!$A:$A,$C568,
    'Asset Summary'!$B:$B,D$279
  )
)</f>
        <v>0</v>
      </c>
      <c r="E568" s="22">
        <f>SUM(
  SUMIFS(
    'Asset Summary'!$D:$D,
    'Asset Summary'!$A:$A,$C568,
    'Asset Summary'!$B:$B,E$279
  )
)</f>
        <v>0</v>
      </c>
      <c r="F568" s="22">
        <f>SUM(
  SUMIFS(
    'Asset Summary'!$D:$D,
    'Asset Summary'!$A:$A,$C568,
    'Asset Summary'!$B:$B,F$279
  )
)</f>
        <v>0</v>
      </c>
      <c r="G568" s="22">
        <f>SUM(
  SUMIFS(
    'Asset Summary'!$D:$D,
    'Asset Summary'!$A:$A,$C568,
    'Asset Summary'!$B:$B,G$279
  )
)</f>
        <v>0</v>
      </c>
      <c r="H568" s="22">
        <f>SUM(
  SUMIFS(
    'Asset Summary'!$D:$D,
    'Asset Summary'!$A:$A,$C568,
    'Asset Summary'!$B:$B,H$279
  )
)</f>
        <v>0</v>
      </c>
      <c r="I568" s="22">
        <f>SUM(
  SUMIFS(
    'Asset Summary'!$D:$D,
    'Asset Summary'!$A:$A,$C568,
    'Asset Summary'!$B:$B,I$279
  )
)</f>
        <v>0</v>
      </c>
      <c r="J568" s="22">
        <f>SUM(
  SUMIFS(
    'Asset Summary'!$D:$D,
    'Asset Summary'!$A:$A,$C568,
    'Asset Summary'!$B:$B,J$279
  )
)</f>
        <v>0</v>
      </c>
      <c r="K568" s="22">
        <f>SUM(
  SUMIFS(
    'Asset Summary'!$D:$D,
    'Asset Summary'!$A:$A,$C568,
    'Asset Summary'!$B:$B,K$279
  )
)</f>
        <v>0</v>
      </c>
      <c r="L568" s="22">
        <f>SUM(
  SUMIFS(
    'Asset Summary'!$D:$D,
    'Asset Summary'!$A:$A,$C568,
    'Asset Summary'!$B:$B,L$279
  )
)</f>
        <v>0</v>
      </c>
      <c r="M568" s="22">
        <f>SUM(
  SUMIFS(
    'Asset Summary'!$D:$D,
    'Asset Summary'!$A:$A,$C568,
    'Asset Summary'!$B:$B,M$279
  )
)</f>
        <v>0</v>
      </c>
      <c r="N568" s="22">
        <f>SUM(
  SUMIFS(
    'Asset Summary'!$D:$D,
    'Asset Summary'!$A:$A,$C568,
    'Asset Summary'!$B:$B,N$279
  )
)</f>
        <v>0</v>
      </c>
      <c r="O568" s="22">
        <f>SUM(
  SUMIFS(
    'Asset Summary'!$D:$D,
    'Asset Summary'!$A:$A,$C568,
    'Asset Summary'!$B:$B,O$279
  )
)</f>
        <v>0</v>
      </c>
      <c r="P568" s="22">
        <f>SUM(
  SUMIFS(
    'Asset Summary'!$D:$D,
    'Asset Summary'!$A:$A,$C568,
    'Asset Summary'!$B:$B,P$279
  )
)</f>
        <v>0</v>
      </c>
      <c r="Q568" s="22">
        <f>SUM(
  SUMIFS(
    'Asset Summary'!$D:$D,
    'Asset Summary'!$A:$A,$C568,
    'Asset Summary'!$B:$B,Q$279
  )
)</f>
        <v>0</v>
      </c>
      <c r="R568" s="22">
        <f>SUM(
  SUMIFS(
    'Asset Summary'!$D:$D,
    'Asset Summary'!$A:$A,$C568,
    'Asset Summary'!$B:$B,R$279
  )
)</f>
        <v>0</v>
      </c>
      <c r="S568" s="22">
        <f>SUM(
  SUMIFS(
    'Asset Summary'!$D:$D,
    'Asset Summary'!$A:$A,$C568,
    'Asset Summary'!$B:$B,S$279
  )
)</f>
        <v>0</v>
      </c>
      <c r="T568" s="22">
        <f>SUM(
  SUMIFS(
    'Asset Summary'!$D:$D,
    'Asset Summary'!$A:$A,$C568,
    'Asset Summary'!$B:$B,T$279
  )
)</f>
        <v>0</v>
      </c>
      <c r="U568" s="22">
        <f>SUM(
  SUMIFS(
    'Asset Summary'!$D:$D,
    'Asset Summary'!$A:$A,$C568,
    'Asset Summary'!$B:$B,U$279
  )
)</f>
        <v>0</v>
      </c>
      <c r="V568" s="22">
        <f>SUM(
  SUMIFS(
    'Asset Summary'!$D:$D,
    'Asset Summary'!$A:$A,$C568,
    'Asset Summary'!$B:$B,V$279
  )
)</f>
        <v>0</v>
      </c>
      <c r="W568" s="22">
        <f>SUM(
  SUMIFS(
    'Asset Summary'!$D:$D,
    'Asset Summary'!$A:$A,$C568,
    'Asset Summary'!$B:$B,W$279
  )
)</f>
        <v>0</v>
      </c>
      <c r="X568" s="22">
        <f>SUM(
  SUMIFS(
    'Asset Summary'!$D:$D,
    'Asset Summary'!$A:$A,$C568,
    'Asset Summary'!$B:$B,X$279
  )
)</f>
        <v>0</v>
      </c>
      <c r="Y568" s="22">
        <f>SUM(
  SUMIFS(
    'Asset Summary'!$D:$D,
    'Asset Summary'!$A:$A,$C568,
    'Asset Summary'!$B:$B,Y$279
  )
)</f>
        <v>0</v>
      </c>
      <c r="Z568" s="22">
        <f>SUM(
  SUMIFS(
    'Asset Summary'!$D:$D,
    'Asset Summary'!$A:$A,$C568,
    'Asset Summary'!$B:$B,Z$279
  )
)</f>
        <v>0</v>
      </c>
      <c r="AA568" s="22">
        <f>SUM(
  SUMIFS(
    'Asset Summary'!$D:$D,
    'Asset Summary'!$A:$A,$C568,
    'Asset Summary'!$B:$B,AA$279
  )
)</f>
        <v>0</v>
      </c>
      <c r="AB568" s="22">
        <f>SUM(
  SUMIFS(
    'Asset Summary'!$D:$D,
    'Asset Summary'!$A:$A,$C568,
    'Asset Summary'!$B:$B,AB$279
  )
)</f>
        <v>0</v>
      </c>
      <c r="AC568" s="22">
        <f>SUM(
  SUMIFS(
    'Asset Summary'!$D:$D,
    'Asset Summary'!$A:$A,$C568,
    'Asset Summary'!$B:$B,AC$279
  )
)</f>
        <v>0</v>
      </c>
      <c r="AE568" s="50" t="b" cm="1">
        <f t="array" ref="AE568">OR(D568:AC568&lt;&gt;0)</f>
        <v>0</v>
      </c>
      <c r="AG568" s="8" t="s">
        <v>711</v>
      </c>
      <c r="AH568" s="22">
        <f>SUM(
  SUMIFS(
    'Asset Summary'!$D:$D,
    'Asset Summary'!$A:$A,$C568&amp;"_Generic",
    'Asset Summary'!$B:$B,AH$279
  )
)</f>
        <v>0</v>
      </c>
      <c r="AI568" s="22">
        <f>SUM(
  SUMIFS(
    'Asset Summary'!$D:$D,
    'Asset Summary'!$A:$A,$C568&amp;"_Generic",
    'Asset Summary'!$B:$B,AI$279
  )
)</f>
        <v>0</v>
      </c>
      <c r="AJ568" s="22">
        <f>SUM(
  SUMIFS(
    'Asset Summary'!$D:$D,
    'Asset Summary'!$A:$A,$C568&amp;"_Generic",
    'Asset Summary'!$B:$B,AJ$279
  )
)</f>
        <v>0</v>
      </c>
      <c r="AK568" s="22">
        <f>SUM(
  SUMIFS(
    'Asset Summary'!$D:$D,
    'Asset Summary'!$A:$A,$C568&amp;"_Generic",
    'Asset Summary'!$B:$B,AK$279
  )
)</f>
        <v>0</v>
      </c>
      <c r="AL568" s="22">
        <f>SUM(
  SUMIFS(
    'Asset Summary'!$D:$D,
    'Asset Summary'!$A:$A,$C568&amp;"_Generic",
    'Asset Summary'!$B:$B,AL$279
  )
)</f>
        <v>0</v>
      </c>
      <c r="AM568" s="22">
        <f>SUM(
  SUMIFS(
    'Asset Summary'!$D:$D,
    'Asset Summary'!$A:$A,$C568&amp;"_Generic",
    'Asset Summary'!$B:$B,AM$279
  )
)</f>
        <v>0</v>
      </c>
      <c r="AN568" s="22">
        <f>SUM(
  SUMIFS(
    'Asset Summary'!$D:$D,
    'Asset Summary'!$A:$A,$C568&amp;"_Generic",
    'Asset Summary'!$B:$B,AN$279
  )
)</f>
        <v>0</v>
      </c>
      <c r="AO568" s="22">
        <f>SUM(
  SUMIFS(
    'Asset Summary'!$D:$D,
    'Asset Summary'!$A:$A,$C568&amp;"_Generic",
    'Asset Summary'!$B:$B,AO$279
  )
)</f>
        <v>0</v>
      </c>
      <c r="AP568" s="22">
        <f>SUM(
  SUMIFS(
    'Asset Summary'!$D:$D,
    'Asset Summary'!$A:$A,$C568&amp;"_Generic",
    'Asset Summary'!$B:$B,AP$279
  )
)</f>
        <v>0</v>
      </c>
      <c r="AQ568" s="22">
        <f>SUM(
  SUMIFS(
    'Asset Summary'!$D:$D,
    'Asset Summary'!$A:$A,$C568&amp;"_Generic",
    'Asset Summary'!$B:$B,AQ$279
  )
)</f>
        <v>0</v>
      </c>
      <c r="AR568" s="22">
        <f>SUM(
  SUMIFS(
    'Asset Summary'!$D:$D,
    'Asset Summary'!$A:$A,$C568&amp;"_Generic",
    'Asset Summary'!$B:$B,AR$279
  )
)</f>
        <v>0</v>
      </c>
      <c r="AS568" s="22">
        <f>SUM(
  SUMIFS(
    'Asset Summary'!$D:$D,
    'Asset Summary'!$A:$A,$C568&amp;"_Generic",
    'Asset Summary'!$B:$B,AS$279
  )
)</f>
        <v>0</v>
      </c>
      <c r="AT568" s="22">
        <f>SUM(
  SUMIFS(
    'Asset Summary'!$D:$D,
    'Asset Summary'!$A:$A,$C568&amp;"_Generic",
    'Asset Summary'!$B:$B,AT$279
  )
)</f>
        <v>0</v>
      </c>
      <c r="AU568" s="22">
        <f>SUM(
  SUMIFS(
    'Asset Summary'!$D:$D,
    'Asset Summary'!$A:$A,$C568&amp;"_Generic",
    'Asset Summary'!$B:$B,AU$279
  )
)</f>
        <v>0</v>
      </c>
      <c r="AV568" s="22">
        <f>SUM(
  SUMIFS(
    'Asset Summary'!$D:$D,
    'Asset Summary'!$A:$A,$C568&amp;"_Generic",
    'Asset Summary'!$B:$B,AV$279
  )
)</f>
        <v>0</v>
      </c>
      <c r="AW568" s="22">
        <f>SUM(
  SUMIFS(
    'Asset Summary'!$D:$D,
    'Asset Summary'!$A:$A,$C568&amp;"_Generic",
    'Asset Summary'!$B:$B,AW$279
  )
)</f>
        <v>0</v>
      </c>
      <c r="AX568" s="22">
        <f>SUM(
  SUMIFS(
    'Asset Summary'!$D:$D,
    'Asset Summary'!$A:$A,$C568&amp;"_Generic",
    'Asset Summary'!$B:$B,AX$279
  )
)</f>
        <v>0</v>
      </c>
      <c r="AY568" s="22">
        <f>SUM(
  SUMIFS(
    'Asset Summary'!$D:$D,
    'Asset Summary'!$A:$A,$C568&amp;"_Generic",
    'Asset Summary'!$B:$B,AY$279
  )
)</f>
        <v>0</v>
      </c>
      <c r="AZ568" s="22">
        <f>SUM(
  SUMIFS(
    'Asset Summary'!$D:$D,
    'Asset Summary'!$A:$A,$C568&amp;"_Generic",
    'Asset Summary'!$B:$B,AZ$279
  )
)</f>
        <v>0</v>
      </c>
      <c r="BA568" s="22">
        <f>SUM(
  SUMIFS(
    'Asset Summary'!$D:$D,
    'Asset Summary'!$A:$A,$C568&amp;"_Generic",
    'Asset Summary'!$B:$B,BA$279
  )
)</f>
        <v>0</v>
      </c>
      <c r="BB568" s="22">
        <f>SUM(
  SUMIFS(
    'Asset Summary'!$D:$D,
    'Asset Summary'!$A:$A,$C568&amp;"_Generic",
    'Asset Summary'!$B:$B,BB$279
  )
)</f>
        <v>0</v>
      </c>
      <c r="BC568" s="22">
        <f>SUM(
  SUMIFS(
    'Asset Summary'!$D:$D,
    'Asset Summary'!$A:$A,$C568&amp;"_Generic",
    'Asset Summary'!$B:$B,BC$279
  )
)</f>
        <v>0</v>
      </c>
      <c r="BD568" s="22">
        <f>SUM(
  SUMIFS(
    'Asset Summary'!$D:$D,
    'Asset Summary'!$A:$A,$C568&amp;"_Generic",
    'Asset Summary'!$B:$B,BD$279
  )
)</f>
        <v>0</v>
      </c>
      <c r="BE568" s="22">
        <f>SUM(
  SUMIFS(
    'Asset Summary'!$D:$D,
    'Asset Summary'!$A:$A,$C568&amp;"_Generic",
    'Asset Summary'!$B:$B,BE$279
  )
)</f>
        <v>0</v>
      </c>
      <c r="BF568" s="22">
        <f>SUM(
  SUMIFS(
    'Asset Summary'!$D:$D,
    'Asset Summary'!$A:$A,$C568&amp;"_Generic",
    'Asset Summary'!$B:$B,BF$279
  )
)</f>
        <v>0</v>
      </c>
      <c r="BG568" s="22">
        <f>SUM(
  SUMIFS(
    'Asset Summary'!$D:$D,
    'Asset Summary'!$A:$A,$C568&amp;"_Generic",
    'Asset Summary'!$B:$B,BG$279
  )
)</f>
        <v>0</v>
      </c>
    </row>
    <row r="569" spans="3:59" x14ac:dyDescent="0.15">
      <c r="C569" s="8" t="s">
        <v>712</v>
      </c>
      <c r="D569" s="22">
        <f>SUM(
  SUMIFS(
    'Asset Summary'!$D:$D,
    'Asset Summary'!$A:$A,$C569,
    'Asset Summary'!$B:$B,D$279
  )
)</f>
        <v>0</v>
      </c>
      <c r="E569" s="22">
        <f>SUM(
  SUMIFS(
    'Asset Summary'!$D:$D,
    'Asset Summary'!$A:$A,$C569,
    'Asset Summary'!$B:$B,E$279
  )
)</f>
        <v>0</v>
      </c>
      <c r="F569" s="22">
        <f>SUM(
  SUMIFS(
    'Asset Summary'!$D:$D,
    'Asset Summary'!$A:$A,$C569,
    'Asset Summary'!$B:$B,F$279
  )
)</f>
        <v>0</v>
      </c>
      <c r="G569" s="22">
        <f>SUM(
  SUMIFS(
    'Asset Summary'!$D:$D,
    'Asset Summary'!$A:$A,$C569,
    'Asset Summary'!$B:$B,G$279
  )
)</f>
        <v>0</v>
      </c>
      <c r="H569" s="22">
        <f>SUM(
  SUMIFS(
    'Asset Summary'!$D:$D,
    'Asset Summary'!$A:$A,$C569,
    'Asset Summary'!$B:$B,H$279
  )
)</f>
        <v>0</v>
      </c>
      <c r="I569" s="22">
        <f>SUM(
  SUMIFS(
    'Asset Summary'!$D:$D,
    'Asset Summary'!$A:$A,$C569,
    'Asset Summary'!$B:$B,I$279
  )
)</f>
        <v>0</v>
      </c>
      <c r="J569" s="22">
        <f>SUM(
  SUMIFS(
    'Asset Summary'!$D:$D,
    'Asset Summary'!$A:$A,$C569,
    'Asset Summary'!$B:$B,J$279
  )
)</f>
        <v>0</v>
      </c>
      <c r="K569" s="22">
        <f>SUM(
  SUMIFS(
    'Asset Summary'!$D:$D,
    'Asset Summary'!$A:$A,$C569,
    'Asset Summary'!$B:$B,K$279
  )
)</f>
        <v>0</v>
      </c>
      <c r="L569" s="22">
        <f>SUM(
  SUMIFS(
    'Asset Summary'!$D:$D,
    'Asset Summary'!$A:$A,$C569,
    'Asset Summary'!$B:$B,L$279
  )
)</f>
        <v>0</v>
      </c>
      <c r="M569" s="22">
        <f>SUM(
  SUMIFS(
    'Asset Summary'!$D:$D,
    'Asset Summary'!$A:$A,$C569,
    'Asset Summary'!$B:$B,M$279
  )
)</f>
        <v>0</v>
      </c>
      <c r="N569" s="22">
        <f>SUM(
  SUMIFS(
    'Asset Summary'!$D:$D,
    'Asset Summary'!$A:$A,$C569,
    'Asset Summary'!$B:$B,N$279
  )
)</f>
        <v>0</v>
      </c>
      <c r="O569" s="22">
        <f>SUM(
  SUMIFS(
    'Asset Summary'!$D:$D,
    'Asset Summary'!$A:$A,$C569,
    'Asset Summary'!$B:$B,O$279
  )
)</f>
        <v>0</v>
      </c>
      <c r="P569" s="22">
        <f>SUM(
  SUMIFS(
    'Asset Summary'!$D:$D,
    'Asset Summary'!$A:$A,$C569,
    'Asset Summary'!$B:$B,P$279
  )
)</f>
        <v>0</v>
      </c>
      <c r="Q569" s="22">
        <f>SUM(
  SUMIFS(
    'Asset Summary'!$D:$D,
    'Asset Summary'!$A:$A,$C569,
    'Asset Summary'!$B:$B,Q$279
  )
)</f>
        <v>0</v>
      </c>
      <c r="R569" s="22">
        <f>SUM(
  SUMIFS(
    'Asset Summary'!$D:$D,
    'Asset Summary'!$A:$A,$C569,
    'Asset Summary'!$B:$B,R$279
  )
)</f>
        <v>0</v>
      </c>
      <c r="S569" s="22">
        <f>SUM(
  SUMIFS(
    'Asset Summary'!$D:$D,
    'Asset Summary'!$A:$A,$C569,
    'Asset Summary'!$B:$B,S$279
  )
)</f>
        <v>0</v>
      </c>
      <c r="T569" s="22">
        <f>SUM(
  SUMIFS(
    'Asset Summary'!$D:$D,
    'Asset Summary'!$A:$A,$C569,
    'Asset Summary'!$B:$B,T$279
  )
)</f>
        <v>0</v>
      </c>
      <c r="U569" s="22">
        <f>SUM(
  SUMIFS(
    'Asset Summary'!$D:$D,
    'Asset Summary'!$A:$A,$C569,
    'Asset Summary'!$B:$B,U$279
  )
)</f>
        <v>0</v>
      </c>
      <c r="V569" s="22">
        <f>SUM(
  SUMIFS(
    'Asset Summary'!$D:$D,
    'Asset Summary'!$A:$A,$C569,
    'Asset Summary'!$B:$B,V$279
  )
)</f>
        <v>0</v>
      </c>
      <c r="W569" s="22">
        <f>SUM(
  SUMIFS(
    'Asset Summary'!$D:$D,
    'Asset Summary'!$A:$A,$C569,
    'Asset Summary'!$B:$B,W$279
  )
)</f>
        <v>0</v>
      </c>
      <c r="X569" s="22">
        <f>SUM(
  SUMIFS(
    'Asset Summary'!$D:$D,
    'Asset Summary'!$A:$A,$C569,
    'Asset Summary'!$B:$B,X$279
  )
)</f>
        <v>0</v>
      </c>
      <c r="Y569" s="22">
        <f>SUM(
  SUMIFS(
    'Asset Summary'!$D:$D,
    'Asset Summary'!$A:$A,$C569,
    'Asset Summary'!$B:$B,Y$279
  )
)</f>
        <v>0</v>
      </c>
      <c r="Z569" s="22">
        <f>SUM(
  SUMIFS(
    'Asset Summary'!$D:$D,
    'Asset Summary'!$A:$A,$C569,
    'Asset Summary'!$B:$B,Z$279
  )
)</f>
        <v>0</v>
      </c>
      <c r="AA569" s="22">
        <f>SUM(
  SUMIFS(
    'Asset Summary'!$D:$D,
    'Asset Summary'!$A:$A,$C569,
    'Asset Summary'!$B:$B,AA$279
  )
)</f>
        <v>0</v>
      </c>
      <c r="AB569" s="22">
        <f>SUM(
  SUMIFS(
    'Asset Summary'!$D:$D,
    'Asset Summary'!$A:$A,$C569,
    'Asset Summary'!$B:$B,AB$279
  )
)</f>
        <v>0</v>
      </c>
      <c r="AC569" s="22">
        <f>SUM(
  SUMIFS(
    'Asset Summary'!$D:$D,
    'Asset Summary'!$A:$A,$C569,
    'Asset Summary'!$B:$B,AC$279
  )
)</f>
        <v>0</v>
      </c>
      <c r="AE569" s="50" t="b" cm="1">
        <f t="array" ref="AE569">OR(D569:AC569&lt;&gt;0)</f>
        <v>0</v>
      </c>
      <c r="AG569" s="8" t="s">
        <v>712</v>
      </c>
      <c r="AH569" s="22">
        <f>SUM(
  SUMIFS(
    'Asset Summary'!$D:$D,
    'Asset Summary'!$A:$A,$C569&amp;"_Generic",
    'Asset Summary'!$B:$B,AH$279
  )
)</f>
        <v>0</v>
      </c>
      <c r="AI569" s="22">
        <f>SUM(
  SUMIFS(
    'Asset Summary'!$D:$D,
    'Asset Summary'!$A:$A,$C569&amp;"_Generic",
    'Asset Summary'!$B:$B,AI$279
  )
)</f>
        <v>0</v>
      </c>
      <c r="AJ569" s="22">
        <f>SUM(
  SUMIFS(
    'Asset Summary'!$D:$D,
    'Asset Summary'!$A:$A,$C569&amp;"_Generic",
    'Asset Summary'!$B:$B,AJ$279
  )
)</f>
        <v>0</v>
      </c>
      <c r="AK569" s="22">
        <f>SUM(
  SUMIFS(
    'Asset Summary'!$D:$D,
    'Asset Summary'!$A:$A,$C569&amp;"_Generic",
    'Asset Summary'!$B:$B,AK$279
  )
)</f>
        <v>0</v>
      </c>
      <c r="AL569" s="22">
        <f>SUM(
  SUMIFS(
    'Asset Summary'!$D:$D,
    'Asset Summary'!$A:$A,$C569&amp;"_Generic",
    'Asset Summary'!$B:$B,AL$279
  )
)</f>
        <v>0</v>
      </c>
      <c r="AM569" s="22">
        <f>SUM(
  SUMIFS(
    'Asset Summary'!$D:$D,
    'Asset Summary'!$A:$A,$C569&amp;"_Generic",
    'Asset Summary'!$B:$B,AM$279
  )
)</f>
        <v>0</v>
      </c>
      <c r="AN569" s="22">
        <f>SUM(
  SUMIFS(
    'Asset Summary'!$D:$D,
    'Asset Summary'!$A:$A,$C569&amp;"_Generic",
    'Asset Summary'!$B:$B,AN$279
  )
)</f>
        <v>0</v>
      </c>
      <c r="AO569" s="22">
        <f>SUM(
  SUMIFS(
    'Asset Summary'!$D:$D,
    'Asset Summary'!$A:$A,$C569&amp;"_Generic",
    'Asset Summary'!$B:$B,AO$279
  )
)</f>
        <v>0</v>
      </c>
      <c r="AP569" s="22">
        <f>SUM(
  SUMIFS(
    'Asset Summary'!$D:$D,
    'Asset Summary'!$A:$A,$C569&amp;"_Generic",
    'Asset Summary'!$B:$B,AP$279
  )
)</f>
        <v>0</v>
      </c>
      <c r="AQ569" s="22">
        <f>SUM(
  SUMIFS(
    'Asset Summary'!$D:$D,
    'Asset Summary'!$A:$A,$C569&amp;"_Generic",
    'Asset Summary'!$B:$B,AQ$279
  )
)</f>
        <v>0</v>
      </c>
      <c r="AR569" s="22">
        <f>SUM(
  SUMIFS(
    'Asset Summary'!$D:$D,
    'Asset Summary'!$A:$A,$C569&amp;"_Generic",
    'Asset Summary'!$B:$B,AR$279
  )
)</f>
        <v>0</v>
      </c>
      <c r="AS569" s="22">
        <f>SUM(
  SUMIFS(
    'Asset Summary'!$D:$D,
    'Asset Summary'!$A:$A,$C569&amp;"_Generic",
    'Asset Summary'!$B:$B,AS$279
  )
)</f>
        <v>0</v>
      </c>
      <c r="AT569" s="22">
        <f>SUM(
  SUMIFS(
    'Asset Summary'!$D:$D,
    'Asset Summary'!$A:$A,$C569&amp;"_Generic",
    'Asset Summary'!$B:$B,AT$279
  )
)</f>
        <v>0</v>
      </c>
      <c r="AU569" s="22">
        <f>SUM(
  SUMIFS(
    'Asset Summary'!$D:$D,
    'Asset Summary'!$A:$A,$C569&amp;"_Generic",
    'Asset Summary'!$B:$B,AU$279
  )
)</f>
        <v>0</v>
      </c>
      <c r="AV569" s="22">
        <f>SUM(
  SUMIFS(
    'Asset Summary'!$D:$D,
    'Asset Summary'!$A:$A,$C569&amp;"_Generic",
    'Asset Summary'!$B:$B,AV$279
  )
)</f>
        <v>0</v>
      </c>
      <c r="AW569" s="22">
        <f>SUM(
  SUMIFS(
    'Asset Summary'!$D:$D,
    'Asset Summary'!$A:$A,$C569&amp;"_Generic",
    'Asset Summary'!$B:$B,AW$279
  )
)</f>
        <v>0</v>
      </c>
      <c r="AX569" s="22">
        <f>SUM(
  SUMIFS(
    'Asset Summary'!$D:$D,
    'Asset Summary'!$A:$A,$C569&amp;"_Generic",
    'Asset Summary'!$B:$B,AX$279
  )
)</f>
        <v>0</v>
      </c>
      <c r="AY569" s="22">
        <f>SUM(
  SUMIFS(
    'Asset Summary'!$D:$D,
    'Asset Summary'!$A:$A,$C569&amp;"_Generic",
    'Asset Summary'!$B:$B,AY$279
  )
)</f>
        <v>0</v>
      </c>
      <c r="AZ569" s="22">
        <f>SUM(
  SUMIFS(
    'Asset Summary'!$D:$D,
    'Asset Summary'!$A:$A,$C569&amp;"_Generic",
    'Asset Summary'!$B:$B,AZ$279
  )
)</f>
        <v>0</v>
      </c>
      <c r="BA569" s="22">
        <f>SUM(
  SUMIFS(
    'Asset Summary'!$D:$D,
    'Asset Summary'!$A:$A,$C569&amp;"_Generic",
    'Asset Summary'!$B:$B,BA$279
  )
)</f>
        <v>0</v>
      </c>
      <c r="BB569" s="22">
        <f>SUM(
  SUMIFS(
    'Asset Summary'!$D:$D,
    'Asset Summary'!$A:$A,$C569&amp;"_Generic",
    'Asset Summary'!$B:$B,BB$279
  )
)</f>
        <v>0</v>
      </c>
      <c r="BC569" s="22">
        <f>SUM(
  SUMIFS(
    'Asset Summary'!$D:$D,
    'Asset Summary'!$A:$A,$C569&amp;"_Generic",
    'Asset Summary'!$B:$B,BC$279
  )
)</f>
        <v>0</v>
      </c>
      <c r="BD569" s="22">
        <f>SUM(
  SUMIFS(
    'Asset Summary'!$D:$D,
    'Asset Summary'!$A:$A,$C569&amp;"_Generic",
    'Asset Summary'!$B:$B,BD$279
  )
)</f>
        <v>0</v>
      </c>
      <c r="BE569" s="22">
        <f>SUM(
  SUMIFS(
    'Asset Summary'!$D:$D,
    'Asset Summary'!$A:$A,$C569&amp;"_Generic",
    'Asset Summary'!$B:$B,BE$279
  )
)</f>
        <v>0</v>
      </c>
      <c r="BF569" s="22">
        <f>SUM(
  SUMIFS(
    'Asset Summary'!$D:$D,
    'Asset Summary'!$A:$A,$C569&amp;"_Generic",
    'Asset Summary'!$B:$B,BF$279
  )
)</f>
        <v>0</v>
      </c>
      <c r="BG569" s="22">
        <f>SUM(
  SUMIFS(
    'Asset Summary'!$D:$D,
    'Asset Summary'!$A:$A,$C569&amp;"_Generic",
    'Asset Summary'!$B:$B,BG$279
  )
)</f>
        <v>0</v>
      </c>
    </row>
    <row r="570" spans="3:59" x14ac:dyDescent="0.15">
      <c r="C570" s="8" t="s">
        <v>713</v>
      </c>
      <c r="D570" s="22">
        <f>SUM(
  SUMIFS(
    'Asset Summary'!$D:$D,
    'Asset Summary'!$A:$A,$C570,
    'Asset Summary'!$B:$B,D$279
  )
)</f>
        <v>0</v>
      </c>
      <c r="E570" s="22">
        <f>SUM(
  SUMIFS(
    'Asset Summary'!$D:$D,
    'Asset Summary'!$A:$A,$C570,
    'Asset Summary'!$B:$B,E$279
  )
)</f>
        <v>0</v>
      </c>
      <c r="F570" s="22">
        <f>SUM(
  SUMIFS(
    'Asset Summary'!$D:$D,
    'Asset Summary'!$A:$A,$C570,
    'Asset Summary'!$B:$B,F$279
  )
)</f>
        <v>0</v>
      </c>
      <c r="G570" s="22">
        <f>SUM(
  SUMIFS(
    'Asset Summary'!$D:$D,
    'Asset Summary'!$A:$A,$C570,
    'Asset Summary'!$B:$B,G$279
  )
)</f>
        <v>0</v>
      </c>
      <c r="H570" s="22">
        <f>SUM(
  SUMIFS(
    'Asset Summary'!$D:$D,
    'Asset Summary'!$A:$A,$C570,
    'Asset Summary'!$B:$B,H$279
  )
)</f>
        <v>0</v>
      </c>
      <c r="I570" s="22">
        <f>SUM(
  SUMIFS(
    'Asset Summary'!$D:$D,
    'Asset Summary'!$A:$A,$C570,
    'Asset Summary'!$B:$B,I$279
  )
)</f>
        <v>0</v>
      </c>
      <c r="J570" s="22">
        <f>SUM(
  SUMIFS(
    'Asset Summary'!$D:$D,
    'Asset Summary'!$A:$A,$C570,
    'Asset Summary'!$B:$B,J$279
  )
)</f>
        <v>0</v>
      </c>
      <c r="K570" s="22">
        <f>SUM(
  SUMIFS(
    'Asset Summary'!$D:$D,
    'Asset Summary'!$A:$A,$C570,
    'Asset Summary'!$B:$B,K$279
  )
)</f>
        <v>0</v>
      </c>
      <c r="L570" s="22">
        <f>SUM(
  SUMIFS(
    'Asset Summary'!$D:$D,
    'Asset Summary'!$A:$A,$C570,
    'Asset Summary'!$B:$B,L$279
  )
)</f>
        <v>0</v>
      </c>
      <c r="M570" s="22">
        <f>SUM(
  SUMIFS(
    'Asset Summary'!$D:$D,
    'Asset Summary'!$A:$A,$C570,
    'Asset Summary'!$B:$B,M$279
  )
)</f>
        <v>0</v>
      </c>
      <c r="N570" s="22">
        <f>SUM(
  SUMIFS(
    'Asset Summary'!$D:$D,
    'Asset Summary'!$A:$A,$C570,
    'Asset Summary'!$B:$B,N$279
  )
)</f>
        <v>0</v>
      </c>
      <c r="O570" s="22">
        <f>SUM(
  SUMIFS(
    'Asset Summary'!$D:$D,
    'Asset Summary'!$A:$A,$C570,
    'Asset Summary'!$B:$B,O$279
  )
)</f>
        <v>0</v>
      </c>
      <c r="P570" s="22">
        <f>SUM(
  SUMIFS(
    'Asset Summary'!$D:$D,
    'Asset Summary'!$A:$A,$C570,
    'Asset Summary'!$B:$B,P$279
  )
)</f>
        <v>0</v>
      </c>
      <c r="Q570" s="22">
        <f>SUM(
  SUMIFS(
    'Asset Summary'!$D:$D,
    'Asset Summary'!$A:$A,$C570,
    'Asset Summary'!$B:$B,Q$279
  )
)</f>
        <v>0</v>
      </c>
      <c r="R570" s="22">
        <f>SUM(
  SUMIFS(
    'Asset Summary'!$D:$D,
    'Asset Summary'!$A:$A,$C570,
    'Asset Summary'!$B:$B,R$279
  )
)</f>
        <v>0</v>
      </c>
      <c r="S570" s="22">
        <f>SUM(
  SUMIFS(
    'Asset Summary'!$D:$D,
    'Asset Summary'!$A:$A,$C570,
    'Asset Summary'!$B:$B,S$279
  )
)</f>
        <v>0</v>
      </c>
      <c r="T570" s="22">
        <f>SUM(
  SUMIFS(
    'Asset Summary'!$D:$D,
    'Asset Summary'!$A:$A,$C570,
    'Asset Summary'!$B:$B,T$279
  )
)</f>
        <v>0</v>
      </c>
      <c r="U570" s="22">
        <f>SUM(
  SUMIFS(
    'Asset Summary'!$D:$D,
    'Asset Summary'!$A:$A,$C570,
    'Asset Summary'!$B:$B,U$279
  )
)</f>
        <v>0</v>
      </c>
      <c r="V570" s="22">
        <f>SUM(
  SUMIFS(
    'Asset Summary'!$D:$D,
    'Asset Summary'!$A:$A,$C570,
    'Asset Summary'!$B:$B,V$279
  )
)</f>
        <v>0</v>
      </c>
      <c r="W570" s="22">
        <f>SUM(
  SUMIFS(
    'Asset Summary'!$D:$D,
    'Asset Summary'!$A:$A,$C570,
    'Asset Summary'!$B:$B,W$279
  )
)</f>
        <v>0</v>
      </c>
      <c r="X570" s="22">
        <f>SUM(
  SUMIFS(
    'Asset Summary'!$D:$D,
    'Asset Summary'!$A:$A,$C570,
    'Asset Summary'!$B:$B,X$279
  )
)</f>
        <v>0</v>
      </c>
      <c r="Y570" s="22">
        <f>SUM(
  SUMIFS(
    'Asset Summary'!$D:$D,
    'Asset Summary'!$A:$A,$C570,
    'Asset Summary'!$B:$B,Y$279
  )
)</f>
        <v>0</v>
      </c>
      <c r="Z570" s="22">
        <f>SUM(
  SUMIFS(
    'Asset Summary'!$D:$D,
    'Asset Summary'!$A:$A,$C570,
    'Asset Summary'!$B:$B,Z$279
  )
)</f>
        <v>0</v>
      </c>
      <c r="AA570" s="22">
        <f>SUM(
  SUMIFS(
    'Asset Summary'!$D:$D,
    'Asset Summary'!$A:$A,$C570,
    'Asset Summary'!$B:$B,AA$279
  )
)</f>
        <v>0</v>
      </c>
      <c r="AB570" s="22">
        <f>SUM(
  SUMIFS(
    'Asset Summary'!$D:$D,
    'Asset Summary'!$A:$A,$C570,
    'Asset Summary'!$B:$B,AB$279
  )
)</f>
        <v>0</v>
      </c>
      <c r="AC570" s="22">
        <f>SUM(
  SUMIFS(
    'Asset Summary'!$D:$D,
    'Asset Summary'!$A:$A,$C570,
    'Asset Summary'!$B:$B,AC$279
  )
)</f>
        <v>0</v>
      </c>
      <c r="AE570" s="50" t="b" cm="1">
        <f t="array" ref="AE570">OR(D570:AC570&lt;&gt;0)</f>
        <v>0</v>
      </c>
      <c r="AG570" s="8" t="s">
        <v>713</v>
      </c>
      <c r="AH570" s="22">
        <f>SUM(
  SUMIFS(
    'Asset Summary'!$D:$D,
    'Asset Summary'!$A:$A,$C570&amp;"_Generic",
    'Asset Summary'!$B:$B,AH$279
  )
)</f>
        <v>0</v>
      </c>
      <c r="AI570" s="22">
        <f>SUM(
  SUMIFS(
    'Asset Summary'!$D:$D,
    'Asset Summary'!$A:$A,$C570&amp;"_Generic",
    'Asset Summary'!$B:$B,AI$279
  )
)</f>
        <v>0</v>
      </c>
      <c r="AJ570" s="22">
        <f>SUM(
  SUMIFS(
    'Asset Summary'!$D:$D,
    'Asset Summary'!$A:$A,$C570&amp;"_Generic",
    'Asset Summary'!$B:$B,AJ$279
  )
)</f>
        <v>0</v>
      </c>
      <c r="AK570" s="22">
        <f>SUM(
  SUMIFS(
    'Asset Summary'!$D:$D,
    'Asset Summary'!$A:$A,$C570&amp;"_Generic",
    'Asset Summary'!$B:$B,AK$279
  )
)</f>
        <v>0</v>
      </c>
      <c r="AL570" s="22">
        <f>SUM(
  SUMIFS(
    'Asset Summary'!$D:$D,
    'Asset Summary'!$A:$A,$C570&amp;"_Generic",
    'Asset Summary'!$B:$B,AL$279
  )
)</f>
        <v>0</v>
      </c>
      <c r="AM570" s="22">
        <f>SUM(
  SUMIFS(
    'Asset Summary'!$D:$D,
    'Asset Summary'!$A:$A,$C570&amp;"_Generic",
    'Asset Summary'!$B:$B,AM$279
  )
)</f>
        <v>0</v>
      </c>
      <c r="AN570" s="22">
        <f>SUM(
  SUMIFS(
    'Asset Summary'!$D:$D,
    'Asset Summary'!$A:$A,$C570&amp;"_Generic",
    'Asset Summary'!$B:$B,AN$279
  )
)</f>
        <v>0</v>
      </c>
      <c r="AO570" s="22">
        <f>SUM(
  SUMIFS(
    'Asset Summary'!$D:$D,
    'Asset Summary'!$A:$A,$C570&amp;"_Generic",
    'Asset Summary'!$B:$B,AO$279
  )
)</f>
        <v>0</v>
      </c>
      <c r="AP570" s="22">
        <f>SUM(
  SUMIFS(
    'Asset Summary'!$D:$D,
    'Asset Summary'!$A:$A,$C570&amp;"_Generic",
    'Asset Summary'!$B:$B,AP$279
  )
)</f>
        <v>0</v>
      </c>
      <c r="AQ570" s="22">
        <f>SUM(
  SUMIFS(
    'Asset Summary'!$D:$D,
    'Asset Summary'!$A:$A,$C570&amp;"_Generic",
    'Asset Summary'!$B:$B,AQ$279
  )
)</f>
        <v>0</v>
      </c>
      <c r="AR570" s="22">
        <f>SUM(
  SUMIFS(
    'Asset Summary'!$D:$D,
    'Asset Summary'!$A:$A,$C570&amp;"_Generic",
    'Asset Summary'!$B:$B,AR$279
  )
)</f>
        <v>0</v>
      </c>
      <c r="AS570" s="22">
        <f>SUM(
  SUMIFS(
    'Asset Summary'!$D:$D,
    'Asset Summary'!$A:$A,$C570&amp;"_Generic",
    'Asset Summary'!$B:$B,AS$279
  )
)</f>
        <v>0</v>
      </c>
      <c r="AT570" s="22">
        <f>SUM(
  SUMIFS(
    'Asset Summary'!$D:$D,
    'Asset Summary'!$A:$A,$C570&amp;"_Generic",
    'Asset Summary'!$B:$B,AT$279
  )
)</f>
        <v>0</v>
      </c>
      <c r="AU570" s="22">
        <f>SUM(
  SUMIFS(
    'Asset Summary'!$D:$D,
    'Asset Summary'!$A:$A,$C570&amp;"_Generic",
    'Asset Summary'!$B:$B,AU$279
  )
)</f>
        <v>0</v>
      </c>
      <c r="AV570" s="22">
        <f>SUM(
  SUMIFS(
    'Asset Summary'!$D:$D,
    'Asset Summary'!$A:$A,$C570&amp;"_Generic",
    'Asset Summary'!$B:$B,AV$279
  )
)</f>
        <v>0</v>
      </c>
      <c r="AW570" s="22">
        <f>SUM(
  SUMIFS(
    'Asset Summary'!$D:$D,
    'Asset Summary'!$A:$A,$C570&amp;"_Generic",
    'Asset Summary'!$B:$B,AW$279
  )
)</f>
        <v>0</v>
      </c>
      <c r="AX570" s="22">
        <f>SUM(
  SUMIFS(
    'Asset Summary'!$D:$D,
    'Asset Summary'!$A:$A,$C570&amp;"_Generic",
    'Asset Summary'!$B:$B,AX$279
  )
)</f>
        <v>0</v>
      </c>
      <c r="AY570" s="22">
        <f>SUM(
  SUMIFS(
    'Asset Summary'!$D:$D,
    'Asset Summary'!$A:$A,$C570&amp;"_Generic",
    'Asset Summary'!$B:$B,AY$279
  )
)</f>
        <v>0</v>
      </c>
      <c r="AZ570" s="22">
        <f>SUM(
  SUMIFS(
    'Asset Summary'!$D:$D,
    'Asset Summary'!$A:$A,$C570&amp;"_Generic",
    'Asset Summary'!$B:$B,AZ$279
  )
)</f>
        <v>0</v>
      </c>
      <c r="BA570" s="22">
        <f>SUM(
  SUMIFS(
    'Asset Summary'!$D:$D,
    'Asset Summary'!$A:$A,$C570&amp;"_Generic",
    'Asset Summary'!$B:$B,BA$279
  )
)</f>
        <v>0</v>
      </c>
      <c r="BB570" s="22">
        <f>SUM(
  SUMIFS(
    'Asset Summary'!$D:$D,
    'Asset Summary'!$A:$A,$C570&amp;"_Generic",
    'Asset Summary'!$B:$B,BB$279
  )
)</f>
        <v>0</v>
      </c>
      <c r="BC570" s="22">
        <f>SUM(
  SUMIFS(
    'Asset Summary'!$D:$D,
    'Asset Summary'!$A:$A,$C570&amp;"_Generic",
    'Asset Summary'!$B:$B,BC$279
  )
)</f>
        <v>0</v>
      </c>
      <c r="BD570" s="22">
        <f>SUM(
  SUMIFS(
    'Asset Summary'!$D:$D,
    'Asset Summary'!$A:$A,$C570&amp;"_Generic",
    'Asset Summary'!$B:$B,BD$279
  )
)</f>
        <v>0</v>
      </c>
      <c r="BE570" s="22">
        <f>SUM(
  SUMIFS(
    'Asset Summary'!$D:$D,
    'Asset Summary'!$A:$A,$C570&amp;"_Generic",
    'Asset Summary'!$B:$B,BE$279
  )
)</f>
        <v>0</v>
      </c>
      <c r="BF570" s="22">
        <f>SUM(
  SUMIFS(
    'Asset Summary'!$D:$D,
    'Asset Summary'!$A:$A,$C570&amp;"_Generic",
    'Asset Summary'!$B:$B,BF$279
  )
)</f>
        <v>0</v>
      </c>
      <c r="BG570" s="22">
        <f>SUM(
  SUMIFS(
    'Asset Summary'!$D:$D,
    'Asset Summary'!$A:$A,$C570&amp;"_Generic",
    'Asset Summary'!$B:$B,BG$279
  )
)</f>
        <v>0</v>
      </c>
    </row>
    <row r="571" spans="3:59" x14ac:dyDescent="0.15">
      <c r="C571" s="8" t="s">
        <v>714</v>
      </c>
      <c r="D571" s="22">
        <f>SUM(
  SUMIFS(
    'Asset Summary'!$D:$D,
    'Asset Summary'!$A:$A,$C571,
    'Asset Summary'!$B:$B,D$279
  )
)</f>
        <v>0</v>
      </c>
      <c r="E571" s="22">
        <f>SUM(
  SUMIFS(
    'Asset Summary'!$D:$D,
    'Asset Summary'!$A:$A,$C571,
    'Asset Summary'!$B:$B,E$279
  )
)</f>
        <v>0</v>
      </c>
      <c r="F571" s="22">
        <f>SUM(
  SUMIFS(
    'Asset Summary'!$D:$D,
    'Asset Summary'!$A:$A,$C571,
    'Asset Summary'!$B:$B,F$279
  )
)</f>
        <v>0</v>
      </c>
      <c r="G571" s="22">
        <f>SUM(
  SUMIFS(
    'Asset Summary'!$D:$D,
    'Asset Summary'!$A:$A,$C571,
    'Asset Summary'!$B:$B,G$279
  )
)</f>
        <v>0</v>
      </c>
      <c r="H571" s="22">
        <f>SUM(
  SUMIFS(
    'Asset Summary'!$D:$D,
    'Asset Summary'!$A:$A,$C571,
    'Asset Summary'!$B:$B,H$279
  )
)</f>
        <v>0</v>
      </c>
      <c r="I571" s="22">
        <f>SUM(
  SUMIFS(
    'Asset Summary'!$D:$D,
    'Asset Summary'!$A:$A,$C571,
    'Asset Summary'!$B:$B,I$279
  )
)</f>
        <v>0</v>
      </c>
      <c r="J571" s="22">
        <f>SUM(
  SUMIFS(
    'Asset Summary'!$D:$D,
    'Asset Summary'!$A:$A,$C571,
    'Asset Summary'!$B:$B,J$279
  )
)</f>
        <v>0</v>
      </c>
      <c r="K571" s="22">
        <f>SUM(
  SUMIFS(
    'Asset Summary'!$D:$D,
    'Asset Summary'!$A:$A,$C571,
    'Asset Summary'!$B:$B,K$279
  )
)</f>
        <v>0</v>
      </c>
      <c r="L571" s="22">
        <f>SUM(
  SUMIFS(
    'Asset Summary'!$D:$D,
    'Asset Summary'!$A:$A,$C571,
    'Asset Summary'!$B:$B,L$279
  )
)</f>
        <v>5.7919999999999998</v>
      </c>
      <c r="M571" s="22">
        <f>SUM(
  SUMIFS(
    'Asset Summary'!$D:$D,
    'Asset Summary'!$A:$A,$C571,
    'Asset Summary'!$B:$B,M$279
  )
)</f>
        <v>0</v>
      </c>
      <c r="N571" s="22">
        <f>SUM(
  SUMIFS(
    'Asset Summary'!$D:$D,
    'Asset Summary'!$A:$A,$C571,
    'Asset Summary'!$B:$B,N$279
  )
)</f>
        <v>5.7919999999999998</v>
      </c>
      <c r="O571" s="22">
        <f>SUM(
  SUMIFS(
    'Asset Summary'!$D:$D,
    'Asset Summary'!$A:$A,$C571,
    'Asset Summary'!$B:$B,O$279
  )
)</f>
        <v>0</v>
      </c>
      <c r="P571" s="22">
        <f>SUM(
  SUMIFS(
    'Asset Summary'!$D:$D,
    'Asset Summary'!$A:$A,$C571,
    'Asset Summary'!$B:$B,P$279
  )
)</f>
        <v>5.7919999999999998</v>
      </c>
      <c r="Q571" s="22">
        <f>SUM(
  SUMIFS(
    'Asset Summary'!$D:$D,
    'Asset Summary'!$A:$A,$C571,
    'Asset Summary'!$B:$B,Q$279
  )
)</f>
        <v>0</v>
      </c>
      <c r="R571" s="22">
        <f>SUM(
  SUMIFS(
    'Asset Summary'!$D:$D,
    'Asset Summary'!$A:$A,$C571,
    'Asset Summary'!$B:$B,R$279
  )
)</f>
        <v>5.7919999999999998</v>
      </c>
      <c r="S571" s="22">
        <f>SUM(
  SUMIFS(
    'Asset Summary'!$D:$D,
    'Asset Summary'!$A:$A,$C571,
    'Asset Summary'!$B:$B,S$279
  )
)</f>
        <v>5.7919999999999998</v>
      </c>
      <c r="T571" s="22">
        <f>SUM(
  SUMIFS(
    'Asset Summary'!$D:$D,
    'Asset Summary'!$A:$A,$C571,
    'Asset Summary'!$B:$B,T$279
  )
)</f>
        <v>0</v>
      </c>
      <c r="U571" s="22">
        <f>SUM(
  SUMIFS(
    'Asset Summary'!$D:$D,
    'Asset Summary'!$A:$A,$C571,
    'Asset Summary'!$B:$B,U$279
  )
)</f>
        <v>0</v>
      </c>
      <c r="V571" s="22">
        <f>SUM(
  SUMIFS(
    'Asset Summary'!$D:$D,
    'Asset Summary'!$A:$A,$C571,
    'Asset Summary'!$B:$B,V$279
  )
)</f>
        <v>0</v>
      </c>
      <c r="W571" s="22">
        <f>SUM(
  SUMIFS(
    'Asset Summary'!$D:$D,
    'Asset Summary'!$A:$A,$C571,
    'Asset Summary'!$B:$B,W$279
  )
)</f>
        <v>5.7919999999999998</v>
      </c>
      <c r="X571" s="22">
        <f>SUM(
  SUMIFS(
    'Asset Summary'!$D:$D,
    'Asset Summary'!$A:$A,$C571,
    'Asset Summary'!$B:$B,X$279
  )
)</f>
        <v>5.7919999999999998</v>
      </c>
      <c r="Y571" s="22">
        <f>SUM(
  SUMIFS(
    'Asset Summary'!$D:$D,
    'Asset Summary'!$A:$A,$C571,
    'Asset Summary'!$B:$B,Y$279
  )
)</f>
        <v>0</v>
      </c>
      <c r="Z571" s="22">
        <f>SUM(
  SUMIFS(
    'Asset Summary'!$D:$D,
    'Asset Summary'!$A:$A,$C571,
    'Asset Summary'!$B:$B,Z$279
  )
)</f>
        <v>0</v>
      </c>
      <c r="AA571" s="22">
        <f>SUM(
  SUMIFS(
    'Asset Summary'!$D:$D,
    'Asset Summary'!$A:$A,$C571,
    'Asset Summary'!$B:$B,AA$279
  )
)</f>
        <v>0</v>
      </c>
      <c r="AB571" s="22">
        <f>SUM(
  SUMIFS(
    'Asset Summary'!$D:$D,
    'Asset Summary'!$A:$A,$C571,
    'Asset Summary'!$B:$B,AB$279
  )
)</f>
        <v>0</v>
      </c>
      <c r="AC571" s="22">
        <f>SUM(
  SUMIFS(
    'Asset Summary'!$D:$D,
    'Asset Summary'!$A:$A,$C571,
    'Asset Summary'!$B:$B,AC$279
  )
)</f>
        <v>5.7919999999999998</v>
      </c>
      <c r="AE571" s="50" t="b" cm="1">
        <f t="array" ref="AE571">OR(D571:AC571&lt;&gt;0)</f>
        <v>1</v>
      </c>
      <c r="AG571" s="8" t="s">
        <v>714</v>
      </c>
      <c r="AH571" s="22">
        <f>SUM(
  SUMIFS(
    'Asset Summary'!$D:$D,
    'Asset Summary'!$A:$A,$C571&amp;"_Generic",
    'Asset Summary'!$B:$B,AH$279
  )
)</f>
        <v>0</v>
      </c>
      <c r="AI571" s="22">
        <f>SUM(
  SUMIFS(
    'Asset Summary'!$D:$D,
    'Asset Summary'!$A:$A,$C571&amp;"_Generic",
    'Asset Summary'!$B:$B,AI$279
  )
)</f>
        <v>0</v>
      </c>
      <c r="AJ571" s="22">
        <f>SUM(
  SUMIFS(
    'Asset Summary'!$D:$D,
    'Asset Summary'!$A:$A,$C571&amp;"_Generic",
    'Asset Summary'!$B:$B,AJ$279
  )
)</f>
        <v>0</v>
      </c>
      <c r="AK571" s="22">
        <f>SUM(
  SUMIFS(
    'Asset Summary'!$D:$D,
    'Asset Summary'!$A:$A,$C571&amp;"_Generic",
    'Asset Summary'!$B:$B,AK$279
  )
)</f>
        <v>0</v>
      </c>
      <c r="AL571" s="22">
        <f>SUM(
  SUMIFS(
    'Asset Summary'!$D:$D,
    'Asset Summary'!$A:$A,$C571&amp;"_Generic",
    'Asset Summary'!$B:$B,AL$279
  )
)</f>
        <v>0</v>
      </c>
      <c r="AM571" s="22">
        <f>SUM(
  SUMIFS(
    'Asset Summary'!$D:$D,
    'Asset Summary'!$A:$A,$C571&amp;"_Generic",
    'Asset Summary'!$B:$B,AM$279
  )
)</f>
        <v>0</v>
      </c>
      <c r="AN571" s="22">
        <f>SUM(
  SUMIFS(
    'Asset Summary'!$D:$D,
    'Asset Summary'!$A:$A,$C571&amp;"_Generic",
    'Asset Summary'!$B:$B,AN$279
  )
)</f>
        <v>0</v>
      </c>
      <c r="AO571" s="22">
        <f>SUM(
  SUMIFS(
    'Asset Summary'!$D:$D,
    'Asset Summary'!$A:$A,$C571&amp;"_Generic",
    'Asset Summary'!$B:$B,AO$279
  )
)</f>
        <v>0</v>
      </c>
      <c r="AP571" s="22">
        <f>SUM(
  SUMIFS(
    'Asset Summary'!$D:$D,
    'Asset Summary'!$A:$A,$C571&amp;"_Generic",
    'Asset Summary'!$B:$B,AP$279
  )
)</f>
        <v>0</v>
      </c>
      <c r="AQ571" s="22">
        <f>SUM(
  SUMIFS(
    'Asset Summary'!$D:$D,
    'Asset Summary'!$A:$A,$C571&amp;"_Generic",
    'Asset Summary'!$B:$B,AQ$279
  )
)</f>
        <v>0</v>
      </c>
      <c r="AR571" s="22">
        <f>SUM(
  SUMIFS(
    'Asset Summary'!$D:$D,
    'Asset Summary'!$A:$A,$C571&amp;"_Generic",
    'Asset Summary'!$B:$B,AR$279
  )
)</f>
        <v>0</v>
      </c>
      <c r="AS571" s="22">
        <f>SUM(
  SUMIFS(
    'Asset Summary'!$D:$D,
    'Asset Summary'!$A:$A,$C571&amp;"_Generic",
    'Asset Summary'!$B:$B,AS$279
  )
)</f>
        <v>0</v>
      </c>
      <c r="AT571" s="22">
        <f>SUM(
  SUMIFS(
    'Asset Summary'!$D:$D,
    'Asset Summary'!$A:$A,$C571&amp;"_Generic",
    'Asset Summary'!$B:$B,AT$279
  )
)</f>
        <v>0</v>
      </c>
      <c r="AU571" s="22">
        <f>SUM(
  SUMIFS(
    'Asset Summary'!$D:$D,
    'Asset Summary'!$A:$A,$C571&amp;"_Generic",
    'Asset Summary'!$B:$B,AU$279
  )
)</f>
        <v>0</v>
      </c>
      <c r="AV571" s="22">
        <f>SUM(
  SUMIFS(
    'Asset Summary'!$D:$D,
    'Asset Summary'!$A:$A,$C571&amp;"_Generic",
    'Asset Summary'!$B:$B,AV$279
  )
)</f>
        <v>0</v>
      </c>
      <c r="AW571" s="22">
        <f>SUM(
  SUMIFS(
    'Asset Summary'!$D:$D,
    'Asset Summary'!$A:$A,$C571&amp;"_Generic",
    'Asset Summary'!$B:$B,AW$279
  )
)</f>
        <v>0</v>
      </c>
      <c r="AX571" s="22">
        <f>SUM(
  SUMIFS(
    'Asset Summary'!$D:$D,
    'Asset Summary'!$A:$A,$C571&amp;"_Generic",
    'Asset Summary'!$B:$B,AX$279
  )
)</f>
        <v>0</v>
      </c>
      <c r="AY571" s="22">
        <f>SUM(
  SUMIFS(
    'Asset Summary'!$D:$D,
    'Asset Summary'!$A:$A,$C571&amp;"_Generic",
    'Asset Summary'!$B:$B,AY$279
  )
)</f>
        <v>0</v>
      </c>
      <c r="AZ571" s="22">
        <f>SUM(
  SUMIFS(
    'Asset Summary'!$D:$D,
    'Asset Summary'!$A:$A,$C571&amp;"_Generic",
    'Asset Summary'!$B:$B,AZ$279
  )
)</f>
        <v>0</v>
      </c>
      <c r="BA571" s="22">
        <f>SUM(
  SUMIFS(
    'Asset Summary'!$D:$D,
    'Asset Summary'!$A:$A,$C571&amp;"_Generic",
    'Asset Summary'!$B:$B,BA$279
  )
)</f>
        <v>0</v>
      </c>
      <c r="BB571" s="22">
        <f>SUM(
  SUMIFS(
    'Asset Summary'!$D:$D,
    'Asset Summary'!$A:$A,$C571&amp;"_Generic",
    'Asset Summary'!$B:$B,BB$279
  )
)</f>
        <v>0</v>
      </c>
      <c r="BC571" s="22">
        <f>SUM(
  SUMIFS(
    'Asset Summary'!$D:$D,
    'Asset Summary'!$A:$A,$C571&amp;"_Generic",
    'Asset Summary'!$B:$B,BC$279
  )
)</f>
        <v>0</v>
      </c>
      <c r="BD571" s="22">
        <f>SUM(
  SUMIFS(
    'Asset Summary'!$D:$D,
    'Asset Summary'!$A:$A,$C571&amp;"_Generic",
    'Asset Summary'!$B:$B,BD$279
  )
)</f>
        <v>0</v>
      </c>
      <c r="BE571" s="22">
        <f>SUM(
  SUMIFS(
    'Asset Summary'!$D:$D,
    'Asset Summary'!$A:$A,$C571&amp;"_Generic",
    'Asset Summary'!$B:$B,BE$279
  )
)</f>
        <v>0</v>
      </c>
      <c r="BF571" s="22">
        <f>SUM(
  SUMIFS(
    'Asset Summary'!$D:$D,
    'Asset Summary'!$A:$A,$C571&amp;"_Generic",
    'Asset Summary'!$B:$B,BF$279
  )
)</f>
        <v>0</v>
      </c>
      <c r="BG571" s="22">
        <f>SUM(
  SUMIFS(
    'Asset Summary'!$D:$D,
    'Asset Summary'!$A:$A,$C571&amp;"_Generic",
    'Asset Summary'!$B:$B,BG$279
  )
)</f>
        <v>0</v>
      </c>
    </row>
    <row r="572" spans="3:59" x14ac:dyDescent="0.15">
      <c r="C572" s="8" t="s">
        <v>715</v>
      </c>
      <c r="D572" s="22">
        <f>SUM(
  SUMIFS(
    'Asset Summary'!$D:$D,
    'Asset Summary'!$A:$A,$C572,
    'Asset Summary'!$B:$B,D$279
  )
)</f>
        <v>0</v>
      </c>
      <c r="E572" s="22">
        <f>SUM(
  SUMIFS(
    'Asset Summary'!$D:$D,
    'Asset Summary'!$A:$A,$C572,
    'Asset Summary'!$B:$B,E$279
  )
)</f>
        <v>0</v>
      </c>
      <c r="F572" s="22">
        <f>SUM(
  SUMIFS(
    'Asset Summary'!$D:$D,
    'Asset Summary'!$A:$A,$C572,
    'Asset Summary'!$B:$B,F$279
  )
)</f>
        <v>0</v>
      </c>
      <c r="G572" s="22">
        <f>SUM(
  SUMIFS(
    'Asset Summary'!$D:$D,
    'Asset Summary'!$A:$A,$C572,
    'Asset Summary'!$B:$B,G$279
  )
)</f>
        <v>0</v>
      </c>
      <c r="H572" s="22">
        <f>SUM(
  SUMIFS(
    'Asset Summary'!$D:$D,
    'Asset Summary'!$A:$A,$C572,
    'Asset Summary'!$B:$B,H$279
  )
)</f>
        <v>0</v>
      </c>
      <c r="I572" s="22">
        <f>SUM(
  SUMIFS(
    'Asset Summary'!$D:$D,
    'Asset Summary'!$A:$A,$C572,
    'Asset Summary'!$B:$B,I$279
  )
)</f>
        <v>0</v>
      </c>
      <c r="J572" s="22">
        <f>SUM(
  SUMIFS(
    'Asset Summary'!$D:$D,
    'Asset Summary'!$A:$A,$C572,
    'Asset Summary'!$B:$B,J$279
  )
)</f>
        <v>0</v>
      </c>
      <c r="K572" s="22">
        <f>SUM(
  SUMIFS(
    'Asset Summary'!$D:$D,
    'Asset Summary'!$A:$A,$C572,
    'Asset Summary'!$B:$B,K$279
  )
)</f>
        <v>0</v>
      </c>
      <c r="L572" s="22">
        <f>SUM(
  SUMIFS(
    'Asset Summary'!$D:$D,
    'Asset Summary'!$A:$A,$C572,
    'Asset Summary'!$B:$B,L$279
  )
)</f>
        <v>194.208</v>
      </c>
      <c r="M572" s="22">
        <f>SUM(
  SUMIFS(
    'Asset Summary'!$D:$D,
    'Asset Summary'!$A:$A,$C572,
    'Asset Summary'!$B:$B,M$279
  )
)</f>
        <v>0</v>
      </c>
      <c r="N572" s="22">
        <f>SUM(
  SUMIFS(
    'Asset Summary'!$D:$D,
    'Asset Summary'!$A:$A,$C572,
    'Asset Summary'!$B:$B,N$279
  )
)</f>
        <v>1456.761</v>
      </c>
      <c r="O572" s="22">
        <f>SUM(
  SUMIFS(
    'Asset Summary'!$D:$D,
    'Asset Summary'!$A:$A,$C572,
    'Asset Summary'!$B:$B,O$279
  )
)</f>
        <v>0</v>
      </c>
      <c r="P572" s="22">
        <f>SUM(
  SUMIFS(
    'Asset Summary'!$D:$D,
    'Asset Summary'!$A:$A,$C572,
    'Asset Summary'!$B:$B,P$279
  )
)</f>
        <v>1456.761</v>
      </c>
      <c r="Q572" s="22">
        <f>SUM(
  SUMIFS(
    'Asset Summary'!$D:$D,
    'Asset Summary'!$A:$A,$C572,
    'Asset Summary'!$B:$B,Q$279
  )
)</f>
        <v>0</v>
      </c>
      <c r="R572" s="22">
        <f>SUM(
  SUMIFS(
    'Asset Summary'!$D:$D,
    'Asset Summary'!$A:$A,$C572,
    'Asset Summary'!$B:$B,R$279
  )
)</f>
        <v>1456.761</v>
      </c>
      <c r="S572" s="22">
        <f>SUM(
  SUMIFS(
    'Asset Summary'!$D:$D,
    'Asset Summary'!$A:$A,$C572,
    'Asset Summary'!$B:$B,S$279
  )
)</f>
        <v>1456.761</v>
      </c>
      <c r="T572" s="22">
        <f>SUM(
  SUMIFS(
    'Asset Summary'!$D:$D,
    'Asset Summary'!$A:$A,$C572,
    'Asset Summary'!$B:$B,T$279
  )
)</f>
        <v>0</v>
      </c>
      <c r="U572" s="22">
        <f>SUM(
  SUMIFS(
    'Asset Summary'!$D:$D,
    'Asset Summary'!$A:$A,$C572,
    'Asset Summary'!$B:$B,U$279
  )
)</f>
        <v>0</v>
      </c>
      <c r="V572" s="22">
        <f>SUM(
  SUMIFS(
    'Asset Summary'!$D:$D,
    'Asset Summary'!$A:$A,$C572,
    'Asset Summary'!$B:$B,V$279
  )
)</f>
        <v>0</v>
      </c>
      <c r="W572" s="22">
        <f>SUM(
  SUMIFS(
    'Asset Summary'!$D:$D,
    'Asset Summary'!$A:$A,$C572,
    'Asset Summary'!$B:$B,W$279
  )
)</f>
        <v>1456.761</v>
      </c>
      <c r="X572" s="22">
        <f>SUM(
  SUMIFS(
    'Asset Summary'!$D:$D,
    'Asset Summary'!$A:$A,$C572,
    'Asset Summary'!$B:$B,X$279
  )
)</f>
        <v>1456.761</v>
      </c>
      <c r="Y572" s="22">
        <f>SUM(
  SUMIFS(
    'Asset Summary'!$D:$D,
    'Asset Summary'!$A:$A,$C572,
    'Asset Summary'!$B:$B,Y$279
  )
)</f>
        <v>0</v>
      </c>
      <c r="Z572" s="22">
        <f>SUM(
  SUMIFS(
    'Asset Summary'!$D:$D,
    'Asset Summary'!$A:$A,$C572,
    'Asset Summary'!$B:$B,Z$279
  )
)</f>
        <v>0</v>
      </c>
      <c r="AA572" s="22">
        <f>SUM(
  SUMIFS(
    'Asset Summary'!$D:$D,
    'Asset Summary'!$A:$A,$C572,
    'Asset Summary'!$B:$B,AA$279
  )
)</f>
        <v>0</v>
      </c>
      <c r="AB572" s="22">
        <f>SUM(
  SUMIFS(
    'Asset Summary'!$D:$D,
    'Asset Summary'!$A:$A,$C572,
    'Asset Summary'!$B:$B,AB$279
  )
)</f>
        <v>0</v>
      </c>
      <c r="AC572" s="22">
        <f>SUM(
  SUMIFS(
    'Asset Summary'!$D:$D,
    'Asset Summary'!$A:$A,$C572,
    'Asset Summary'!$B:$B,AC$279
  )
)</f>
        <v>1456.761</v>
      </c>
      <c r="AE572" s="50" t="b" cm="1">
        <f t="array" ref="AE572">OR(D572:AC572&lt;&gt;0)</f>
        <v>1</v>
      </c>
      <c r="AG572" s="8" t="s">
        <v>715</v>
      </c>
      <c r="AH572" s="22">
        <f>SUM(
  SUMIFS(
    'Asset Summary'!$D:$D,
    'Asset Summary'!$A:$A,$C572&amp;"_Generic",
    'Asset Summary'!$B:$B,AH$279
  )
)</f>
        <v>0</v>
      </c>
      <c r="AI572" s="22">
        <f>SUM(
  SUMIFS(
    'Asset Summary'!$D:$D,
    'Asset Summary'!$A:$A,$C572&amp;"_Generic",
    'Asset Summary'!$B:$B,AI$279
  )
)</f>
        <v>0</v>
      </c>
      <c r="AJ572" s="22">
        <f>SUM(
  SUMIFS(
    'Asset Summary'!$D:$D,
    'Asset Summary'!$A:$A,$C572&amp;"_Generic",
    'Asset Summary'!$B:$B,AJ$279
  )
)</f>
        <v>0</v>
      </c>
      <c r="AK572" s="22">
        <f>SUM(
  SUMIFS(
    'Asset Summary'!$D:$D,
    'Asset Summary'!$A:$A,$C572&amp;"_Generic",
    'Asset Summary'!$B:$B,AK$279
  )
)</f>
        <v>0</v>
      </c>
      <c r="AL572" s="22">
        <f>SUM(
  SUMIFS(
    'Asset Summary'!$D:$D,
    'Asset Summary'!$A:$A,$C572&amp;"_Generic",
    'Asset Summary'!$B:$B,AL$279
  )
)</f>
        <v>0</v>
      </c>
      <c r="AM572" s="22">
        <f>SUM(
  SUMIFS(
    'Asset Summary'!$D:$D,
    'Asset Summary'!$A:$A,$C572&amp;"_Generic",
    'Asset Summary'!$B:$B,AM$279
  )
)</f>
        <v>0</v>
      </c>
      <c r="AN572" s="22">
        <f>SUM(
  SUMIFS(
    'Asset Summary'!$D:$D,
    'Asset Summary'!$A:$A,$C572&amp;"_Generic",
    'Asset Summary'!$B:$B,AN$279
  )
)</f>
        <v>0</v>
      </c>
      <c r="AO572" s="22">
        <f>SUM(
  SUMIFS(
    'Asset Summary'!$D:$D,
    'Asset Summary'!$A:$A,$C572&amp;"_Generic",
    'Asset Summary'!$B:$B,AO$279
  )
)</f>
        <v>0</v>
      </c>
      <c r="AP572" s="22">
        <f>SUM(
  SUMIFS(
    'Asset Summary'!$D:$D,
    'Asset Summary'!$A:$A,$C572&amp;"_Generic",
    'Asset Summary'!$B:$B,AP$279
  )
)</f>
        <v>0</v>
      </c>
      <c r="AQ572" s="22">
        <f>SUM(
  SUMIFS(
    'Asset Summary'!$D:$D,
    'Asset Summary'!$A:$A,$C572&amp;"_Generic",
    'Asset Summary'!$B:$B,AQ$279
  )
)</f>
        <v>0</v>
      </c>
      <c r="AR572" s="22">
        <f>SUM(
  SUMIFS(
    'Asset Summary'!$D:$D,
    'Asset Summary'!$A:$A,$C572&amp;"_Generic",
    'Asset Summary'!$B:$B,AR$279
  )
)</f>
        <v>0</v>
      </c>
      <c r="AS572" s="22">
        <f>SUM(
  SUMIFS(
    'Asset Summary'!$D:$D,
    'Asset Summary'!$A:$A,$C572&amp;"_Generic",
    'Asset Summary'!$B:$B,AS$279
  )
)</f>
        <v>0</v>
      </c>
      <c r="AT572" s="22">
        <f>SUM(
  SUMIFS(
    'Asset Summary'!$D:$D,
    'Asset Summary'!$A:$A,$C572&amp;"_Generic",
    'Asset Summary'!$B:$B,AT$279
  )
)</f>
        <v>0</v>
      </c>
      <c r="AU572" s="22">
        <f>SUM(
  SUMIFS(
    'Asset Summary'!$D:$D,
    'Asset Summary'!$A:$A,$C572&amp;"_Generic",
    'Asset Summary'!$B:$B,AU$279
  )
)</f>
        <v>0</v>
      </c>
      <c r="AV572" s="22">
        <f>SUM(
  SUMIFS(
    'Asset Summary'!$D:$D,
    'Asset Summary'!$A:$A,$C572&amp;"_Generic",
    'Asset Summary'!$B:$B,AV$279
  )
)</f>
        <v>0</v>
      </c>
      <c r="AW572" s="22">
        <f>SUM(
  SUMIFS(
    'Asset Summary'!$D:$D,
    'Asset Summary'!$A:$A,$C572&amp;"_Generic",
    'Asset Summary'!$B:$B,AW$279
  )
)</f>
        <v>0</v>
      </c>
      <c r="AX572" s="22">
        <f>SUM(
  SUMIFS(
    'Asset Summary'!$D:$D,
    'Asset Summary'!$A:$A,$C572&amp;"_Generic",
    'Asset Summary'!$B:$B,AX$279
  )
)</f>
        <v>0</v>
      </c>
      <c r="AY572" s="22">
        <f>SUM(
  SUMIFS(
    'Asset Summary'!$D:$D,
    'Asset Summary'!$A:$A,$C572&amp;"_Generic",
    'Asset Summary'!$B:$B,AY$279
  )
)</f>
        <v>0</v>
      </c>
      <c r="AZ572" s="22">
        <f>SUM(
  SUMIFS(
    'Asset Summary'!$D:$D,
    'Asset Summary'!$A:$A,$C572&amp;"_Generic",
    'Asset Summary'!$B:$B,AZ$279
  )
)</f>
        <v>0</v>
      </c>
      <c r="BA572" s="22">
        <f>SUM(
  SUMIFS(
    'Asset Summary'!$D:$D,
    'Asset Summary'!$A:$A,$C572&amp;"_Generic",
    'Asset Summary'!$B:$B,BA$279
  )
)</f>
        <v>0</v>
      </c>
      <c r="BB572" s="22">
        <f>SUM(
  SUMIFS(
    'Asset Summary'!$D:$D,
    'Asset Summary'!$A:$A,$C572&amp;"_Generic",
    'Asset Summary'!$B:$B,BB$279
  )
)</f>
        <v>0</v>
      </c>
      <c r="BC572" s="22">
        <f>SUM(
  SUMIFS(
    'Asset Summary'!$D:$D,
    'Asset Summary'!$A:$A,$C572&amp;"_Generic",
    'Asset Summary'!$B:$B,BC$279
  )
)</f>
        <v>0</v>
      </c>
      <c r="BD572" s="22">
        <f>SUM(
  SUMIFS(
    'Asset Summary'!$D:$D,
    'Asset Summary'!$A:$A,$C572&amp;"_Generic",
    'Asset Summary'!$B:$B,BD$279
  )
)</f>
        <v>0</v>
      </c>
      <c r="BE572" s="22">
        <f>SUM(
  SUMIFS(
    'Asset Summary'!$D:$D,
    'Asset Summary'!$A:$A,$C572&amp;"_Generic",
    'Asset Summary'!$B:$B,BE$279
  )
)</f>
        <v>0</v>
      </c>
      <c r="BF572" s="22">
        <f>SUM(
  SUMIFS(
    'Asset Summary'!$D:$D,
    'Asset Summary'!$A:$A,$C572&amp;"_Generic",
    'Asset Summary'!$B:$B,BF$279
  )
)</f>
        <v>0</v>
      </c>
      <c r="BG572" s="22">
        <f>SUM(
  SUMIFS(
    'Asset Summary'!$D:$D,
    'Asset Summary'!$A:$A,$C572&amp;"_Generic",
    'Asset Summary'!$B:$B,BG$279
  )
)</f>
        <v>0</v>
      </c>
    </row>
    <row r="573" spans="3:59" x14ac:dyDescent="0.15">
      <c r="C573" s="8" t="s">
        <v>716</v>
      </c>
      <c r="D573" s="22">
        <f>SUM(
  SUMIFS(
    'Asset Summary'!$D:$D,
    'Asset Summary'!$A:$A,$C573,
    'Asset Summary'!$B:$B,D$279
  )
)</f>
        <v>0</v>
      </c>
      <c r="E573" s="22">
        <f>SUM(
  SUMIFS(
    'Asset Summary'!$D:$D,
    'Asset Summary'!$A:$A,$C573,
    'Asset Summary'!$B:$B,E$279
  )
)</f>
        <v>0</v>
      </c>
      <c r="F573" s="22">
        <f>SUM(
  SUMIFS(
    'Asset Summary'!$D:$D,
    'Asset Summary'!$A:$A,$C573,
    'Asset Summary'!$B:$B,F$279
  )
)</f>
        <v>0</v>
      </c>
      <c r="G573" s="22">
        <f>SUM(
  SUMIFS(
    'Asset Summary'!$D:$D,
    'Asset Summary'!$A:$A,$C573,
    'Asset Summary'!$B:$B,G$279
  )
)</f>
        <v>0</v>
      </c>
      <c r="H573" s="22">
        <f>SUM(
  SUMIFS(
    'Asset Summary'!$D:$D,
    'Asset Summary'!$A:$A,$C573,
    'Asset Summary'!$B:$B,H$279
  )
)</f>
        <v>0</v>
      </c>
      <c r="I573" s="22">
        <f>SUM(
  SUMIFS(
    'Asset Summary'!$D:$D,
    'Asset Summary'!$A:$A,$C573,
    'Asset Summary'!$B:$B,I$279
  )
)</f>
        <v>0</v>
      </c>
      <c r="J573" s="22">
        <f>SUM(
  SUMIFS(
    'Asset Summary'!$D:$D,
    'Asset Summary'!$A:$A,$C573,
    'Asset Summary'!$B:$B,J$279
  )
)</f>
        <v>0</v>
      </c>
      <c r="K573" s="22">
        <f>SUM(
  SUMIFS(
    'Asset Summary'!$D:$D,
    'Asset Summary'!$A:$A,$C573,
    'Asset Summary'!$B:$B,K$279
  )
)</f>
        <v>0</v>
      </c>
      <c r="L573" s="22">
        <f>SUM(
  SUMIFS(
    'Asset Summary'!$D:$D,
    'Asset Summary'!$A:$A,$C573,
    'Asset Summary'!$B:$B,L$279
  )
)</f>
        <v>0</v>
      </c>
      <c r="M573" s="22">
        <f>SUM(
  SUMIFS(
    'Asset Summary'!$D:$D,
    'Asset Summary'!$A:$A,$C573,
    'Asset Summary'!$B:$B,M$279
  )
)</f>
        <v>0</v>
      </c>
      <c r="N573" s="22">
        <f>SUM(
  SUMIFS(
    'Asset Summary'!$D:$D,
    'Asset Summary'!$A:$A,$C573,
    'Asset Summary'!$B:$B,N$279
  )
)</f>
        <v>0</v>
      </c>
      <c r="O573" s="22">
        <f>SUM(
  SUMIFS(
    'Asset Summary'!$D:$D,
    'Asset Summary'!$A:$A,$C573,
    'Asset Summary'!$B:$B,O$279
  )
)</f>
        <v>0</v>
      </c>
      <c r="P573" s="22">
        <f>SUM(
  SUMIFS(
    'Asset Summary'!$D:$D,
    'Asset Summary'!$A:$A,$C573,
    'Asset Summary'!$B:$B,P$279
  )
)</f>
        <v>289.19</v>
      </c>
      <c r="Q573" s="22">
        <f>SUM(
  SUMIFS(
    'Asset Summary'!$D:$D,
    'Asset Summary'!$A:$A,$C573,
    'Asset Summary'!$B:$B,Q$279
  )
)</f>
        <v>0</v>
      </c>
      <c r="R573" s="22">
        <f>SUM(
  SUMIFS(
    'Asset Summary'!$D:$D,
    'Asset Summary'!$A:$A,$C573,
    'Asset Summary'!$B:$B,R$279
  )
)</f>
        <v>289.19</v>
      </c>
      <c r="S573" s="22">
        <f>SUM(
  SUMIFS(
    'Asset Summary'!$D:$D,
    'Asset Summary'!$A:$A,$C573,
    'Asset Summary'!$B:$B,S$279
  )
)</f>
        <v>289.19</v>
      </c>
      <c r="T573" s="22">
        <f>SUM(
  SUMIFS(
    'Asset Summary'!$D:$D,
    'Asset Summary'!$A:$A,$C573,
    'Asset Summary'!$B:$B,T$279
  )
)</f>
        <v>0</v>
      </c>
      <c r="U573" s="22">
        <f>SUM(
  SUMIFS(
    'Asset Summary'!$D:$D,
    'Asset Summary'!$A:$A,$C573,
    'Asset Summary'!$B:$B,U$279
  )
)</f>
        <v>0</v>
      </c>
      <c r="V573" s="22">
        <f>SUM(
  SUMIFS(
    'Asset Summary'!$D:$D,
    'Asset Summary'!$A:$A,$C573,
    'Asset Summary'!$B:$B,V$279
  )
)</f>
        <v>0</v>
      </c>
      <c r="W573" s="22">
        <f>SUM(
  SUMIFS(
    'Asset Summary'!$D:$D,
    'Asset Summary'!$A:$A,$C573,
    'Asset Summary'!$B:$B,W$279
  )
)</f>
        <v>289.19</v>
      </c>
      <c r="X573" s="22">
        <f>SUM(
  SUMIFS(
    'Asset Summary'!$D:$D,
    'Asset Summary'!$A:$A,$C573,
    'Asset Summary'!$B:$B,X$279
  )
)</f>
        <v>289.19</v>
      </c>
      <c r="Y573" s="22">
        <f>SUM(
  SUMIFS(
    'Asset Summary'!$D:$D,
    'Asset Summary'!$A:$A,$C573,
    'Asset Summary'!$B:$B,Y$279
  )
)</f>
        <v>0</v>
      </c>
      <c r="Z573" s="22">
        <f>SUM(
  SUMIFS(
    'Asset Summary'!$D:$D,
    'Asset Summary'!$A:$A,$C573,
    'Asset Summary'!$B:$B,Z$279
  )
)</f>
        <v>0</v>
      </c>
      <c r="AA573" s="22">
        <f>SUM(
  SUMIFS(
    'Asset Summary'!$D:$D,
    'Asset Summary'!$A:$A,$C573,
    'Asset Summary'!$B:$B,AA$279
  )
)</f>
        <v>0</v>
      </c>
      <c r="AB573" s="22">
        <f>SUM(
  SUMIFS(
    'Asset Summary'!$D:$D,
    'Asset Summary'!$A:$A,$C573,
    'Asset Summary'!$B:$B,AB$279
  )
)</f>
        <v>0</v>
      </c>
      <c r="AC573" s="22">
        <f>SUM(
  SUMIFS(
    'Asset Summary'!$D:$D,
    'Asset Summary'!$A:$A,$C573,
    'Asset Summary'!$B:$B,AC$279
  )
)</f>
        <v>289.19</v>
      </c>
      <c r="AE573" s="50" t="b" cm="1">
        <f t="array" ref="AE573">OR(D573:AC573&lt;&gt;0)</f>
        <v>1</v>
      </c>
      <c r="AG573" s="8" t="s">
        <v>716</v>
      </c>
      <c r="AH573" s="22">
        <f>SUM(
  SUMIFS(
    'Asset Summary'!$D:$D,
    'Asset Summary'!$A:$A,$C573&amp;"_Generic",
    'Asset Summary'!$B:$B,AH$279
  )
)</f>
        <v>0</v>
      </c>
      <c r="AI573" s="22">
        <f>SUM(
  SUMIFS(
    'Asset Summary'!$D:$D,
    'Asset Summary'!$A:$A,$C573&amp;"_Generic",
    'Asset Summary'!$B:$B,AI$279
  )
)</f>
        <v>0</v>
      </c>
      <c r="AJ573" s="22">
        <f>SUM(
  SUMIFS(
    'Asset Summary'!$D:$D,
    'Asset Summary'!$A:$A,$C573&amp;"_Generic",
    'Asset Summary'!$B:$B,AJ$279
  )
)</f>
        <v>0</v>
      </c>
      <c r="AK573" s="22">
        <f>SUM(
  SUMIFS(
    'Asset Summary'!$D:$D,
    'Asset Summary'!$A:$A,$C573&amp;"_Generic",
    'Asset Summary'!$B:$B,AK$279
  )
)</f>
        <v>0</v>
      </c>
      <c r="AL573" s="22">
        <f>SUM(
  SUMIFS(
    'Asset Summary'!$D:$D,
    'Asset Summary'!$A:$A,$C573&amp;"_Generic",
    'Asset Summary'!$B:$B,AL$279
  )
)</f>
        <v>0</v>
      </c>
      <c r="AM573" s="22">
        <f>SUM(
  SUMIFS(
    'Asset Summary'!$D:$D,
    'Asset Summary'!$A:$A,$C573&amp;"_Generic",
    'Asset Summary'!$B:$B,AM$279
  )
)</f>
        <v>0</v>
      </c>
      <c r="AN573" s="22">
        <f>SUM(
  SUMIFS(
    'Asset Summary'!$D:$D,
    'Asset Summary'!$A:$A,$C573&amp;"_Generic",
    'Asset Summary'!$B:$B,AN$279
  )
)</f>
        <v>0</v>
      </c>
      <c r="AO573" s="22">
        <f>SUM(
  SUMIFS(
    'Asset Summary'!$D:$D,
    'Asset Summary'!$A:$A,$C573&amp;"_Generic",
    'Asset Summary'!$B:$B,AO$279
  )
)</f>
        <v>0</v>
      </c>
      <c r="AP573" s="22">
        <f>SUM(
  SUMIFS(
    'Asset Summary'!$D:$D,
    'Asset Summary'!$A:$A,$C573&amp;"_Generic",
    'Asset Summary'!$B:$B,AP$279
  )
)</f>
        <v>0</v>
      </c>
      <c r="AQ573" s="22">
        <f>SUM(
  SUMIFS(
    'Asset Summary'!$D:$D,
    'Asset Summary'!$A:$A,$C573&amp;"_Generic",
    'Asset Summary'!$B:$B,AQ$279
  )
)</f>
        <v>0</v>
      </c>
      <c r="AR573" s="22">
        <f>SUM(
  SUMIFS(
    'Asset Summary'!$D:$D,
    'Asset Summary'!$A:$A,$C573&amp;"_Generic",
    'Asset Summary'!$B:$B,AR$279
  )
)</f>
        <v>0</v>
      </c>
      <c r="AS573" s="22">
        <f>SUM(
  SUMIFS(
    'Asset Summary'!$D:$D,
    'Asset Summary'!$A:$A,$C573&amp;"_Generic",
    'Asset Summary'!$B:$B,AS$279
  )
)</f>
        <v>0</v>
      </c>
      <c r="AT573" s="22">
        <f>SUM(
  SUMIFS(
    'Asset Summary'!$D:$D,
    'Asset Summary'!$A:$A,$C573&amp;"_Generic",
    'Asset Summary'!$B:$B,AT$279
  )
)</f>
        <v>0</v>
      </c>
      <c r="AU573" s="22">
        <f>SUM(
  SUMIFS(
    'Asset Summary'!$D:$D,
    'Asset Summary'!$A:$A,$C573&amp;"_Generic",
    'Asset Summary'!$B:$B,AU$279
  )
)</f>
        <v>0</v>
      </c>
      <c r="AV573" s="22">
        <f>SUM(
  SUMIFS(
    'Asset Summary'!$D:$D,
    'Asset Summary'!$A:$A,$C573&amp;"_Generic",
    'Asset Summary'!$B:$B,AV$279
  )
)</f>
        <v>0</v>
      </c>
      <c r="AW573" s="22">
        <f>SUM(
  SUMIFS(
    'Asset Summary'!$D:$D,
    'Asset Summary'!$A:$A,$C573&amp;"_Generic",
    'Asset Summary'!$B:$B,AW$279
  )
)</f>
        <v>0</v>
      </c>
      <c r="AX573" s="22">
        <f>SUM(
  SUMIFS(
    'Asset Summary'!$D:$D,
    'Asset Summary'!$A:$A,$C573&amp;"_Generic",
    'Asset Summary'!$B:$B,AX$279
  )
)</f>
        <v>0</v>
      </c>
      <c r="AY573" s="22">
        <f>SUM(
  SUMIFS(
    'Asset Summary'!$D:$D,
    'Asset Summary'!$A:$A,$C573&amp;"_Generic",
    'Asset Summary'!$B:$B,AY$279
  )
)</f>
        <v>0</v>
      </c>
      <c r="AZ573" s="22">
        <f>SUM(
  SUMIFS(
    'Asset Summary'!$D:$D,
    'Asset Summary'!$A:$A,$C573&amp;"_Generic",
    'Asset Summary'!$B:$B,AZ$279
  )
)</f>
        <v>0</v>
      </c>
      <c r="BA573" s="22">
        <f>SUM(
  SUMIFS(
    'Asset Summary'!$D:$D,
    'Asset Summary'!$A:$A,$C573&amp;"_Generic",
    'Asset Summary'!$B:$B,BA$279
  )
)</f>
        <v>0</v>
      </c>
      <c r="BB573" s="22">
        <f>SUM(
  SUMIFS(
    'Asset Summary'!$D:$D,
    'Asset Summary'!$A:$A,$C573&amp;"_Generic",
    'Asset Summary'!$B:$B,BB$279
  )
)</f>
        <v>0</v>
      </c>
      <c r="BC573" s="22">
        <f>SUM(
  SUMIFS(
    'Asset Summary'!$D:$D,
    'Asset Summary'!$A:$A,$C573&amp;"_Generic",
    'Asset Summary'!$B:$B,BC$279
  )
)</f>
        <v>0</v>
      </c>
      <c r="BD573" s="22">
        <f>SUM(
  SUMIFS(
    'Asset Summary'!$D:$D,
    'Asset Summary'!$A:$A,$C573&amp;"_Generic",
    'Asset Summary'!$B:$B,BD$279
  )
)</f>
        <v>0</v>
      </c>
      <c r="BE573" s="22">
        <f>SUM(
  SUMIFS(
    'Asset Summary'!$D:$D,
    'Asset Summary'!$A:$A,$C573&amp;"_Generic",
    'Asset Summary'!$B:$B,BE$279
  )
)</f>
        <v>0</v>
      </c>
      <c r="BF573" s="22">
        <f>SUM(
  SUMIFS(
    'Asset Summary'!$D:$D,
    'Asset Summary'!$A:$A,$C573&amp;"_Generic",
    'Asset Summary'!$B:$B,BF$279
  )
)</f>
        <v>0</v>
      </c>
      <c r="BG573" s="22">
        <f>SUM(
  SUMIFS(
    'Asset Summary'!$D:$D,
    'Asset Summary'!$A:$A,$C573&amp;"_Generic",
    'Asset Summary'!$B:$B,BG$279
  )
)</f>
        <v>0</v>
      </c>
    </row>
    <row r="574" spans="3:59" x14ac:dyDescent="0.15">
      <c r="C574" s="8" t="s">
        <v>717</v>
      </c>
      <c r="D574" s="22">
        <f>SUM(
  SUMIFS(
    'Asset Summary'!$D:$D,
    'Asset Summary'!$A:$A,$C574,
    'Asset Summary'!$B:$B,D$279
  )
)</f>
        <v>0</v>
      </c>
      <c r="E574" s="22">
        <f>SUM(
  SUMIFS(
    'Asset Summary'!$D:$D,
    'Asset Summary'!$A:$A,$C574,
    'Asset Summary'!$B:$B,E$279
  )
)</f>
        <v>0</v>
      </c>
      <c r="F574" s="22">
        <f>SUM(
  SUMIFS(
    'Asset Summary'!$D:$D,
    'Asset Summary'!$A:$A,$C574,
    'Asset Summary'!$B:$B,F$279
  )
)</f>
        <v>0</v>
      </c>
      <c r="G574" s="22">
        <f>SUM(
  SUMIFS(
    'Asset Summary'!$D:$D,
    'Asset Summary'!$A:$A,$C574,
    'Asset Summary'!$B:$B,G$279
  )
)</f>
        <v>0</v>
      </c>
      <c r="H574" s="22">
        <f>SUM(
  SUMIFS(
    'Asset Summary'!$D:$D,
    'Asset Summary'!$A:$A,$C574,
    'Asset Summary'!$B:$B,H$279
  )
)</f>
        <v>0</v>
      </c>
      <c r="I574" s="22">
        <f>SUM(
  SUMIFS(
    'Asset Summary'!$D:$D,
    'Asset Summary'!$A:$A,$C574,
    'Asset Summary'!$B:$B,I$279
  )
)</f>
        <v>0</v>
      </c>
      <c r="J574" s="22">
        <f>SUM(
  SUMIFS(
    'Asset Summary'!$D:$D,
    'Asset Summary'!$A:$A,$C574,
    'Asset Summary'!$B:$B,J$279
  )
)</f>
        <v>0</v>
      </c>
      <c r="K574" s="22">
        <f>SUM(
  SUMIFS(
    'Asset Summary'!$D:$D,
    'Asset Summary'!$A:$A,$C574,
    'Asset Summary'!$B:$B,K$279
  )
)</f>
        <v>0</v>
      </c>
      <c r="L574" s="22">
        <f>SUM(
  SUMIFS(
    'Asset Summary'!$D:$D,
    'Asset Summary'!$A:$A,$C574,
    'Asset Summary'!$B:$B,L$279
  )
)</f>
        <v>0</v>
      </c>
      <c r="M574" s="22">
        <f>SUM(
  SUMIFS(
    'Asset Summary'!$D:$D,
    'Asset Summary'!$A:$A,$C574,
    'Asset Summary'!$B:$B,M$279
  )
)</f>
        <v>0</v>
      </c>
      <c r="N574" s="22">
        <f>SUM(
  SUMIFS(
    'Asset Summary'!$D:$D,
    'Asset Summary'!$A:$A,$C574,
    'Asset Summary'!$B:$B,N$279
  )
)</f>
        <v>0</v>
      </c>
      <c r="O574" s="22">
        <f>SUM(
  SUMIFS(
    'Asset Summary'!$D:$D,
    'Asset Summary'!$A:$A,$C574,
    'Asset Summary'!$B:$B,O$279
  )
)</f>
        <v>0</v>
      </c>
      <c r="P574" s="22">
        <f>SUM(
  SUMIFS(
    'Asset Summary'!$D:$D,
    'Asset Summary'!$A:$A,$C574,
    'Asset Summary'!$B:$B,P$279
  )
)</f>
        <v>229.345</v>
      </c>
      <c r="Q574" s="22">
        <f>SUM(
  SUMIFS(
    'Asset Summary'!$D:$D,
    'Asset Summary'!$A:$A,$C574,
    'Asset Summary'!$B:$B,Q$279
  )
)</f>
        <v>0</v>
      </c>
      <c r="R574" s="22">
        <f>SUM(
  SUMIFS(
    'Asset Summary'!$D:$D,
    'Asset Summary'!$A:$A,$C574,
    'Asset Summary'!$B:$B,R$279
  )
)</f>
        <v>229.345</v>
      </c>
      <c r="S574" s="22">
        <f>SUM(
  SUMIFS(
    'Asset Summary'!$D:$D,
    'Asset Summary'!$A:$A,$C574,
    'Asset Summary'!$B:$B,S$279
  )
)</f>
        <v>229.345</v>
      </c>
      <c r="T574" s="22">
        <f>SUM(
  SUMIFS(
    'Asset Summary'!$D:$D,
    'Asset Summary'!$A:$A,$C574,
    'Asset Summary'!$B:$B,T$279
  )
)</f>
        <v>0</v>
      </c>
      <c r="U574" s="22">
        <f>SUM(
  SUMIFS(
    'Asset Summary'!$D:$D,
    'Asset Summary'!$A:$A,$C574,
    'Asset Summary'!$B:$B,U$279
  )
)</f>
        <v>0</v>
      </c>
      <c r="V574" s="22">
        <f>SUM(
  SUMIFS(
    'Asset Summary'!$D:$D,
    'Asset Summary'!$A:$A,$C574,
    'Asset Summary'!$B:$B,V$279
  )
)</f>
        <v>0</v>
      </c>
      <c r="W574" s="22">
        <f>SUM(
  SUMIFS(
    'Asset Summary'!$D:$D,
    'Asset Summary'!$A:$A,$C574,
    'Asset Summary'!$B:$B,W$279
  )
)</f>
        <v>229.345</v>
      </c>
      <c r="X574" s="22">
        <f>SUM(
  SUMIFS(
    'Asset Summary'!$D:$D,
    'Asset Summary'!$A:$A,$C574,
    'Asset Summary'!$B:$B,X$279
  )
)</f>
        <v>229.345</v>
      </c>
      <c r="Y574" s="22">
        <f>SUM(
  SUMIFS(
    'Asset Summary'!$D:$D,
    'Asset Summary'!$A:$A,$C574,
    'Asset Summary'!$B:$B,Y$279
  )
)</f>
        <v>0</v>
      </c>
      <c r="Z574" s="22">
        <f>SUM(
  SUMIFS(
    'Asset Summary'!$D:$D,
    'Asset Summary'!$A:$A,$C574,
    'Asset Summary'!$B:$B,Z$279
  )
)</f>
        <v>0</v>
      </c>
      <c r="AA574" s="22">
        <f>SUM(
  SUMIFS(
    'Asset Summary'!$D:$D,
    'Asset Summary'!$A:$A,$C574,
    'Asset Summary'!$B:$B,AA$279
  )
)</f>
        <v>0</v>
      </c>
      <c r="AB574" s="22">
        <f>SUM(
  SUMIFS(
    'Asset Summary'!$D:$D,
    'Asset Summary'!$A:$A,$C574,
    'Asset Summary'!$B:$B,AB$279
  )
)</f>
        <v>0</v>
      </c>
      <c r="AC574" s="22">
        <f>SUM(
  SUMIFS(
    'Asset Summary'!$D:$D,
    'Asset Summary'!$A:$A,$C574,
    'Asset Summary'!$B:$B,AC$279
  )
)</f>
        <v>229.345</v>
      </c>
      <c r="AE574" s="50" t="b" cm="1">
        <f t="array" ref="AE574">OR(D574:AC574&lt;&gt;0)</f>
        <v>1</v>
      </c>
      <c r="AG574" s="8" t="s">
        <v>717</v>
      </c>
      <c r="AH574" s="22">
        <f>SUM(
  SUMIFS(
    'Asset Summary'!$D:$D,
    'Asset Summary'!$A:$A,$C574&amp;"_Generic",
    'Asset Summary'!$B:$B,AH$279
  )
)</f>
        <v>0</v>
      </c>
      <c r="AI574" s="22">
        <f>SUM(
  SUMIFS(
    'Asset Summary'!$D:$D,
    'Asset Summary'!$A:$A,$C574&amp;"_Generic",
    'Asset Summary'!$B:$B,AI$279
  )
)</f>
        <v>0</v>
      </c>
      <c r="AJ574" s="22">
        <f>SUM(
  SUMIFS(
    'Asset Summary'!$D:$D,
    'Asset Summary'!$A:$A,$C574&amp;"_Generic",
    'Asset Summary'!$B:$B,AJ$279
  )
)</f>
        <v>0</v>
      </c>
      <c r="AK574" s="22">
        <f>SUM(
  SUMIFS(
    'Asset Summary'!$D:$D,
    'Asset Summary'!$A:$A,$C574&amp;"_Generic",
    'Asset Summary'!$B:$B,AK$279
  )
)</f>
        <v>0</v>
      </c>
      <c r="AL574" s="22">
        <f>SUM(
  SUMIFS(
    'Asset Summary'!$D:$D,
    'Asset Summary'!$A:$A,$C574&amp;"_Generic",
    'Asset Summary'!$B:$B,AL$279
  )
)</f>
        <v>0</v>
      </c>
      <c r="AM574" s="22">
        <f>SUM(
  SUMIFS(
    'Asset Summary'!$D:$D,
    'Asset Summary'!$A:$A,$C574&amp;"_Generic",
    'Asset Summary'!$B:$B,AM$279
  )
)</f>
        <v>0</v>
      </c>
      <c r="AN574" s="22">
        <f>SUM(
  SUMIFS(
    'Asset Summary'!$D:$D,
    'Asset Summary'!$A:$A,$C574&amp;"_Generic",
    'Asset Summary'!$B:$B,AN$279
  )
)</f>
        <v>0</v>
      </c>
      <c r="AO574" s="22">
        <f>SUM(
  SUMIFS(
    'Asset Summary'!$D:$D,
    'Asset Summary'!$A:$A,$C574&amp;"_Generic",
    'Asset Summary'!$B:$B,AO$279
  )
)</f>
        <v>0</v>
      </c>
      <c r="AP574" s="22">
        <f>SUM(
  SUMIFS(
    'Asset Summary'!$D:$D,
    'Asset Summary'!$A:$A,$C574&amp;"_Generic",
    'Asset Summary'!$B:$B,AP$279
  )
)</f>
        <v>0</v>
      </c>
      <c r="AQ574" s="22">
        <f>SUM(
  SUMIFS(
    'Asset Summary'!$D:$D,
    'Asset Summary'!$A:$A,$C574&amp;"_Generic",
    'Asset Summary'!$B:$B,AQ$279
  )
)</f>
        <v>0</v>
      </c>
      <c r="AR574" s="22">
        <f>SUM(
  SUMIFS(
    'Asset Summary'!$D:$D,
    'Asset Summary'!$A:$A,$C574&amp;"_Generic",
    'Asset Summary'!$B:$B,AR$279
  )
)</f>
        <v>0</v>
      </c>
      <c r="AS574" s="22">
        <f>SUM(
  SUMIFS(
    'Asset Summary'!$D:$D,
    'Asset Summary'!$A:$A,$C574&amp;"_Generic",
    'Asset Summary'!$B:$B,AS$279
  )
)</f>
        <v>0</v>
      </c>
      <c r="AT574" s="22">
        <f>SUM(
  SUMIFS(
    'Asset Summary'!$D:$D,
    'Asset Summary'!$A:$A,$C574&amp;"_Generic",
    'Asset Summary'!$B:$B,AT$279
  )
)</f>
        <v>0</v>
      </c>
      <c r="AU574" s="22">
        <f>SUM(
  SUMIFS(
    'Asset Summary'!$D:$D,
    'Asset Summary'!$A:$A,$C574&amp;"_Generic",
    'Asset Summary'!$B:$B,AU$279
  )
)</f>
        <v>0</v>
      </c>
      <c r="AV574" s="22">
        <f>SUM(
  SUMIFS(
    'Asset Summary'!$D:$D,
    'Asset Summary'!$A:$A,$C574&amp;"_Generic",
    'Asset Summary'!$B:$B,AV$279
  )
)</f>
        <v>0</v>
      </c>
      <c r="AW574" s="22">
        <f>SUM(
  SUMIFS(
    'Asset Summary'!$D:$D,
    'Asset Summary'!$A:$A,$C574&amp;"_Generic",
    'Asset Summary'!$B:$B,AW$279
  )
)</f>
        <v>0</v>
      </c>
      <c r="AX574" s="22">
        <f>SUM(
  SUMIFS(
    'Asset Summary'!$D:$D,
    'Asset Summary'!$A:$A,$C574&amp;"_Generic",
    'Asset Summary'!$B:$B,AX$279
  )
)</f>
        <v>0</v>
      </c>
      <c r="AY574" s="22">
        <f>SUM(
  SUMIFS(
    'Asset Summary'!$D:$D,
    'Asset Summary'!$A:$A,$C574&amp;"_Generic",
    'Asset Summary'!$B:$B,AY$279
  )
)</f>
        <v>0</v>
      </c>
      <c r="AZ574" s="22">
        <f>SUM(
  SUMIFS(
    'Asset Summary'!$D:$D,
    'Asset Summary'!$A:$A,$C574&amp;"_Generic",
    'Asset Summary'!$B:$B,AZ$279
  )
)</f>
        <v>0</v>
      </c>
      <c r="BA574" s="22">
        <f>SUM(
  SUMIFS(
    'Asset Summary'!$D:$D,
    'Asset Summary'!$A:$A,$C574&amp;"_Generic",
    'Asset Summary'!$B:$B,BA$279
  )
)</f>
        <v>0</v>
      </c>
      <c r="BB574" s="22">
        <f>SUM(
  SUMIFS(
    'Asset Summary'!$D:$D,
    'Asset Summary'!$A:$A,$C574&amp;"_Generic",
    'Asset Summary'!$B:$B,BB$279
  )
)</f>
        <v>0</v>
      </c>
      <c r="BC574" s="22">
        <f>SUM(
  SUMIFS(
    'Asset Summary'!$D:$D,
    'Asset Summary'!$A:$A,$C574&amp;"_Generic",
    'Asset Summary'!$B:$B,BC$279
  )
)</f>
        <v>0</v>
      </c>
      <c r="BD574" s="22">
        <f>SUM(
  SUMIFS(
    'Asset Summary'!$D:$D,
    'Asset Summary'!$A:$A,$C574&amp;"_Generic",
    'Asset Summary'!$B:$B,BD$279
  )
)</f>
        <v>0</v>
      </c>
      <c r="BE574" s="22">
        <f>SUM(
  SUMIFS(
    'Asset Summary'!$D:$D,
    'Asset Summary'!$A:$A,$C574&amp;"_Generic",
    'Asset Summary'!$B:$B,BE$279
  )
)</f>
        <v>0</v>
      </c>
      <c r="BF574" s="22">
        <f>SUM(
  SUMIFS(
    'Asset Summary'!$D:$D,
    'Asset Summary'!$A:$A,$C574&amp;"_Generic",
    'Asset Summary'!$B:$B,BF$279
  )
)</f>
        <v>0</v>
      </c>
      <c r="BG574" s="22">
        <f>SUM(
  SUMIFS(
    'Asset Summary'!$D:$D,
    'Asset Summary'!$A:$A,$C574&amp;"_Generic",
    'Asset Summary'!$B:$B,BG$279
  )
)</f>
        <v>942.85900000000004</v>
      </c>
    </row>
    <row r="575" spans="3:59" x14ac:dyDescent="0.15">
      <c r="C575" s="8" t="s">
        <v>718</v>
      </c>
      <c r="D575" s="22">
        <f>SUM(
  SUMIFS(
    'Asset Summary'!$D:$D,
    'Asset Summary'!$A:$A,$C575,
    'Asset Summary'!$B:$B,D$279
  )
)</f>
        <v>0</v>
      </c>
      <c r="E575" s="22">
        <f>SUM(
  SUMIFS(
    'Asset Summary'!$D:$D,
    'Asset Summary'!$A:$A,$C575,
    'Asset Summary'!$B:$B,E$279
  )
)</f>
        <v>0</v>
      </c>
      <c r="F575" s="22">
        <f>SUM(
  SUMIFS(
    'Asset Summary'!$D:$D,
    'Asset Summary'!$A:$A,$C575,
    'Asset Summary'!$B:$B,F$279
  )
)</f>
        <v>0</v>
      </c>
      <c r="G575" s="22">
        <f>SUM(
  SUMIFS(
    'Asset Summary'!$D:$D,
    'Asset Summary'!$A:$A,$C575,
    'Asset Summary'!$B:$B,G$279
  )
)</f>
        <v>0</v>
      </c>
      <c r="H575" s="22">
        <f>SUM(
  SUMIFS(
    'Asset Summary'!$D:$D,
    'Asset Summary'!$A:$A,$C575,
    'Asset Summary'!$B:$B,H$279
  )
)</f>
        <v>0</v>
      </c>
      <c r="I575" s="22">
        <f>SUM(
  SUMIFS(
    'Asset Summary'!$D:$D,
    'Asset Summary'!$A:$A,$C575,
    'Asset Summary'!$B:$B,I$279
  )
)</f>
        <v>0</v>
      </c>
      <c r="J575" s="22">
        <f>SUM(
  SUMIFS(
    'Asset Summary'!$D:$D,
    'Asset Summary'!$A:$A,$C575,
    'Asset Summary'!$B:$B,J$279
  )
)</f>
        <v>0</v>
      </c>
      <c r="K575" s="22">
        <f>SUM(
  SUMIFS(
    'Asset Summary'!$D:$D,
    'Asset Summary'!$A:$A,$C575,
    'Asset Summary'!$B:$B,K$279
  )
)</f>
        <v>0</v>
      </c>
      <c r="L575" s="22">
        <f>SUM(
  SUMIFS(
    'Asset Summary'!$D:$D,
    'Asset Summary'!$A:$A,$C575,
    'Asset Summary'!$B:$B,L$279
  )
)</f>
        <v>0</v>
      </c>
      <c r="M575" s="22">
        <f>SUM(
  SUMIFS(
    'Asset Summary'!$D:$D,
    'Asset Summary'!$A:$A,$C575,
    'Asset Summary'!$B:$B,M$279
  )
)</f>
        <v>0</v>
      </c>
      <c r="N575" s="22">
        <f>SUM(
  SUMIFS(
    'Asset Summary'!$D:$D,
    'Asset Summary'!$A:$A,$C575,
    'Asset Summary'!$B:$B,N$279
  )
)</f>
        <v>300</v>
      </c>
      <c r="O575" s="22">
        <f>SUM(
  SUMIFS(
    'Asset Summary'!$D:$D,
    'Asset Summary'!$A:$A,$C575,
    'Asset Summary'!$B:$B,O$279
  )
)</f>
        <v>0</v>
      </c>
      <c r="P575" s="22">
        <f>SUM(
  SUMIFS(
    'Asset Summary'!$D:$D,
    'Asset Summary'!$A:$A,$C575,
    'Asset Summary'!$B:$B,P$279
  )
)</f>
        <v>300</v>
      </c>
      <c r="Q575" s="22">
        <f>SUM(
  SUMIFS(
    'Asset Summary'!$D:$D,
    'Asset Summary'!$A:$A,$C575,
    'Asset Summary'!$B:$B,Q$279
  )
)</f>
        <v>0</v>
      </c>
      <c r="R575" s="22">
        <f>SUM(
  SUMIFS(
    'Asset Summary'!$D:$D,
    'Asset Summary'!$A:$A,$C575,
    'Asset Summary'!$B:$B,R$279
  )
)</f>
        <v>300</v>
      </c>
      <c r="S575" s="22">
        <f>SUM(
  SUMIFS(
    'Asset Summary'!$D:$D,
    'Asset Summary'!$A:$A,$C575,
    'Asset Summary'!$B:$B,S$279
  )
)</f>
        <v>300</v>
      </c>
      <c r="T575" s="22">
        <f>SUM(
  SUMIFS(
    'Asset Summary'!$D:$D,
    'Asset Summary'!$A:$A,$C575,
    'Asset Summary'!$B:$B,T$279
  )
)</f>
        <v>0</v>
      </c>
      <c r="U575" s="22">
        <f>SUM(
  SUMIFS(
    'Asset Summary'!$D:$D,
    'Asset Summary'!$A:$A,$C575,
    'Asset Summary'!$B:$B,U$279
  )
)</f>
        <v>0</v>
      </c>
      <c r="V575" s="22">
        <f>SUM(
  SUMIFS(
    'Asset Summary'!$D:$D,
    'Asset Summary'!$A:$A,$C575,
    'Asset Summary'!$B:$B,V$279
  )
)</f>
        <v>0</v>
      </c>
      <c r="W575" s="22">
        <f>SUM(
  SUMIFS(
    'Asset Summary'!$D:$D,
    'Asset Summary'!$A:$A,$C575,
    'Asset Summary'!$B:$B,W$279
  )
)</f>
        <v>300</v>
      </c>
      <c r="X575" s="22">
        <f>SUM(
  SUMIFS(
    'Asset Summary'!$D:$D,
    'Asset Summary'!$A:$A,$C575,
    'Asset Summary'!$B:$B,X$279
  )
)</f>
        <v>300</v>
      </c>
      <c r="Y575" s="22">
        <f>SUM(
  SUMIFS(
    'Asset Summary'!$D:$D,
    'Asset Summary'!$A:$A,$C575,
    'Asset Summary'!$B:$B,Y$279
  )
)</f>
        <v>0</v>
      </c>
      <c r="Z575" s="22">
        <f>SUM(
  SUMIFS(
    'Asset Summary'!$D:$D,
    'Asset Summary'!$A:$A,$C575,
    'Asset Summary'!$B:$B,Z$279
  )
)</f>
        <v>0</v>
      </c>
      <c r="AA575" s="22">
        <f>SUM(
  SUMIFS(
    'Asset Summary'!$D:$D,
    'Asset Summary'!$A:$A,$C575,
    'Asset Summary'!$B:$B,AA$279
  )
)</f>
        <v>0</v>
      </c>
      <c r="AB575" s="22">
        <f>SUM(
  SUMIFS(
    'Asset Summary'!$D:$D,
    'Asset Summary'!$A:$A,$C575,
    'Asset Summary'!$B:$B,AB$279
  )
)</f>
        <v>0</v>
      </c>
      <c r="AC575" s="22">
        <f>SUM(
  SUMIFS(
    'Asset Summary'!$D:$D,
    'Asset Summary'!$A:$A,$C575,
    'Asset Summary'!$B:$B,AC$279
  )
)</f>
        <v>300</v>
      </c>
      <c r="AE575" s="50" t="b" cm="1">
        <f t="array" ref="AE575">OR(D575:AC575&lt;&gt;0)</f>
        <v>1</v>
      </c>
      <c r="AG575" s="8" t="s">
        <v>718</v>
      </c>
      <c r="AH575" s="22">
        <f>SUM(
  SUMIFS(
    'Asset Summary'!$D:$D,
    'Asset Summary'!$A:$A,$C575&amp;"_Generic",
    'Asset Summary'!$B:$B,AH$279
  )
)</f>
        <v>0</v>
      </c>
      <c r="AI575" s="22">
        <f>SUM(
  SUMIFS(
    'Asset Summary'!$D:$D,
    'Asset Summary'!$A:$A,$C575&amp;"_Generic",
    'Asset Summary'!$B:$B,AI$279
  )
)</f>
        <v>0</v>
      </c>
      <c r="AJ575" s="22">
        <f>SUM(
  SUMIFS(
    'Asset Summary'!$D:$D,
    'Asset Summary'!$A:$A,$C575&amp;"_Generic",
    'Asset Summary'!$B:$B,AJ$279
  )
)</f>
        <v>0</v>
      </c>
      <c r="AK575" s="22">
        <f>SUM(
  SUMIFS(
    'Asset Summary'!$D:$D,
    'Asset Summary'!$A:$A,$C575&amp;"_Generic",
    'Asset Summary'!$B:$B,AK$279
  )
)</f>
        <v>0</v>
      </c>
      <c r="AL575" s="22">
        <f>SUM(
  SUMIFS(
    'Asset Summary'!$D:$D,
    'Asset Summary'!$A:$A,$C575&amp;"_Generic",
    'Asset Summary'!$B:$B,AL$279
  )
)</f>
        <v>0</v>
      </c>
      <c r="AM575" s="22">
        <f>SUM(
  SUMIFS(
    'Asset Summary'!$D:$D,
    'Asset Summary'!$A:$A,$C575&amp;"_Generic",
    'Asset Summary'!$B:$B,AM$279
  )
)</f>
        <v>0</v>
      </c>
      <c r="AN575" s="22">
        <f>SUM(
  SUMIFS(
    'Asset Summary'!$D:$D,
    'Asset Summary'!$A:$A,$C575&amp;"_Generic",
    'Asset Summary'!$B:$B,AN$279
  )
)</f>
        <v>0</v>
      </c>
      <c r="AO575" s="22">
        <f>SUM(
  SUMIFS(
    'Asset Summary'!$D:$D,
    'Asset Summary'!$A:$A,$C575&amp;"_Generic",
    'Asset Summary'!$B:$B,AO$279
  )
)</f>
        <v>0</v>
      </c>
      <c r="AP575" s="22">
        <f>SUM(
  SUMIFS(
    'Asset Summary'!$D:$D,
    'Asset Summary'!$A:$A,$C575&amp;"_Generic",
    'Asset Summary'!$B:$B,AP$279
  )
)</f>
        <v>0</v>
      </c>
      <c r="AQ575" s="22">
        <f>SUM(
  SUMIFS(
    'Asset Summary'!$D:$D,
    'Asset Summary'!$A:$A,$C575&amp;"_Generic",
    'Asset Summary'!$B:$B,AQ$279
  )
)</f>
        <v>0</v>
      </c>
      <c r="AR575" s="22">
        <f>SUM(
  SUMIFS(
    'Asset Summary'!$D:$D,
    'Asset Summary'!$A:$A,$C575&amp;"_Generic",
    'Asset Summary'!$B:$B,AR$279
  )
)</f>
        <v>0</v>
      </c>
      <c r="AS575" s="22">
        <f>SUM(
  SUMIFS(
    'Asset Summary'!$D:$D,
    'Asset Summary'!$A:$A,$C575&amp;"_Generic",
    'Asset Summary'!$B:$B,AS$279
  )
)</f>
        <v>0</v>
      </c>
      <c r="AT575" s="22">
        <f>SUM(
  SUMIFS(
    'Asset Summary'!$D:$D,
    'Asset Summary'!$A:$A,$C575&amp;"_Generic",
    'Asset Summary'!$B:$B,AT$279
  )
)</f>
        <v>0</v>
      </c>
      <c r="AU575" s="22">
        <f>SUM(
  SUMIFS(
    'Asset Summary'!$D:$D,
    'Asset Summary'!$A:$A,$C575&amp;"_Generic",
    'Asset Summary'!$B:$B,AU$279
  )
)</f>
        <v>0</v>
      </c>
      <c r="AV575" s="22">
        <f>SUM(
  SUMIFS(
    'Asset Summary'!$D:$D,
    'Asset Summary'!$A:$A,$C575&amp;"_Generic",
    'Asset Summary'!$B:$B,AV$279
  )
)</f>
        <v>0</v>
      </c>
      <c r="AW575" s="22">
        <f>SUM(
  SUMIFS(
    'Asset Summary'!$D:$D,
    'Asset Summary'!$A:$A,$C575&amp;"_Generic",
    'Asset Summary'!$B:$B,AW$279
  )
)</f>
        <v>0</v>
      </c>
      <c r="AX575" s="22">
        <f>SUM(
  SUMIFS(
    'Asset Summary'!$D:$D,
    'Asset Summary'!$A:$A,$C575&amp;"_Generic",
    'Asset Summary'!$B:$B,AX$279
  )
)</f>
        <v>0</v>
      </c>
      <c r="AY575" s="22">
        <f>SUM(
  SUMIFS(
    'Asset Summary'!$D:$D,
    'Asset Summary'!$A:$A,$C575&amp;"_Generic",
    'Asset Summary'!$B:$B,AY$279
  )
)</f>
        <v>0</v>
      </c>
      <c r="AZ575" s="22">
        <f>SUM(
  SUMIFS(
    'Asset Summary'!$D:$D,
    'Asset Summary'!$A:$A,$C575&amp;"_Generic",
    'Asset Summary'!$B:$B,AZ$279
  )
)</f>
        <v>0</v>
      </c>
      <c r="BA575" s="22">
        <f>SUM(
  SUMIFS(
    'Asset Summary'!$D:$D,
    'Asset Summary'!$A:$A,$C575&amp;"_Generic",
    'Asset Summary'!$B:$B,BA$279
  )
)</f>
        <v>0</v>
      </c>
      <c r="BB575" s="22">
        <f>SUM(
  SUMIFS(
    'Asset Summary'!$D:$D,
    'Asset Summary'!$A:$A,$C575&amp;"_Generic",
    'Asset Summary'!$B:$B,BB$279
  )
)</f>
        <v>0</v>
      </c>
      <c r="BC575" s="22">
        <f>SUM(
  SUMIFS(
    'Asset Summary'!$D:$D,
    'Asset Summary'!$A:$A,$C575&amp;"_Generic",
    'Asset Summary'!$B:$B,BC$279
  )
)</f>
        <v>0</v>
      </c>
      <c r="BD575" s="22">
        <f>SUM(
  SUMIFS(
    'Asset Summary'!$D:$D,
    'Asset Summary'!$A:$A,$C575&amp;"_Generic",
    'Asset Summary'!$B:$B,BD$279
  )
)</f>
        <v>0</v>
      </c>
      <c r="BE575" s="22">
        <f>SUM(
  SUMIFS(
    'Asset Summary'!$D:$D,
    'Asset Summary'!$A:$A,$C575&amp;"_Generic",
    'Asset Summary'!$B:$B,BE$279
  )
)</f>
        <v>0</v>
      </c>
      <c r="BF575" s="22">
        <f>SUM(
  SUMIFS(
    'Asset Summary'!$D:$D,
    'Asset Summary'!$A:$A,$C575&amp;"_Generic",
    'Asset Summary'!$B:$B,BF$279
  )
)</f>
        <v>0</v>
      </c>
      <c r="BG575" s="22">
        <f>SUM(
  SUMIFS(
    'Asset Summary'!$D:$D,
    'Asset Summary'!$A:$A,$C575&amp;"_Generic",
    'Asset Summary'!$B:$B,BG$279
  )
)</f>
        <v>0</v>
      </c>
    </row>
    <row r="576" spans="3:59" x14ac:dyDescent="0.15">
      <c r="C576" s="8" t="s">
        <v>719</v>
      </c>
      <c r="D576" s="22">
        <f>SUM(
  SUMIFS(
    'Asset Summary'!$D:$D,
    'Asset Summary'!$A:$A,$C576,
    'Asset Summary'!$B:$B,D$279
  )
)</f>
        <v>0</v>
      </c>
      <c r="E576" s="22">
        <f>SUM(
  SUMIFS(
    'Asset Summary'!$D:$D,
    'Asset Summary'!$A:$A,$C576,
    'Asset Summary'!$B:$B,E$279
  )
)</f>
        <v>0</v>
      </c>
      <c r="F576" s="22">
        <f>SUM(
  SUMIFS(
    'Asset Summary'!$D:$D,
    'Asset Summary'!$A:$A,$C576,
    'Asset Summary'!$B:$B,F$279
  )
)</f>
        <v>0</v>
      </c>
      <c r="G576" s="22">
        <f>SUM(
  SUMIFS(
    'Asset Summary'!$D:$D,
    'Asset Summary'!$A:$A,$C576,
    'Asset Summary'!$B:$B,G$279
  )
)</f>
        <v>0</v>
      </c>
      <c r="H576" s="22">
        <f>SUM(
  SUMIFS(
    'Asset Summary'!$D:$D,
    'Asset Summary'!$A:$A,$C576,
    'Asset Summary'!$B:$B,H$279
  )
)</f>
        <v>0</v>
      </c>
      <c r="I576" s="22">
        <f>SUM(
  SUMIFS(
    'Asset Summary'!$D:$D,
    'Asset Summary'!$A:$A,$C576,
    'Asset Summary'!$B:$B,I$279
  )
)</f>
        <v>0</v>
      </c>
      <c r="J576" s="22">
        <f>SUM(
  SUMIFS(
    'Asset Summary'!$D:$D,
    'Asset Summary'!$A:$A,$C576,
    'Asset Summary'!$B:$B,J$279
  )
)</f>
        <v>0</v>
      </c>
      <c r="K576" s="22">
        <f>SUM(
  SUMIFS(
    'Asset Summary'!$D:$D,
    'Asset Summary'!$A:$A,$C576,
    'Asset Summary'!$B:$B,K$279
  )
)</f>
        <v>0</v>
      </c>
      <c r="L576" s="22">
        <f>SUM(
  SUMIFS(
    'Asset Summary'!$D:$D,
    'Asset Summary'!$A:$A,$C576,
    'Asset Summary'!$B:$B,L$279
  )
)</f>
        <v>0</v>
      </c>
      <c r="M576" s="22">
        <f>SUM(
  SUMIFS(
    'Asset Summary'!$D:$D,
    'Asset Summary'!$A:$A,$C576,
    'Asset Summary'!$B:$B,M$279
  )
)</f>
        <v>0</v>
      </c>
      <c r="N576" s="22">
        <f>SUM(
  SUMIFS(
    'Asset Summary'!$D:$D,
    'Asset Summary'!$A:$A,$C576,
    'Asset Summary'!$B:$B,N$279
  )
)</f>
        <v>0</v>
      </c>
      <c r="O576" s="22">
        <f>SUM(
  SUMIFS(
    'Asset Summary'!$D:$D,
    'Asset Summary'!$A:$A,$C576,
    'Asset Summary'!$B:$B,O$279
  )
)</f>
        <v>0</v>
      </c>
      <c r="P576" s="22">
        <f>SUM(
  SUMIFS(
    'Asset Summary'!$D:$D,
    'Asset Summary'!$A:$A,$C576,
    'Asset Summary'!$B:$B,P$279
  )
)</f>
        <v>0</v>
      </c>
      <c r="Q576" s="22">
        <f>SUM(
  SUMIFS(
    'Asset Summary'!$D:$D,
    'Asset Summary'!$A:$A,$C576,
    'Asset Summary'!$B:$B,Q$279
  )
)</f>
        <v>0</v>
      </c>
      <c r="R576" s="22">
        <f>SUM(
  SUMIFS(
    'Asset Summary'!$D:$D,
    'Asset Summary'!$A:$A,$C576,
    'Asset Summary'!$B:$B,R$279
  )
)</f>
        <v>0</v>
      </c>
      <c r="S576" s="22">
        <f>SUM(
  SUMIFS(
    'Asset Summary'!$D:$D,
    'Asset Summary'!$A:$A,$C576,
    'Asset Summary'!$B:$B,S$279
  )
)</f>
        <v>0</v>
      </c>
      <c r="T576" s="22">
        <f>SUM(
  SUMIFS(
    'Asset Summary'!$D:$D,
    'Asset Summary'!$A:$A,$C576,
    'Asset Summary'!$B:$B,T$279
  )
)</f>
        <v>0</v>
      </c>
      <c r="U576" s="22">
        <f>SUM(
  SUMIFS(
    'Asset Summary'!$D:$D,
    'Asset Summary'!$A:$A,$C576,
    'Asset Summary'!$B:$B,U$279
  )
)</f>
        <v>0</v>
      </c>
      <c r="V576" s="22">
        <f>SUM(
  SUMIFS(
    'Asset Summary'!$D:$D,
    'Asset Summary'!$A:$A,$C576,
    'Asset Summary'!$B:$B,V$279
  )
)</f>
        <v>0</v>
      </c>
      <c r="W576" s="22">
        <f>SUM(
  SUMIFS(
    'Asset Summary'!$D:$D,
    'Asset Summary'!$A:$A,$C576,
    'Asset Summary'!$B:$B,W$279
  )
)</f>
        <v>0</v>
      </c>
      <c r="X576" s="22">
        <f>SUM(
  SUMIFS(
    'Asset Summary'!$D:$D,
    'Asset Summary'!$A:$A,$C576,
    'Asset Summary'!$B:$B,X$279
  )
)</f>
        <v>0</v>
      </c>
      <c r="Y576" s="22">
        <f>SUM(
  SUMIFS(
    'Asset Summary'!$D:$D,
    'Asset Summary'!$A:$A,$C576,
    'Asset Summary'!$B:$B,Y$279
  )
)</f>
        <v>0</v>
      </c>
      <c r="Z576" s="22">
        <f>SUM(
  SUMIFS(
    'Asset Summary'!$D:$D,
    'Asset Summary'!$A:$A,$C576,
    'Asset Summary'!$B:$B,Z$279
  )
)</f>
        <v>0</v>
      </c>
      <c r="AA576" s="22">
        <f>SUM(
  SUMIFS(
    'Asset Summary'!$D:$D,
    'Asset Summary'!$A:$A,$C576,
    'Asset Summary'!$B:$B,AA$279
  )
)</f>
        <v>0</v>
      </c>
      <c r="AB576" s="22">
        <f>SUM(
  SUMIFS(
    'Asset Summary'!$D:$D,
    'Asset Summary'!$A:$A,$C576,
    'Asset Summary'!$B:$B,AB$279
  )
)</f>
        <v>0</v>
      </c>
      <c r="AC576" s="22">
        <f>SUM(
  SUMIFS(
    'Asset Summary'!$D:$D,
    'Asset Summary'!$A:$A,$C576,
    'Asset Summary'!$B:$B,AC$279
  )
)</f>
        <v>0</v>
      </c>
      <c r="AE576" s="50" t="b" cm="1">
        <f t="array" ref="AE576">OR(D576:AC576&lt;&gt;0)</f>
        <v>0</v>
      </c>
      <c r="AG576" s="8" t="s">
        <v>719</v>
      </c>
      <c r="AH576" s="22">
        <f>SUM(
  SUMIFS(
    'Asset Summary'!$D:$D,
    'Asset Summary'!$A:$A,$C576&amp;"_Generic",
    'Asset Summary'!$B:$B,AH$279
  )
)</f>
        <v>0</v>
      </c>
      <c r="AI576" s="22">
        <f>SUM(
  SUMIFS(
    'Asset Summary'!$D:$D,
    'Asset Summary'!$A:$A,$C576&amp;"_Generic",
    'Asset Summary'!$B:$B,AI$279
  )
)</f>
        <v>0</v>
      </c>
      <c r="AJ576" s="22">
        <f>SUM(
  SUMIFS(
    'Asset Summary'!$D:$D,
    'Asset Summary'!$A:$A,$C576&amp;"_Generic",
    'Asset Summary'!$B:$B,AJ$279
  )
)</f>
        <v>0</v>
      </c>
      <c r="AK576" s="22">
        <f>SUM(
  SUMIFS(
    'Asset Summary'!$D:$D,
    'Asset Summary'!$A:$A,$C576&amp;"_Generic",
    'Asset Summary'!$B:$B,AK$279
  )
)</f>
        <v>0</v>
      </c>
      <c r="AL576" s="22">
        <f>SUM(
  SUMIFS(
    'Asset Summary'!$D:$D,
    'Asset Summary'!$A:$A,$C576&amp;"_Generic",
    'Asset Summary'!$B:$B,AL$279
  )
)</f>
        <v>0</v>
      </c>
      <c r="AM576" s="22">
        <f>SUM(
  SUMIFS(
    'Asset Summary'!$D:$D,
    'Asset Summary'!$A:$A,$C576&amp;"_Generic",
    'Asset Summary'!$B:$B,AM$279
  )
)</f>
        <v>0</v>
      </c>
      <c r="AN576" s="22">
        <f>SUM(
  SUMIFS(
    'Asset Summary'!$D:$D,
    'Asset Summary'!$A:$A,$C576&amp;"_Generic",
    'Asset Summary'!$B:$B,AN$279
  )
)</f>
        <v>0</v>
      </c>
      <c r="AO576" s="22">
        <f>SUM(
  SUMIFS(
    'Asset Summary'!$D:$D,
    'Asset Summary'!$A:$A,$C576&amp;"_Generic",
    'Asset Summary'!$B:$B,AO$279
  )
)</f>
        <v>0</v>
      </c>
      <c r="AP576" s="22">
        <f>SUM(
  SUMIFS(
    'Asset Summary'!$D:$D,
    'Asset Summary'!$A:$A,$C576&amp;"_Generic",
    'Asset Summary'!$B:$B,AP$279
  )
)</f>
        <v>0</v>
      </c>
      <c r="AQ576" s="22">
        <f>SUM(
  SUMIFS(
    'Asset Summary'!$D:$D,
    'Asset Summary'!$A:$A,$C576&amp;"_Generic",
    'Asset Summary'!$B:$B,AQ$279
  )
)</f>
        <v>0</v>
      </c>
      <c r="AR576" s="22">
        <f>SUM(
  SUMIFS(
    'Asset Summary'!$D:$D,
    'Asset Summary'!$A:$A,$C576&amp;"_Generic",
    'Asset Summary'!$B:$B,AR$279
  )
)</f>
        <v>0</v>
      </c>
      <c r="AS576" s="22">
        <f>SUM(
  SUMIFS(
    'Asset Summary'!$D:$D,
    'Asset Summary'!$A:$A,$C576&amp;"_Generic",
    'Asset Summary'!$B:$B,AS$279
  )
)</f>
        <v>0</v>
      </c>
      <c r="AT576" s="22">
        <f>SUM(
  SUMIFS(
    'Asset Summary'!$D:$D,
    'Asset Summary'!$A:$A,$C576&amp;"_Generic",
    'Asset Summary'!$B:$B,AT$279
  )
)</f>
        <v>0</v>
      </c>
      <c r="AU576" s="22">
        <f>SUM(
  SUMIFS(
    'Asset Summary'!$D:$D,
    'Asset Summary'!$A:$A,$C576&amp;"_Generic",
    'Asset Summary'!$B:$B,AU$279
  )
)</f>
        <v>0</v>
      </c>
      <c r="AV576" s="22">
        <f>SUM(
  SUMIFS(
    'Asset Summary'!$D:$D,
    'Asset Summary'!$A:$A,$C576&amp;"_Generic",
    'Asset Summary'!$B:$B,AV$279
  )
)</f>
        <v>0</v>
      </c>
      <c r="AW576" s="22">
        <f>SUM(
  SUMIFS(
    'Asset Summary'!$D:$D,
    'Asset Summary'!$A:$A,$C576&amp;"_Generic",
    'Asset Summary'!$B:$B,AW$279
  )
)</f>
        <v>0</v>
      </c>
      <c r="AX576" s="22">
        <f>SUM(
  SUMIFS(
    'Asset Summary'!$D:$D,
    'Asset Summary'!$A:$A,$C576&amp;"_Generic",
    'Asset Summary'!$B:$B,AX$279
  )
)</f>
        <v>0</v>
      </c>
      <c r="AY576" s="22">
        <f>SUM(
  SUMIFS(
    'Asset Summary'!$D:$D,
    'Asset Summary'!$A:$A,$C576&amp;"_Generic",
    'Asset Summary'!$B:$B,AY$279
  )
)</f>
        <v>0</v>
      </c>
      <c r="AZ576" s="22">
        <f>SUM(
  SUMIFS(
    'Asset Summary'!$D:$D,
    'Asset Summary'!$A:$A,$C576&amp;"_Generic",
    'Asset Summary'!$B:$B,AZ$279
  )
)</f>
        <v>0</v>
      </c>
      <c r="BA576" s="22">
        <f>SUM(
  SUMIFS(
    'Asset Summary'!$D:$D,
    'Asset Summary'!$A:$A,$C576&amp;"_Generic",
    'Asset Summary'!$B:$B,BA$279
  )
)</f>
        <v>0</v>
      </c>
      <c r="BB576" s="22">
        <f>SUM(
  SUMIFS(
    'Asset Summary'!$D:$D,
    'Asset Summary'!$A:$A,$C576&amp;"_Generic",
    'Asset Summary'!$B:$B,BB$279
  )
)</f>
        <v>0</v>
      </c>
      <c r="BC576" s="22">
        <f>SUM(
  SUMIFS(
    'Asset Summary'!$D:$D,
    'Asset Summary'!$A:$A,$C576&amp;"_Generic",
    'Asset Summary'!$B:$B,BC$279
  )
)</f>
        <v>0</v>
      </c>
      <c r="BD576" s="22">
        <f>SUM(
  SUMIFS(
    'Asset Summary'!$D:$D,
    'Asset Summary'!$A:$A,$C576&amp;"_Generic",
    'Asset Summary'!$B:$B,BD$279
  )
)</f>
        <v>0</v>
      </c>
      <c r="BE576" s="22">
        <f>SUM(
  SUMIFS(
    'Asset Summary'!$D:$D,
    'Asset Summary'!$A:$A,$C576&amp;"_Generic",
    'Asset Summary'!$B:$B,BE$279
  )
)</f>
        <v>0</v>
      </c>
      <c r="BF576" s="22">
        <f>SUM(
  SUMIFS(
    'Asset Summary'!$D:$D,
    'Asset Summary'!$A:$A,$C576&amp;"_Generic",
    'Asset Summary'!$B:$B,BF$279
  )
)</f>
        <v>0</v>
      </c>
      <c r="BG576" s="22">
        <f>SUM(
  SUMIFS(
    'Asset Summary'!$D:$D,
    'Asset Summary'!$A:$A,$C576&amp;"_Generic",
    'Asset Summary'!$B:$B,BG$279
  )
)</f>
        <v>138.22399999999999</v>
      </c>
    </row>
    <row r="577" spans="3:59" x14ac:dyDescent="0.15">
      <c r="C577" s="8" t="s">
        <v>720</v>
      </c>
      <c r="D577" s="22">
        <f>SUM(
  SUMIFS(
    'Asset Summary'!$D:$D,
    'Asset Summary'!$A:$A,$C577,
    'Asset Summary'!$B:$B,D$279
  )
)</f>
        <v>0</v>
      </c>
      <c r="E577" s="22">
        <f>SUM(
  SUMIFS(
    'Asset Summary'!$D:$D,
    'Asset Summary'!$A:$A,$C577,
    'Asset Summary'!$B:$B,E$279
  )
)</f>
        <v>0</v>
      </c>
      <c r="F577" s="22">
        <f>SUM(
  SUMIFS(
    'Asset Summary'!$D:$D,
    'Asset Summary'!$A:$A,$C577,
    'Asset Summary'!$B:$B,F$279
  )
)</f>
        <v>0</v>
      </c>
      <c r="G577" s="22">
        <f>SUM(
  SUMIFS(
    'Asset Summary'!$D:$D,
    'Asset Summary'!$A:$A,$C577,
    'Asset Summary'!$B:$B,G$279
  )
)</f>
        <v>0</v>
      </c>
      <c r="H577" s="22">
        <f>SUM(
  SUMIFS(
    'Asset Summary'!$D:$D,
    'Asset Summary'!$A:$A,$C577,
    'Asset Summary'!$B:$B,H$279
  )
)</f>
        <v>0</v>
      </c>
      <c r="I577" s="22">
        <f>SUM(
  SUMIFS(
    'Asset Summary'!$D:$D,
    'Asset Summary'!$A:$A,$C577,
    'Asset Summary'!$B:$B,I$279
  )
)</f>
        <v>0</v>
      </c>
      <c r="J577" s="22">
        <f>SUM(
  SUMIFS(
    'Asset Summary'!$D:$D,
    'Asset Summary'!$A:$A,$C577,
    'Asset Summary'!$B:$B,J$279
  )
)</f>
        <v>0</v>
      </c>
      <c r="K577" s="22">
        <f>SUM(
  SUMIFS(
    'Asset Summary'!$D:$D,
    'Asset Summary'!$A:$A,$C577,
    'Asset Summary'!$B:$B,K$279
  )
)</f>
        <v>0</v>
      </c>
      <c r="L577" s="22">
        <f>SUM(
  SUMIFS(
    'Asset Summary'!$D:$D,
    'Asset Summary'!$A:$A,$C577,
    'Asset Summary'!$B:$B,L$279
  )
)</f>
        <v>0</v>
      </c>
      <c r="M577" s="22">
        <f>SUM(
  SUMIFS(
    'Asset Summary'!$D:$D,
    'Asset Summary'!$A:$A,$C577,
    'Asset Summary'!$B:$B,M$279
  )
)</f>
        <v>0</v>
      </c>
      <c r="N577" s="22">
        <f>SUM(
  SUMIFS(
    'Asset Summary'!$D:$D,
    'Asset Summary'!$A:$A,$C577,
    'Asset Summary'!$B:$B,N$279
  )
)</f>
        <v>7.3360000000000003</v>
      </c>
      <c r="O577" s="22">
        <f>SUM(
  SUMIFS(
    'Asset Summary'!$D:$D,
    'Asset Summary'!$A:$A,$C577,
    'Asset Summary'!$B:$B,O$279
  )
)</f>
        <v>0</v>
      </c>
      <c r="P577" s="22">
        <f>SUM(
  SUMIFS(
    'Asset Summary'!$D:$D,
    'Asset Summary'!$A:$A,$C577,
    'Asset Summary'!$B:$B,P$279
  )
)</f>
        <v>7.3360000000000003</v>
      </c>
      <c r="Q577" s="22">
        <f>SUM(
  SUMIFS(
    'Asset Summary'!$D:$D,
    'Asset Summary'!$A:$A,$C577,
    'Asset Summary'!$B:$B,Q$279
  )
)</f>
        <v>0</v>
      </c>
      <c r="R577" s="22">
        <f>SUM(
  SUMIFS(
    'Asset Summary'!$D:$D,
    'Asset Summary'!$A:$A,$C577,
    'Asset Summary'!$B:$B,R$279
  )
)</f>
        <v>7.3360000000000003</v>
      </c>
      <c r="S577" s="22">
        <f>SUM(
  SUMIFS(
    'Asset Summary'!$D:$D,
    'Asset Summary'!$A:$A,$C577,
    'Asset Summary'!$B:$B,S$279
  )
)</f>
        <v>7.3360000000000003</v>
      </c>
      <c r="T577" s="22">
        <f>SUM(
  SUMIFS(
    'Asset Summary'!$D:$D,
    'Asset Summary'!$A:$A,$C577,
    'Asset Summary'!$B:$B,T$279
  )
)</f>
        <v>0</v>
      </c>
      <c r="U577" s="22">
        <f>SUM(
  SUMIFS(
    'Asset Summary'!$D:$D,
    'Asset Summary'!$A:$A,$C577,
    'Asset Summary'!$B:$B,U$279
  )
)</f>
        <v>0</v>
      </c>
      <c r="V577" s="22">
        <f>SUM(
  SUMIFS(
    'Asset Summary'!$D:$D,
    'Asset Summary'!$A:$A,$C577,
    'Asset Summary'!$B:$B,V$279
  )
)</f>
        <v>0</v>
      </c>
      <c r="W577" s="22">
        <f>SUM(
  SUMIFS(
    'Asset Summary'!$D:$D,
    'Asset Summary'!$A:$A,$C577,
    'Asset Summary'!$B:$B,W$279
  )
)</f>
        <v>7.3360000000000003</v>
      </c>
      <c r="X577" s="22">
        <f>SUM(
  SUMIFS(
    'Asset Summary'!$D:$D,
    'Asset Summary'!$A:$A,$C577,
    'Asset Summary'!$B:$B,X$279
  )
)</f>
        <v>7.3360000000000003</v>
      </c>
      <c r="Y577" s="22">
        <f>SUM(
  SUMIFS(
    'Asset Summary'!$D:$D,
    'Asset Summary'!$A:$A,$C577,
    'Asset Summary'!$B:$B,Y$279
  )
)</f>
        <v>0</v>
      </c>
      <c r="Z577" s="22">
        <f>SUM(
  SUMIFS(
    'Asset Summary'!$D:$D,
    'Asset Summary'!$A:$A,$C577,
    'Asset Summary'!$B:$B,Z$279
  )
)</f>
        <v>0</v>
      </c>
      <c r="AA577" s="22">
        <f>SUM(
  SUMIFS(
    'Asset Summary'!$D:$D,
    'Asset Summary'!$A:$A,$C577,
    'Asset Summary'!$B:$B,AA$279
  )
)</f>
        <v>0</v>
      </c>
      <c r="AB577" s="22">
        <f>SUM(
  SUMIFS(
    'Asset Summary'!$D:$D,
    'Asset Summary'!$A:$A,$C577,
    'Asset Summary'!$B:$B,AB$279
  )
)</f>
        <v>0</v>
      </c>
      <c r="AC577" s="22">
        <f>SUM(
  SUMIFS(
    'Asset Summary'!$D:$D,
    'Asset Summary'!$A:$A,$C577,
    'Asset Summary'!$B:$B,AC$279
  )
)</f>
        <v>7.3360000000000003</v>
      </c>
      <c r="AE577" s="50" t="b" cm="1">
        <f t="array" ref="AE577">OR(D577:AC577&lt;&gt;0)</f>
        <v>1</v>
      </c>
      <c r="AG577" s="8" t="s">
        <v>720</v>
      </c>
      <c r="AH577" s="22">
        <f>SUM(
  SUMIFS(
    'Asset Summary'!$D:$D,
    'Asset Summary'!$A:$A,$C577&amp;"_Generic",
    'Asset Summary'!$B:$B,AH$279
  )
)</f>
        <v>0</v>
      </c>
      <c r="AI577" s="22">
        <f>SUM(
  SUMIFS(
    'Asset Summary'!$D:$D,
    'Asset Summary'!$A:$A,$C577&amp;"_Generic",
    'Asset Summary'!$B:$B,AI$279
  )
)</f>
        <v>0</v>
      </c>
      <c r="AJ577" s="22">
        <f>SUM(
  SUMIFS(
    'Asset Summary'!$D:$D,
    'Asset Summary'!$A:$A,$C577&amp;"_Generic",
    'Asset Summary'!$B:$B,AJ$279
  )
)</f>
        <v>0</v>
      </c>
      <c r="AK577" s="22">
        <f>SUM(
  SUMIFS(
    'Asset Summary'!$D:$D,
    'Asset Summary'!$A:$A,$C577&amp;"_Generic",
    'Asset Summary'!$B:$B,AK$279
  )
)</f>
        <v>0</v>
      </c>
      <c r="AL577" s="22">
        <f>SUM(
  SUMIFS(
    'Asset Summary'!$D:$D,
    'Asset Summary'!$A:$A,$C577&amp;"_Generic",
    'Asset Summary'!$B:$B,AL$279
  )
)</f>
        <v>0</v>
      </c>
      <c r="AM577" s="22">
        <f>SUM(
  SUMIFS(
    'Asset Summary'!$D:$D,
    'Asset Summary'!$A:$A,$C577&amp;"_Generic",
    'Asset Summary'!$B:$B,AM$279
  )
)</f>
        <v>0</v>
      </c>
      <c r="AN577" s="22">
        <f>SUM(
  SUMIFS(
    'Asset Summary'!$D:$D,
    'Asset Summary'!$A:$A,$C577&amp;"_Generic",
    'Asset Summary'!$B:$B,AN$279
  )
)</f>
        <v>0</v>
      </c>
      <c r="AO577" s="22">
        <f>SUM(
  SUMIFS(
    'Asset Summary'!$D:$D,
    'Asset Summary'!$A:$A,$C577&amp;"_Generic",
    'Asset Summary'!$B:$B,AO$279
  )
)</f>
        <v>0</v>
      </c>
      <c r="AP577" s="22">
        <f>SUM(
  SUMIFS(
    'Asset Summary'!$D:$D,
    'Asset Summary'!$A:$A,$C577&amp;"_Generic",
    'Asset Summary'!$B:$B,AP$279
  )
)</f>
        <v>0</v>
      </c>
      <c r="AQ577" s="22">
        <f>SUM(
  SUMIFS(
    'Asset Summary'!$D:$D,
    'Asset Summary'!$A:$A,$C577&amp;"_Generic",
    'Asset Summary'!$B:$B,AQ$279
  )
)</f>
        <v>0</v>
      </c>
      <c r="AR577" s="22">
        <f>SUM(
  SUMIFS(
    'Asset Summary'!$D:$D,
    'Asset Summary'!$A:$A,$C577&amp;"_Generic",
    'Asset Summary'!$B:$B,AR$279
  )
)</f>
        <v>0</v>
      </c>
      <c r="AS577" s="22">
        <f>SUM(
  SUMIFS(
    'Asset Summary'!$D:$D,
    'Asset Summary'!$A:$A,$C577&amp;"_Generic",
    'Asset Summary'!$B:$B,AS$279
  )
)</f>
        <v>0</v>
      </c>
      <c r="AT577" s="22">
        <f>SUM(
  SUMIFS(
    'Asset Summary'!$D:$D,
    'Asset Summary'!$A:$A,$C577&amp;"_Generic",
    'Asset Summary'!$B:$B,AT$279
  )
)</f>
        <v>0</v>
      </c>
      <c r="AU577" s="22">
        <f>SUM(
  SUMIFS(
    'Asset Summary'!$D:$D,
    'Asset Summary'!$A:$A,$C577&amp;"_Generic",
    'Asset Summary'!$B:$B,AU$279
  )
)</f>
        <v>0</v>
      </c>
      <c r="AV577" s="22">
        <f>SUM(
  SUMIFS(
    'Asset Summary'!$D:$D,
    'Asset Summary'!$A:$A,$C577&amp;"_Generic",
    'Asset Summary'!$B:$B,AV$279
  )
)</f>
        <v>0</v>
      </c>
      <c r="AW577" s="22">
        <f>SUM(
  SUMIFS(
    'Asset Summary'!$D:$D,
    'Asset Summary'!$A:$A,$C577&amp;"_Generic",
    'Asset Summary'!$B:$B,AW$279
  )
)</f>
        <v>0</v>
      </c>
      <c r="AX577" s="22">
        <f>SUM(
  SUMIFS(
    'Asset Summary'!$D:$D,
    'Asset Summary'!$A:$A,$C577&amp;"_Generic",
    'Asset Summary'!$B:$B,AX$279
  )
)</f>
        <v>0</v>
      </c>
      <c r="AY577" s="22">
        <f>SUM(
  SUMIFS(
    'Asset Summary'!$D:$D,
    'Asset Summary'!$A:$A,$C577&amp;"_Generic",
    'Asset Summary'!$B:$B,AY$279
  )
)</f>
        <v>0</v>
      </c>
      <c r="AZ577" s="22">
        <f>SUM(
  SUMIFS(
    'Asset Summary'!$D:$D,
    'Asset Summary'!$A:$A,$C577&amp;"_Generic",
    'Asset Summary'!$B:$B,AZ$279
  )
)</f>
        <v>0</v>
      </c>
      <c r="BA577" s="22">
        <f>SUM(
  SUMIFS(
    'Asset Summary'!$D:$D,
    'Asset Summary'!$A:$A,$C577&amp;"_Generic",
    'Asset Summary'!$B:$B,BA$279
  )
)</f>
        <v>0</v>
      </c>
      <c r="BB577" s="22">
        <f>SUM(
  SUMIFS(
    'Asset Summary'!$D:$D,
    'Asset Summary'!$A:$A,$C577&amp;"_Generic",
    'Asset Summary'!$B:$B,BB$279
  )
)</f>
        <v>0</v>
      </c>
      <c r="BC577" s="22">
        <f>SUM(
  SUMIFS(
    'Asset Summary'!$D:$D,
    'Asset Summary'!$A:$A,$C577&amp;"_Generic",
    'Asset Summary'!$B:$B,BC$279
  )
)</f>
        <v>0</v>
      </c>
      <c r="BD577" s="22">
        <f>SUM(
  SUMIFS(
    'Asset Summary'!$D:$D,
    'Asset Summary'!$A:$A,$C577&amp;"_Generic",
    'Asset Summary'!$B:$B,BD$279
  )
)</f>
        <v>0</v>
      </c>
      <c r="BE577" s="22">
        <f>SUM(
  SUMIFS(
    'Asset Summary'!$D:$D,
    'Asset Summary'!$A:$A,$C577&amp;"_Generic",
    'Asset Summary'!$B:$B,BE$279
  )
)</f>
        <v>0</v>
      </c>
      <c r="BF577" s="22">
        <f>SUM(
  SUMIFS(
    'Asset Summary'!$D:$D,
    'Asset Summary'!$A:$A,$C577&amp;"_Generic",
    'Asset Summary'!$B:$B,BF$279
  )
)</f>
        <v>0</v>
      </c>
      <c r="BG577" s="22">
        <f>SUM(
  SUMIFS(
    'Asset Summary'!$D:$D,
    'Asset Summary'!$A:$A,$C577&amp;"_Generic",
    'Asset Summary'!$B:$B,BG$279
  )
)</f>
        <v>0</v>
      </c>
    </row>
    <row r="578" spans="3:59" x14ac:dyDescent="0.15">
      <c r="C578" s="8" t="s">
        <v>721</v>
      </c>
      <c r="D578" s="22">
        <f>SUM(
  SUMIFS(
    'Asset Summary'!$D:$D,
    'Asset Summary'!$A:$A,$C578,
    'Asset Summary'!$B:$B,D$279
  )
)</f>
        <v>0</v>
      </c>
      <c r="E578" s="22">
        <f>SUM(
  SUMIFS(
    'Asset Summary'!$D:$D,
    'Asset Summary'!$A:$A,$C578,
    'Asset Summary'!$B:$B,E$279
  )
)</f>
        <v>0</v>
      </c>
      <c r="F578" s="22">
        <f>SUM(
  SUMIFS(
    'Asset Summary'!$D:$D,
    'Asset Summary'!$A:$A,$C578,
    'Asset Summary'!$B:$B,F$279
  )
)</f>
        <v>0</v>
      </c>
      <c r="G578" s="22">
        <f>SUM(
  SUMIFS(
    'Asset Summary'!$D:$D,
    'Asset Summary'!$A:$A,$C578,
    'Asset Summary'!$B:$B,G$279
  )
)</f>
        <v>0</v>
      </c>
      <c r="H578" s="22">
        <f>SUM(
  SUMIFS(
    'Asset Summary'!$D:$D,
    'Asset Summary'!$A:$A,$C578,
    'Asset Summary'!$B:$B,H$279
  )
)</f>
        <v>0</v>
      </c>
      <c r="I578" s="22">
        <f>SUM(
  SUMIFS(
    'Asset Summary'!$D:$D,
    'Asset Summary'!$A:$A,$C578,
    'Asset Summary'!$B:$B,I$279
  )
)</f>
        <v>0</v>
      </c>
      <c r="J578" s="22">
        <f>SUM(
  SUMIFS(
    'Asset Summary'!$D:$D,
    'Asset Summary'!$A:$A,$C578,
    'Asset Summary'!$B:$B,J$279
  )
)</f>
        <v>0</v>
      </c>
      <c r="K578" s="22">
        <f>SUM(
  SUMIFS(
    'Asset Summary'!$D:$D,
    'Asset Summary'!$A:$A,$C578,
    'Asset Summary'!$B:$B,K$279
  )
)</f>
        <v>0</v>
      </c>
      <c r="L578" s="22">
        <f>SUM(
  SUMIFS(
    'Asset Summary'!$D:$D,
    'Asset Summary'!$A:$A,$C578,
    'Asset Summary'!$B:$B,L$279
  )
)</f>
        <v>0</v>
      </c>
      <c r="M578" s="22">
        <f>SUM(
  SUMIFS(
    'Asset Summary'!$D:$D,
    'Asset Summary'!$A:$A,$C578,
    'Asset Summary'!$B:$B,M$279
  )
)</f>
        <v>0</v>
      </c>
      <c r="N578" s="22">
        <f>SUM(
  SUMIFS(
    'Asset Summary'!$D:$D,
    'Asset Summary'!$A:$A,$C578,
    'Asset Summary'!$B:$B,N$279
  )
)</f>
        <v>0</v>
      </c>
      <c r="O578" s="22">
        <f>SUM(
  SUMIFS(
    'Asset Summary'!$D:$D,
    'Asset Summary'!$A:$A,$C578,
    'Asset Summary'!$B:$B,O$279
  )
)</f>
        <v>0</v>
      </c>
      <c r="P578" s="22">
        <f>SUM(
  SUMIFS(
    'Asset Summary'!$D:$D,
    'Asset Summary'!$A:$A,$C578,
    'Asset Summary'!$B:$B,P$279
  )
)</f>
        <v>0</v>
      </c>
      <c r="Q578" s="22">
        <f>SUM(
  SUMIFS(
    'Asset Summary'!$D:$D,
    'Asset Summary'!$A:$A,$C578,
    'Asset Summary'!$B:$B,Q$279
  )
)</f>
        <v>0</v>
      </c>
      <c r="R578" s="22">
        <f>SUM(
  SUMIFS(
    'Asset Summary'!$D:$D,
    'Asset Summary'!$A:$A,$C578,
    'Asset Summary'!$B:$B,R$279
  )
)</f>
        <v>0</v>
      </c>
      <c r="S578" s="22">
        <f>SUM(
  SUMIFS(
    'Asset Summary'!$D:$D,
    'Asset Summary'!$A:$A,$C578,
    'Asset Summary'!$B:$B,S$279
  )
)</f>
        <v>0</v>
      </c>
      <c r="T578" s="22">
        <f>SUM(
  SUMIFS(
    'Asset Summary'!$D:$D,
    'Asset Summary'!$A:$A,$C578,
    'Asset Summary'!$B:$B,T$279
  )
)</f>
        <v>0</v>
      </c>
      <c r="U578" s="22">
        <f>SUM(
  SUMIFS(
    'Asset Summary'!$D:$D,
    'Asset Summary'!$A:$A,$C578,
    'Asset Summary'!$B:$B,U$279
  )
)</f>
        <v>0</v>
      </c>
      <c r="V578" s="22">
        <f>SUM(
  SUMIFS(
    'Asset Summary'!$D:$D,
    'Asset Summary'!$A:$A,$C578,
    'Asset Summary'!$B:$B,V$279
  )
)</f>
        <v>0</v>
      </c>
      <c r="W578" s="22">
        <f>SUM(
  SUMIFS(
    'Asset Summary'!$D:$D,
    'Asset Summary'!$A:$A,$C578,
    'Asset Summary'!$B:$B,W$279
  )
)</f>
        <v>0</v>
      </c>
      <c r="X578" s="22">
        <f>SUM(
  SUMIFS(
    'Asset Summary'!$D:$D,
    'Asset Summary'!$A:$A,$C578,
    'Asset Summary'!$B:$B,X$279
  )
)</f>
        <v>0</v>
      </c>
      <c r="Y578" s="22">
        <f>SUM(
  SUMIFS(
    'Asset Summary'!$D:$D,
    'Asset Summary'!$A:$A,$C578,
    'Asset Summary'!$B:$B,Y$279
  )
)</f>
        <v>0</v>
      </c>
      <c r="Z578" s="22">
        <f>SUM(
  SUMIFS(
    'Asset Summary'!$D:$D,
    'Asset Summary'!$A:$A,$C578,
    'Asset Summary'!$B:$B,Z$279
  )
)</f>
        <v>0</v>
      </c>
      <c r="AA578" s="22">
        <f>SUM(
  SUMIFS(
    'Asset Summary'!$D:$D,
    'Asset Summary'!$A:$A,$C578,
    'Asset Summary'!$B:$B,AA$279
  )
)</f>
        <v>0</v>
      </c>
      <c r="AB578" s="22">
        <f>SUM(
  SUMIFS(
    'Asset Summary'!$D:$D,
    'Asset Summary'!$A:$A,$C578,
    'Asset Summary'!$B:$B,AB$279
  )
)</f>
        <v>0</v>
      </c>
      <c r="AC578" s="22">
        <f>SUM(
  SUMIFS(
    'Asset Summary'!$D:$D,
    'Asset Summary'!$A:$A,$C578,
    'Asset Summary'!$B:$B,AC$279
  )
)</f>
        <v>0</v>
      </c>
      <c r="AE578" s="50" t="b" cm="1">
        <f t="array" ref="AE578">OR(D578:AC578&lt;&gt;0)</f>
        <v>0</v>
      </c>
      <c r="AG578" s="8" t="s">
        <v>721</v>
      </c>
      <c r="AH578" s="22">
        <f>SUM(
  SUMIFS(
    'Asset Summary'!$D:$D,
    'Asset Summary'!$A:$A,$C578&amp;"_Generic",
    'Asset Summary'!$B:$B,AH$279
  )
)</f>
        <v>0</v>
      </c>
      <c r="AI578" s="22">
        <f>SUM(
  SUMIFS(
    'Asset Summary'!$D:$D,
    'Asset Summary'!$A:$A,$C578&amp;"_Generic",
    'Asset Summary'!$B:$B,AI$279
  )
)</f>
        <v>0</v>
      </c>
      <c r="AJ578" s="22">
        <f>SUM(
  SUMIFS(
    'Asset Summary'!$D:$D,
    'Asset Summary'!$A:$A,$C578&amp;"_Generic",
    'Asset Summary'!$B:$B,AJ$279
  )
)</f>
        <v>0</v>
      </c>
      <c r="AK578" s="22">
        <f>SUM(
  SUMIFS(
    'Asset Summary'!$D:$D,
    'Asset Summary'!$A:$A,$C578&amp;"_Generic",
    'Asset Summary'!$B:$B,AK$279
  )
)</f>
        <v>0</v>
      </c>
      <c r="AL578" s="22">
        <f>SUM(
  SUMIFS(
    'Asset Summary'!$D:$D,
    'Asset Summary'!$A:$A,$C578&amp;"_Generic",
    'Asset Summary'!$B:$B,AL$279
  )
)</f>
        <v>0</v>
      </c>
      <c r="AM578" s="22">
        <f>SUM(
  SUMIFS(
    'Asset Summary'!$D:$D,
    'Asset Summary'!$A:$A,$C578&amp;"_Generic",
    'Asset Summary'!$B:$B,AM$279
  )
)</f>
        <v>0</v>
      </c>
      <c r="AN578" s="22">
        <f>SUM(
  SUMIFS(
    'Asset Summary'!$D:$D,
    'Asset Summary'!$A:$A,$C578&amp;"_Generic",
    'Asset Summary'!$B:$B,AN$279
  )
)</f>
        <v>0</v>
      </c>
      <c r="AO578" s="22">
        <f>SUM(
  SUMIFS(
    'Asset Summary'!$D:$D,
    'Asset Summary'!$A:$A,$C578&amp;"_Generic",
    'Asset Summary'!$B:$B,AO$279
  )
)</f>
        <v>0</v>
      </c>
      <c r="AP578" s="22">
        <f>SUM(
  SUMIFS(
    'Asset Summary'!$D:$D,
    'Asset Summary'!$A:$A,$C578&amp;"_Generic",
    'Asset Summary'!$B:$B,AP$279
  )
)</f>
        <v>0</v>
      </c>
      <c r="AQ578" s="22">
        <f>SUM(
  SUMIFS(
    'Asset Summary'!$D:$D,
    'Asset Summary'!$A:$A,$C578&amp;"_Generic",
    'Asset Summary'!$B:$B,AQ$279
  )
)</f>
        <v>0</v>
      </c>
      <c r="AR578" s="22">
        <f>SUM(
  SUMIFS(
    'Asset Summary'!$D:$D,
    'Asset Summary'!$A:$A,$C578&amp;"_Generic",
    'Asset Summary'!$B:$B,AR$279
  )
)</f>
        <v>0</v>
      </c>
      <c r="AS578" s="22">
        <f>SUM(
  SUMIFS(
    'Asset Summary'!$D:$D,
    'Asset Summary'!$A:$A,$C578&amp;"_Generic",
    'Asset Summary'!$B:$B,AS$279
  )
)</f>
        <v>0</v>
      </c>
      <c r="AT578" s="22">
        <f>SUM(
  SUMIFS(
    'Asset Summary'!$D:$D,
    'Asset Summary'!$A:$A,$C578&amp;"_Generic",
    'Asset Summary'!$B:$B,AT$279
  )
)</f>
        <v>0</v>
      </c>
      <c r="AU578" s="22">
        <f>SUM(
  SUMIFS(
    'Asset Summary'!$D:$D,
    'Asset Summary'!$A:$A,$C578&amp;"_Generic",
    'Asset Summary'!$B:$B,AU$279
  )
)</f>
        <v>0</v>
      </c>
      <c r="AV578" s="22">
        <f>SUM(
  SUMIFS(
    'Asset Summary'!$D:$D,
    'Asset Summary'!$A:$A,$C578&amp;"_Generic",
    'Asset Summary'!$B:$B,AV$279
  )
)</f>
        <v>0</v>
      </c>
      <c r="AW578" s="22">
        <f>SUM(
  SUMIFS(
    'Asset Summary'!$D:$D,
    'Asset Summary'!$A:$A,$C578&amp;"_Generic",
    'Asset Summary'!$B:$B,AW$279
  )
)</f>
        <v>0</v>
      </c>
      <c r="AX578" s="22">
        <f>SUM(
  SUMIFS(
    'Asset Summary'!$D:$D,
    'Asset Summary'!$A:$A,$C578&amp;"_Generic",
    'Asset Summary'!$B:$B,AX$279
  )
)</f>
        <v>0</v>
      </c>
      <c r="AY578" s="22">
        <f>SUM(
  SUMIFS(
    'Asset Summary'!$D:$D,
    'Asset Summary'!$A:$A,$C578&amp;"_Generic",
    'Asset Summary'!$B:$B,AY$279
  )
)</f>
        <v>0</v>
      </c>
      <c r="AZ578" s="22">
        <f>SUM(
  SUMIFS(
    'Asset Summary'!$D:$D,
    'Asset Summary'!$A:$A,$C578&amp;"_Generic",
    'Asset Summary'!$B:$B,AZ$279
  )
)</f>
        <v>0</v>
      </c>
      <c r="BA578" s="22">
        <f>SUM(
  SUMIFS(
    'Asset Summary'!$D:$D,
    'Asset Summary'!$A:$A,$C578&amp;"_Generic",
    'Asset Summary'!$B:$B,BA$279
  )
)</f>
        <v>0</v>
      </c>
      <c r="BB578" s="22">
        <f>SUM(
  SUMIFS(
    'Asset Summary'!$D:$D,
    'Asset Summary'!$A:$A,$C578&amp;"_Generic",
    'Asset Summary'!$B:$B,BB$279
  )
)</f>
        <v>0</v>
      </c>
      <c r="BC578" s="22">
        <f>SUM(
  SUMIFS(
    'Asset Summary'!$D:$D,
    'Asset Summary'!$A:$A,$C578&amp;"_Generic",
    'Asset Summary'!$B:$B,BC$279
  )
)</f>
        <v>0</v>
      </c>
      <c r="BD578" s="22">
        <f>SUM(
  SUMIFS(
    'Asset Summary'!$D:$D,
    'Asset Summary'!$A:$A,$C578&amp;"_Generic",
    'Asset Summary'!$B:$B,BD$279
  )
)</f>
        <v>0</v>
      </c>
      <c r="BE578" s="22">
        <f>SUM(
  SUMIFS(
    'Asset Summary'!$D:$D,
    'Asset Summary'!$A:$A,$C578&amp;"_Generic",
    'Asset Summary'!$B:$B,BE$279
  )
)</f>
        <v>0</v>
      </c>
      <c r="BF578" s="22">
        <f>SUM(
  SUMIFS(
    'Asset Summary'!$D:$D,
    'Asset Summary'!$A:$A,$C578&amp;"_Generic",
    'Asset Summary'!$B:$B,BF$279
  )
)</f>
        <v>0</v>
      </c>
      <c r="BG578" s="22">
        <f>SUM(
  SUMIFS(
    'Asset Summary'!$D:$D,
    'Asset Summary'!$A:$A,$C578&amp;"_Generic",
    'Asset Summary'!$B:$B,BG$279
  )
)</f>
        <v>0</v>
      </c>
    </row>
    <row r="579" spans="3:59" x14ac:dyDescent="0.15">
      <c r="C579" s="8" t="s">
        <v>722</v>
      </c>
      <c r="D579" s="22">
        <f>SUM(
  SUMIFS(
    'Asset Summary'!$D:$D,
    'Asset Summary'!$A:$A,$C579,
    'Asset Summary'!$B:$B,D$279
  )
)</f>
        <v>0</v>
      </c>
      <c r="E579" s="22">
        <f>SUM(
  SUMIFS(
    'Asset Summary'!$D:$D,
    'Asset Summary'!$A:$A,$C579,
    'Asset Summary'!$B:$B,E$279
  )
)</f>
        <v>0</v>
      </c>
      <c r="F579" s="22">
        <f>SUM(
  SUMIFS(
    'Asset Summary'!$D:$D,
    'Asset Summary'!$A:$A,$C579,
    'Asset Summary'!$B:$B,F$279
  )
)</f>
        <v>0</v>
      </c>
      <c r="G579" s="22">
        <f>SUM(
  SUMIFS(
    'Asset Summary'!$D:$D,
    'Asset Summary'!$A:$A,$C579,
    'Asset Summary'!$B:$B,G$279
  )
)</f>
        <v>0</v>
      </c>
      <c r="H579" s="22">
        <f>SUM(
  SUMIFS(
    'Asset Summary'!$D:$D,
    'Asset Summary'!$A:$A,$C579,
    'Asset Summary'!$B:$B,H$279
  )
)</f>
        <v>0</v>
      </c>
      <c r="I579" s="22">
        <f>SUM(
  SUMIFS(
    'Asset Summary'!$D:$D,
    'Asset Summary'!$A:$A,$C579,
    'Asset Summary'!$B:$B,I$279
  )
)</f>
        <v>0</v>
      </c>
      <c r="J579" s="22">
        <f>SUM(
  SUMIFS(
    'Asset Summary'!$D:$D,
    'Asset Summary'!$A:$A,$C579,
    'Asset Summary'!$B:$B,J$279
  )
)</f>
        <v>0</v>
      </c>
      <c r="K579" s="22">
        <f>SUM(
  SUMIFS(
    'Asset Summary'!$D:$D,
    'Asset Summary'!$A:$A,$C579,
    'Asset Summary'!$B:$B,K$279
  )
)</f>
        <v>0</v>
      </c>
      <c r="L579" s="22">
        <f>SUM(
  SUMIFS(
    'Asset Summary'!$D:$D,
    'Asset Summary'!$A:$A,$C579,
    'Asset Summary'!$B:$B,L$279
  )
)</f>
        <v>168.696</v>
      </c>
      <c r="M579" s="22">
        <f>SUM(
  SUMIFS(
    'Asset Summary'!$D:$D,
    'Asset Summary'!$A:$A,$C579,
    'Asset Summary'!$B:$B,M$279
  )
)</f>
        <v>0</v>
      </c>
      <c r="N579" s="22">
        <f>SUM(
  SUMIFS(
    'Asset Summary'!$D:$D,
    'Asset Summary'!$A:$A,$C579,
    'Asset Summary'!$B:$B,N$279
  )
)</f>
        <v>168.696</v>
      </c>
      <c r="O579" s="22">
        <f>SUM(
  SUMIFS(
    'Asset Summary'!$D:$D,
    'Asset Summary'!$A:$A,$C579,
    'Asset Summary'!$B:$B,O$279
  )
)</f>
        <v>0</v>
      </c>
      <c r="P579" s="22">
        <f>SUM(
  SUMIFS(
    'Asset Summary'!$D:$D,
    'Asset Summary'!$A:$A,$C579,
    'Asset Summary'!$B:$B,P$279
  )
)</f>
        <v>168.696</v>
      </c>
      <c r="Q579" s="22">
        <f>SUM(
  SUMIFS(
    'Asset Summary'!$D:$D,
    'Asset Summary'!$A:$A,$C579,
    'Asset Summary'!$B:$B,Q$279
  )
)</f>
        <v>0</v>
      </c>
      <c r="R579" s="22">
        <f>SUM(
  SUMIFS(
    'Asset Summary'!$D:$D,
    'Asset Summary'!$A:$A,$C579,
    'Asset Summary'!$B:$B,R$279
  )
)</f>
        <v>168.696</v>
      </c>
      <c r="S579" s="22">
        <f>SUM(
  SUMIFS(
    'Asset Summary'!$D:$D,
    'Asset Summary'!$A:$A,$C579,
    'Asset Summary'!$B:$B,S$279
  )
)</f>
        <v>168.696</v>
      </c>
      <c r="T579" s="22">
        <f>SUM(
  SUMIFS(
    'Asset Summary'!$D:$D,
    'Asset Summary'!$A:$A,$C579,
    'Asset Summary'!$B:$B,T$279
  )
)</f>
        <v>0</v>
      </c>
      <c r="U579" s="22">
        <f>SUM(
  SUMIFS(
    'Asset Summary'!$D:$D,
    'Asset Summary'!$A:$A,$C579,
    'Asset Summary'!$B:$B,U$279
  )
)</f>
        <v>0</v>
      </c>
      <c r="V579" s="22">
        <f>SUM(
  SUMIFS(
    'Asset Summary'!$D:$D,
    'Asset Summary'!$A:$A,$C579,
    'Asset Summary'!$B:$B,V$279
  )
)</f>
        <v>0</v>
      </c>
      <c r="W579" s="22">
        <f>SUM(
  SUMIFS(
    'Asset Summary'!$D:$D,
    'Asset Summary'!$A:$A,$C579,
    'Asset Summary'!$B:$B,W$279
  )
)</f>
        <v>168.696</v>
      </c>
      <c r="X579" s="22">
        <f>SUM(
  SUMIFS(
    'Asset Summary'!$D:$D,
    'Asset Summary'!$A:$A,$C579,
    'Asset Summary'!$B:$B,X$279
  )
)</f>
        <v>168.696</v>
      </c>
      <c r="Y579" s="22">
        <f>SUM(
  SUMIFS(
    'Asset Summary'!$D:$D,
    'Asset Summary'!$A:$A,$C579,
    'Asset Summary'!$B:$B,Y$279
  )
)</f>
        <v>0</v>
      </c>
      <c r="Z579" s="22">
        <f>SUM(
  SUMIFS(
    'Asset Summary'!$D:$D,
    'Asset Summary'!$A:$A,$C579,
    'Asset Summary'!$B:$B,Z$279
  )
)</f>
        <v>0</v>
      </c>
      <c r="AA579" s="22">
        <f>SUM(
  SUMIFS(
    'Asset Summary'!$D:$D,
    'Asset Summary'!$A:$A,$C579,
    'Asset Summary'!$B:$B,AA$279
  )
)</f>
        <v>0</v>
      </c>
      <c r="AB579" s="22">
        <f>SUM(
  SUMIFS(
    'Asset Summary'!$D:$D,
    'Asset Summary'!$A:$A,$C579,
    'Asset Summary'!$B:$B,AB$279
  )
)</f>
        <v>0</v>
      </c>
      <c r="AC579" s="22">
        <f>SUM(
  SUMIFS(
    'Asset Summary'!$D:$D,
    'Asset Summary'!$A:$A,$C579,
    'Asset Summary'!$B:$B,AC$279
  )
)</f>
        <v>168.696</v>
      </c>
      <c r="AE579" s="50" t="b" cm="1">
        <f t="array" ref="AE579">OR(D579:AC579&lt;&gt;0)</f>
        <v>1</v>
      </c>
      <c r="AG579" s="8" t="s">
        <v>722</v>
      </c>
      <c r="AH579" s="22">
        <f>SUM(
  SUMIFS(
    'Asset Summary'!$D:$D,
    'Asset Summary'!$A:$A,$C579&amp;"_Generic",
    'Asset Summary'!$B:$B,AH$279
  )
)</f>
        <v>0</v>
      </c>
      <c r="AI579" s="22">
        <f>SUM(
  SUMIFS(
    'Asset Summary'!$D:$D,
    'Asset Summary'!$A:$A,$C579&amp;"_Generic",
    'Asset Summary'!$B:$B,AI$279
  )
)</f>
        <v>0</v>
      </c>
      <c r="AJ579" s="22">
        <f>SUM(
  SUMIFS(
    'Asset Summary'!$D:$D,
    'Asset Summary'!$A:$A,$C579&amp;"_Generic",
    'Asset Summary'!$B:$B,AJ$279
  )
)</f>
        <v>0</v>
      </c>
      <c r="AK579" s="22">
        <f>SUM(
  SUMIFS(
    'Asset Summary'!$D:$D,
    'Asset Summary'!$A:$A,$C579&amp;"_Generic",
    'Asset Summary'!$B:$B,AK$279
  )
)</f>
        <v>0</v>
      </c>
      <c r="AL579" s="22">
        <f>SUM(
  SUMIFS(
    'Asset Summary'!$D:$D,
    'Asset Summary'!$A:$A,$C579&amp;"_Generic",
    'Asset Summary'!$B:$B,AL$279
  )
)</f>
        <v>0</v>
      </c>
      <c r="AM579" s="22">
        <f>SUM(
  SUMIFS(
    'Asset Summary'!$D:$D,
    'Asset Summary'!$A:$A,$C579&amp;"_Generic",
    'Asset Summary'!$B:$B,AM$279
  )
)</f>
        <v>0</v>
      </c>
      <c r="AN579" s="22">
        <f>SUM(
  SUMIFS(
    'Asset Summary'!$D:$D,
    'Asset Summary'!$A:$A,$C579&amp;"_Generic",
    'Asset Summary'!$B:$B,AN$279
  )
)</f>
        <v>0</v>
      </c>
      <c r="AO579" s="22">
        <f>SUM(
  SUMIFS(
    'Asset Summary'!$D:$D,
    'Asset Summary'!$A:$A,$C579&amp;"_Generic",
    'Asset Summary'!$B:$B,AO$279
  )
)</f>
        <v>0</v>
      </c>
      <c r="AP579" s="22">
        <f>SUM(
  SUMIFS(
    'Asset Summary'!$D:$D,
    'Asset Summary'!$A:$A,$C579&amp;"_Generic",
    'Asset Summary'!$B:$B,AP$279
  )
)</f>
        <v>0</v>
      </c>
      <c r="AQ579" s="22">
        <f>SUM(
  SUMIFS(
    'Asset Summary'!$D:$D,
    'Asset Summary'!$A:$A,$C579&amp;"_Generic",
    'Asset Summary'!$B:$B,AQ$279
  )
)</f>
        <v>0</v>
      </c>
      <c r="AR579" s="22">
        <f>SUM(
  SUMIFS(
    'Asset Summary'!$D:$D,
    'Asset Summary'!$A:$A,$C579&amp;"_Generic",
    'Asset Summary'!$B:$B,AR$279
  )
)</f>
        <v>0</v>
      </c>
      <c r="AS579" s="22">
        <f>SUM(
  SUMIFS(
    'Asset Summary'!$D:$D,
    'Asset Summary'!$A:$A,$C579&amp;"_Generic",
    'Asset Summary'!$B:$B,AS$279
  )
)</f>
        <v>0</v>
      </c>
      <c r="AT579" s="22">
        <f>SUM(
  SUMIFS(
    'Asset Summary'!$D:$D,
    'Asset Summary'!$A:$A,$C579&amp;"_Generic",
    'Asset Summary'!$B:$B,AT$279
  )
)</f>
        <v>0</v>
      </c>
      <c r="AU579" s="22">
        <f>SUM(
  SUMIFS(
    'Asset Summary'!$D:$D,
    'Asset Summary'!$A:$A,$C579&amp;"_Generic",
    'Asset Summary'!$B:$B,AU$279
  )
)</f>
        <v>0</v>
      </c>
      <c r="AV579" s="22">
        <f>SUM(
  SUMIFS(
    'Asset Summary'!$D:$D,
    'Asset Summary'!$A:$A,$C579&amp;"_Generic",
    'Asset Summary'!$B:$B,AV$279
  )
)</f>
        <v>0</v>
      </c>
      <c r="AW579" s="22">
        <f>SUM(
  SUMIFS(
    'Asset Summary'!$D:$D,
    'Asset Summary'!$A:$A,$C579&amp;"_Generic",
    'Asset Summary'!$B:$B,AW$279
  )
)</f>
        <v>0</v>
      </c>
      <c r="AX579" s="22">
        <f>SUM(
  SUMIFS(
    'Asset Summary'!$D:$D,
    'Asset Summary'!$A:$A,$C579&amp;"_Generic",
    'Asset Summary'!$B:$B,AX$279
  )
)</f>
        <v>0</v>
      </c>
      <c r="AY579" s="22">
        <f>SUM(
  SUMIFS(
    'Asset Summary'!$D:$D,
    'Asset Summary'!$A:$A,$C579&amp;"_Generic",
    'Asset Summary'!$B:$B,AY$279
  )
)</f>
        <v>0</v>
      </c>
      <c r="AZ579" s="22">
        <f>SUM(
  SUMIFS(
    'Asset Summary'!$D:$D,
    'Asset Summary'!$A:$A,$C579&amp;"_Generic",
    'Asset Summary'!$B:$B,AZ$279
  )
)</f>
        <v>0</v>
      </c>
      <c r="BA579" s="22">
        <f>SUM(
  SUMIFS(
    'Asset Summary'!$D:$D,
    'Asset Summary'!$A:$A,$C579&amp;"_Generic",
    'Asset Summary'!$B:$B,BA$279
  )
)</f>
        <v>0</v>
      </c>
      <c r="BB579" s="22">
        <f>SUM(
  SUMIFS(
    'Asset Summary'!$D:$D,
    'Asset Summary'!$A:$A,$C579&amp;"_Generic",
    'Asset Summary'!$B:$B,BB$279
  )
)</f>
        <v>0</v>
      </c>
      <c r="BC579" s="22">
        <f>SUM(
  SUMIFS(
    'Asset Summary'!$D:$D,
    'Asset Summary'!$A:$A,$C579&amp;"_Generic",
    'Asset Summary'!$B:$B,BC$279
  )
)</f>
        <v>0</v>
      </c>
      <c r="BD579" s="22">
        <f>SUM(
  SUMIFS(
    'Asset Summary'!$D:$D,
    'Asset Summary'!$A:$A,$C579&amp;"_Generic",
    'Asset Summary'!$B:$B,BD$279
  )
)</f>
        <v>0</v>
      </c>
      <c r="BE579" s="22">
        <f>SUM(
  SUMIFS(
    'Asset Summary'!$D:$D,
    'Asset Summary'!$A:$A,$C579&amp;"_Generic",
    'Asset Summary'!$B:$B,BE$279
  )
)</f>
        <v>0</v>
      </c>
      <c r="BF579" s="22">
        <f>SUM(
  SUMIFS(
    'Asset Summary'!$D:$D,
    'Asset Summary'!$A:$A,$C579&amp;"_Generic",
    'Asset Summary'!$B:$B,BF$279
  )
)</f>
        <v>0</v>
      </c>
      <c r="BG579" s="22">
        <f>SUM(
  SUMIFS(
    'Asset Summary'!$D:$D,
    'Asset Summary'!$A:$A,$C579&amp;"_Generic",
    'Asset Summary'!$B:$B,BG$279
  )
)</f>
        <v>0</v>
      </c>
    </row>
    <row r="580" spans="3:59" x14ac:dyDescent="0.15">
      <c r="C580" s="8" t="s">
        <v>723</v>
      </c>
      <c r="D580" s="22">
        <f>SUM(
  SUMIFS(
    'Asset Summary'!$D:$D,
    'Asset Summary'!$A:$A,$C580,
    'Asset Summary'!$B:$B,D$279
  )
)</f>
        <v>0</v>
      </c>
      <c r="E580" s="22">
        <f>SUM(
  SUMIFS(
    'Asset Summary'!$D:$D,
    'Asset Summary'!$A:$A,$C580,
    'Asset Summary'!$B:$B,E$279
  )
)</f>
        <v>0</v>
      </c>
      <c r="F580" s="22">
        <f>SUM(
  SUMIFS(
    'Asset Summary'!$D:$D,
    'Asset Summary'!$A:$A,$C580,
    'Asset Summary'!$B:$B,F$279
  )
)</f>
        <v>0</v>
      </c>
      <c r="G580" s="22">
        <f>SUM(
  SUMIFS(
    'Asset Summary'!$D:$D,
    'Asset Summary'!$A:$A,$C580,
    'Asset Summary'!$B:$B,G$279
  )
)</f>
        <v>0</v>
      </c>
      <c r="H580" s="22">
        <f>SUM(
  SUMIFS(
    'Asset Summary'!$D:$D,
    'Asset Summary'!$A:$A,$C580,
    'Asset Summary'!$B:$B,H$279
  )
)</f>
        <v>0</v>
      </c>
      <c r="I580" s="22">
        <f>SUM(
  SUMIFS(
    'Asset Summary'!$D:$D,
    'Asset Summary'!$A:$A,$C580,
    'Asset Summary'!$B:$B,I$279
  )
)</f>
        <v>0</v>
      </c>
      <c r="J580" s="22">
        <f>SUM(
  SUMIFS(
    'Asset Summary'!$D:$D,
    'Asset Summary'!$A:$A,$C580,
    'Asset Summary'!$B:$B,J$279
  )
)</f>
        <v>0</v>
      </c>
      <c r="K580" s="22">
        <f>SUM(
  SUMIFS(
    'Asset Summary'!$D:$D,
    'Asset Summary'!$A:$A,$C580,
    'Asset Summary'!$B:$B,K$279
  )
)</f>
        <v>0</v>
      </c>
      <c r="L580" s="22">
        <f>SUM(
  SUMIFS(
    'Asset Summary'!$D:$D,
    'Asset Summary'!$A:$A,$C580,
    'Asset Summary'!$B:$B,L$279
  )
)</f>
        <v>355.40699999999998</v>
      </c>
      <c r="M580" s="22">
        <f>SUM(
  SUMIFS(
    'Asset Summary'!$D:$D,
    'Asset Summary'!$A:$A,$C580,
    'Asset Summary'!$B:$B,M$279
  )
)</f>
        <v>0</v>
      </c>
      <c r="N580" s="22">
        <f>SUM(
  SUMIFS(
    'Asset Summary'!$D:$D,
    'Asset Summary'!$A:$A,$C580,
    'Asset Summary'!$B:$B,N$279
  )
)</f>
        <v>355.40699999999998</v>
      </c>
      <c r="O580" s="22">
        <f>SUM(
  SUMIFS(
    'Asset Summary'!$D:$D,
    'Asset Summary'!$A:$A,$C580,
    'Asset Summary'!$B:$B,O$279
  )
)</f>
        <v>0</v>
      </c>
      <c r="P580" s="22">
        <f>SUM(
  SUMIFS(
    'Asset Summary'!$D:$D,
    'Asset Summary'!$A:$A,$C580,
    'Asset Summary'!$B:$B,P$279
  )
)</f>
        <v>355.40699999999998</v>
      </c>
      <c r="Q580" s="22">
        <f>SUM(
  SUMIFS(
    'Asset Summary'!$D:$D,
    'Asset Summary'!$A:$A,$C580,
    'Asset Summary'!$B:$B,Q$279
  )
)</f>
        <v>0</v>
      </c>
      <c r="R580" s="22">
        <f>SUM(
  SUMIFS(
    'Asset Summary'!$D:$D,
    'Asset Summary'!$A:$A,$C580,
    'Asset Summary'!$B:$B,R$279
  )
)</f>
        <v>355.40699999999998</v>
      </c>
      <c r="S580" s="22">
        <f>SUM(
  SUMIFS(
    'Asset Summary'!$D:$D,
    'Asset Summary'!$A:$A,$C580,
    'Asset Summary'!$B:$B,S$279
  )
)</f>
        <v>1155.4069999999999</v>
      </c>
      <c r="T580" s="22">
        <f>SUM(
  SUMIFS(
    'Asset Summary'!$D:$D,
    'Asset Summary'!$A:$A,$C580,
    'Asset Summary'!$B:$B,T$279
  )
)</f>
        <v>0</v>
      </c>
      <c r="U580" s="22">
        <f>SUM(
  SUMIFS(
    'Asset Summary'!$D:$D,
    'Asset Summary'!$A:$A,$C580,
    'Asset Summary'!$B:$B,U$279
  )
)</f>
        <v>0</v>
      </c>
      <c r="V580" s="22">
        <f>SUM(
  SUMIFS(
    'Asset Summary'!$D:$D,
    'Asset Summary'!$A:$A,$C580,
    'Asset Summary'!$B:$B,V$279
  )
)</f>
        <v>0</v>
      </c>
      <c r="W580" s="22">
        <f>SUM(
  SUMIFS(
    'Asset Summary'!$D:$D,
    'Asset Summary'!$A:$A,$C580,
    'Asset Summary'!$B:$B,W$279
  )
)</f>
        <v>1155.4069999999999</v>
      </c>
      <c r="X580" s="22">
        <f>SUM(
  SUMIFS(
    'Asset Summary'!$D:$D,
    'Asset Summary'!$A:$A,$C580,
    'Asset Summary'!$B:$B,X$279
  )
)</f>
        <v>1155.4069999999999</v>
      </c>
      <c r="Y580" s="22">
        <f>SUM(
  SUMIFS(
    'Asset Summary'!$D:$D,
    'Asset Summary'!$A:$A,$C580,
    'Asset Summary'!$B:$B,Y$279
  )
)</f>
        <v>0</v>
      </c>
      <c r="Z580" s="22">
        <f>SUM(
  SUMIFS(
    'Asset Summary'!$D:$D,
    'Asset Summary'!$A:$A,$C580,
    'Asset Summary'!$B:$B,Z$279
  )
)</f>
        <v>0</v>
      </c>
      <c r="AA580" s="22">
        <f>SUM(
  SUMIFS(
    'Asset Summary'!$D:$D,
    'Asset Summary'!$A:$A,$C580,
    'Asset Summary'!$B:$B,AA$279
  )
)</f>
        <v>0</v>
      </c>
      <c r="AB580" s="22">
        <f>SUM(
  SUMIFS(
    'Asset Summary'!$D:$D,
    'Asset Summary'!$A:$A,$C580,
    'Asset Summary'!$B:$B,AB$279
  )
)</f>
        <v>0</v>
      </c>
      <c r="AC580" s="22">
        <f>SUM(
  SUMIFS(
    'Asset Summary'!$D:$D,
    'Asset Summary'!$A:$A,$C580,
    'Asset Summary'!$B:$B,AC$279
  )
)</f>
        <v>1155.4069999999999</v>
      </c>
      <c r="AE580" s="50" t="b" cm="1">
        <f t="array" ref="AE580">OR(D580:AC580&lt;&gt;0)</f>
        <v>1</v>
      </c>
      <c r="AG580" s="8" t="s">
        <v>723</v>
      </c>
      <c r="AH580" s="22">
        <f>SUM(
  SUMIFS(
    'Asset Summary'!$D:$D,
    'Asset Summary'!$A:$A,$C580&amp;"_Generic",
    'Asset Summary'!$B:$B,AH$279
  )
)</f>
        <v>0</v>
      </c>
      <c r="AI580" s="22">
        <f>SUM(
  SUMIFS(
    'Asset Summary'!$D:$D,
    'Asset Summary'!$A:$A,$C580&amp;"_Generic",
    'Asset Summary'!$B:$B,AI$279
  )
)</f>
        <v>0</v>
      </c>
      <c r="AJ580" s="22">
        <f>SUM(
  SUMIFS(
    'Asset Summary'!$D:$D,
    'Asset Summary'!$A:$A,$C580&amp;"_Generic",
    'Asset Summary'!$B:$B,AJ$279
  )
)</f>
        <v>0</v>
      </c>
      <c r="AK580" s="22">
        <f>SUM(
  SUMIFS(
    'Asset Summary'!$D:$D,
    'Asset Summary'!$A:$A,$C580&amp;"_Generic",
    'Asset Summary'!$B:$B,AK$279
  )
)</f>
        <v>0</v>
      </c>
      <c r="AL580" s="22">
        <f>SUM(
  SUMIFS(
    'Asset Summary'!$D:$D,
    'Asset Summary'!$A:$A,$C580&amp;"_Generic",
    'Asset Summary'!$B:$B,AL$279
  )
)</f>
        <v>0</v>
      </c>
      <c r="AM580" s="22">
        <f>SUM(
  SUMIFS(
    'Asset Summary'!$D:$D,
    'Asset Summary'!$A:$A,$C580&amp;"_Generic",
    'Asset Summary'!$B:$B,AM$279
  )
)</f>
        <v>0</v>
      </c>
      <c r="AN580" s="22">
        <f>SUM(
  SUMIFS(
    'Asset Summary'!$D:$D,
    'Asset Summary'!$A:$A,$C580&amp;"_Generic",
    'Asset Summary'!$B:$B,AN$279
  )
)</f>
        <v>0</v>
      </c>
      <c r="AO580" s="22">
        <f>SUM(
  SUMIFS(
    'Asset Summary'!$D:$D,
    'Asset Summary'!$A:$A,$C580&amp;"_Generic",
    'Asset Summary'!$B:$B,AO$279
  )
)</f>
        <v>0</v>
      </c>
      <c r="AP580" s="22">
        <f>SUM(
  SUMIFS(
    'Asset Summary'!$D:$D,
    'Asset Summary'!$A:$A,$C580&amp;"_Generic",
    'Asset Summary'!$B:$B,AP$279
  )
)</f>
        <v>0</v>
      </c>
      <c r="AQ580" s="22">
        <f>SUM(
  SUMIFS(
    'Asset Summary'!$D:$D,
    'Asset Summary'!$A:$A,$C580&amp;"_Generic",
    'Asset Summary'!$B:$B,AQ$279
  )
)</f>
        <v>0</v>
      </c>
      <c r="AR580" s="22">
        <f>SUM(
  SUMIFS(
    'Asset Summary'!$D:$D,
    'Asset Summary'!$A:$A,$C580&amp;"_Generic",
    'Asset Summary'!$B:$B,AR$279
  )
)</f>
        <v>0</v>
      </c>
      <c r="AS580" s="22">
        <f>SUM(
  SUMIFS(
    'Asset Summary'!$D:$D,
    'Asset Summary'!$A:$A,$C580&amp;"_Generic",
    'Asset Summary'!$B:$B,AS$279
  )
)</f>
        <v>0</v>
      </c>
      <c r="AT580" s="22">
        <f>SUM(
  SUMIFS(
    'Asset Summary'!$D:$D,
    'Asset Summary'!$A:$A,$C580&amp;"_Generic",
    'Asset Summary'!$B:$B,AT$279
  )
)</f>
        <v>0</v>
      </c>
      <c r="AU580" s="22">
        <f>SUM(
  SUMIFS(
    'Asset Summary'!$D:$D,
    'Asset Summary'!$A:$A,$C580&amp;"_Generic",
    'Asset Summary'!$B:$B,AU$279
  )
)</f>
        <v>0</v>
      </c>
      <c r="AV580" s="22">
        <f>SUM(
  SUMIFS(
    'Asset Summary'!$D:$D,
    'Asset Summary'!$A:$A,$C580&amp;"_Generic",
    'Asset Summary'!$B:$B,AV$279
  )
)</f>
        <v>0</v>
      </c>
      <c r="AW580" s="22">
        <f>SUM(
  SUMIFS(
    'Asset Summary'!$D:$D,
    'Asset Summary'!$A:$A,$C580&amp;"_Generic",
    'Asset Summary'!$B:$B,AW$279
  )
)</f>
        <v>0</v>
      </c>
      <c r="AX580" s="22">
        <f>SUM(
  SUMIFS(
    'Asset Summary'!$D:$D,
    'Asset Summary'!$A:$A,$C580&amp;"_Generic",
    'Asset Summary'!$B:$B,AX$279
  )
)</f>
        <v>0</v>
      </c>
      <c r="AY580" s="22">
        <f>SUM(
  SUMIFS(
    'Asset Summary'!$D:$D,
    'Asset Summary'!$A:$A,$C580&amp;"_Generic",
    'Asset Summary'!$B:$B,AY$279
  )
)</f>
        <v>0</v>
      </c>
      <c r="AZ580" s="22">
        <f>SUM(
  SUMIFS(
    'Asset Summary'!$D:$D,
    'Asset Summary'!$A:$A,$C580&amp;"_Generic",
    'Asset Summary'!$B:$B,AZ$279
  )
)</f>
        <v>0</v>
      </c>
      <c r="BA580" s="22">
        <f>SUM(
  SUMIFS(
    'Asset Summary'!$D:$D,
    'Asset Summary'!$A:$A,$C580&amp;"_Generic",
    'Asset Summary'!$B:$B,BA$279
  )
)</f>
        <v>0</v>
      </c>
      <c r="BB580" s="22">
        <f>SUM(
  SUMIFS(
    'Asset Summary'!$D:$D,
    'Asset Summary'!$A:$A,$C580&amp;"_Generic",
    'Asset Summary'!$B:$B,BB$279
  )
)</f>
        <v>0</v>
      </c>
      <c r="BC580" s="22">
        <f>SUM(
  SUMIFS(
    'Asset Summary'!$D:$D,
    'Asset Summary'!$A:$A,$C580&amp;"_Generic",
    'Asset Summary'!$B:$B,BC$279
  )
)</f>
        <v>0</v>
      </c>
      <c r="BD580" s="22">
        <f>SUM(
  SUMIFS(
    'Asset Summary'!$D:$D,
    'Asset Summary'!$A:$A,$C580&amp;"_Generic",
    'Asset Summary'!$B:$B,BD$279
  )
)</f>
        <v>0</v>
      </c>
      <c r="BE580" s="22">
        <f>SUM(
  SUMIFS(
    'Asset Summary'!$D:$D,
    'Asset Summary'!$A:$A,$C580&amp;"_Generic",
    'Asset Summary'!$B:$B,BE$279
  )
)</f>
        <v>0</v>
      </c>
      <c r="BF580" s="22">
        <f>SUM(
  SUMIFS(
    'Asset Summary'!$D:$D,
    'Asset Summary'!$A:$A,$C580&amp;"_Generic",
    'Asset Summary'!$B:$B,BF$279
  )
)</f>
        <v>0</v>
      </c>
      <c r="BG580" s="22">
        <f>SUM(
  SUMIFS(
    'Asset Summary'!$D:$D,
    'Asset Summary'!$A:$A,$C580&amp;"_Generic",
    'Asset Summary'!$B:$B,BG$279
  )
)</f>
        <v>0</v>
      </c>
    </row>
    <row r="581" spans="3:59" x14ac:dyDescent="0.15">
      <c r="C581" s="8" t="s">
        <v>724</v>
      </c>
      <c r="D581" s="22">
        <f>SUM(
  SUMIFS(
    'Asset Summary'!$D:$D,
    'Asset Summary'!$A:$A,$C581,
    'Asset Summary'!$B:$B,D$279
  )
)</f>
        <v>0</v>
      </c>
      <c r="E581" s="22">
        <f>SUM(
  SUMIFS(
    'Asset Summary'!$D:$D,
    'Asset Summary'!$A:$A,$C581,
    'Asset Summary'!$B:$B,E$279
  )
)</f>
        <v>0</v>
      </c>
      <c r="F581" s="22">
        <f>SUM(
  SUMIFS(
    'Asset Summary'!$D:$D,
    'Asset Summary'!$A:$A,$C581,
    'Asset Summary'!$B:$B,F$279
  )
)</f>
        <v>0</v>
      </c>
      <c r="G581" s="22">
        <f>SUM(
  SUMIFS(
    'Asset Summary'!$D:$D,
    'Asset Summary'!$A:$A,$C581,
    'Asset Summary'!$B:$B,G$279
  )
)</f>
        <v>0</v>
      </c>
      <c r="H581" s="22">
        <f>SUM(
  SUMIFS(
    'Asset Summary'!$D:$D,
    'Asset Summary'!$A:$A,$C581,
    'Asset Summary'!$B:$B,H$279
  )
)</f>
        <v>0</v>
      </c>
      <c r="I581" s="22">
        <f>SUM(
  SUMIFS(
    'Asset Summary'!$D:$D,
    'Asset Summary'!$A:$A,$C581,
    'Asset Summary'!$B:$B,I$279
  )
)</f>
        <v>0</v>
      </c>
      <c r="J581" s="22">
        <f>SUM(
  SUMIFS(
    'Asset Summary'!$D:$D,
    'Asset Summary'!$A:$A,$C581,
    'Asset Summary'!$B:$B,J$279
  )
)</f>
        <v>0</v>
      </c>
      <c r="K581" s="22">
        <f>SUM(
  SUMIFS(
    'Asset Summary'!$D:$D,
    'Asset Summary'!$A:$A,$C581,
    'Asset Summary'!$B:$B,K$279
  )
)</f>
        <v>0</v>
      </c>
      <c r="L581" s="22">
        <f>SUM(
  SUMIFS(
    'Asset Summary'!$D:$D,
    'Asset Summary'!$A:$A,$C581,
    'Asset Summary'!$B:$B,L$279
  )
)</f>
        <v>0</v>
      </c>
      <c r="M581" s="22">
        <f>SUM(
  SUMIFS(
    'Asset Summary'!$D:$D,
    'Asset Summary'!$A:$A,$C581,
    'Asset Summary'!$B:$B,M$279
  )
)</f>
        <v>0</v>
      </c>
      <c r="N581" s="22">
        <f>SUM(
  SUMIFS(
    'Asset Summary'!$D:$D,
    'Asset Summary'!$A:$A,$C581,
    'Asset Summary'!$B:$B,N$279
  )
)</f>
        <v>0</v>
      </c>
      <c r="O581" s="22">
        <f>SUM(
  SUMIFS(
    'Asset Summary'!$D:$D,
    'Asset Summary'!$A:$A,$C581,
    'Asset Summary'!$B:$B,O$279
  )
)</f>
        <v>0</v>
      </c>
      <c r="P581" s="22">
        <f>SUM(
  SUMIFS(
    'Asset Summary'!$D:$D,
    'Asset Summary'!$A:$A,$C581,
    'Asset Summary'!$B:$B,P$279
  )
)</f>
        <v>0</v>
      </c>
      <c r="Q581" s="22">
        <f>SUM(
  SUMIFS(
    'Asset Summary'!$D:$D,
    'Asset Summary'!$A:$A,$C581,
    'Asset Summary'!$B:$B,Q$279
  )
)</f>
        <v>0</v>
      </c>
      <c r="R581" s="22">
        <f>SUM(
  SUMIFS(
    'Asset Summary'!$D:$D,
    'Asset Summary'!$A:$A,$C581,
    'Asset Summary'!$B:$B,R$279
  )
)</f>
        <v>0</v>
      </c>
      <c r="S581" s="22">
        <f>SUM(
  SUMIFS(
    'Asset Summary'!$D:$D,
    'Asset Summary'!$A:$A,$C581,
    'Asset Summary'!$B:$B,S$279
  )
)</f>
        <v>0</v>
      </c>
      <c r="T581" s="22">
        <f>SUM(
  SUMIFS(
    'Asset Summary'!$D:$D,
    'Asset Summary'!$A:$A,$C581,
    'Asset Summary'!$B:$B,T$279
  )
)</f>
        <v>0</v>
      </c>
      <c r="U581" s="22">
        <f>SUM(
  SUMIFS(
    'Asset Summary'!$D:$D,
    'Asset Summary'!$A:$A,$C581,
    'Asset Summary'!$B:$B,U$279
  )
)</f>
        <v>0</v>
      </c>
      <c r="V581" s="22">
        <f>SUM(
  SUMIFS(
    'Asset Summary'!$D:$D,
    'Asset Summary'!$A:$A,$C581,
    'Asset Summary'!$B:$B,V$279
  )
)</f>
        <v>0</v>
      </c>
      <c r="W581" s="22">
        <f>SUM(
  SUMIFS(
    'Asset Summary'!$D:$D,
    'Asset Summary'!$A:$A,$C581,
    'Asset Summary'!$B:$B,W$279
  )
)</f>
        <v>0</v>
      </c>
      <c r="X581" s="22">
        <f>SUM(
  SUMIFS(
    'Asset Summary'!$D:$D,
    'Asset Summary'!$A:$A,$C581,
    'Asset Summary'!$B:$B,X$279
  )
)</f>
        <v>0</v>
      </c>
      <c r="Y581" s="22">
        <f>SUM(
  SUMIFS(
    'Asset Summary'!$D:$D,
    'Asset Summary'!$A:$A,$C581,
    'Asset Summary'!$B:$B,Y$279
  )
)</f>
        <v>0</v>
      </c>
      <c r="Z581" s="22">
        <f>SUM(
  SUMIFS(
    'Asset Summary'!$D:$D,
    'Asset Summary'!$A:$A,$C581,
    'Asset Summary'!$B:$B,Z$279
  )
)</f>
        <v>0</v>
      </c>
      <c r="AA581" s="22">
        <f>SUM(
  SUMIFS(
    'Asset Summary'!$D:$D,
    'Asset Summary'!$A:$A,$C581,
    'Asset Summary'!$B:$B,AA$279
  )
)</f>
        <v>0</v>
      </c>
      <c r="AB581" s="22">
        <f>SUM(
  SUMIFS(
    'Asset Summary'!$D:$D,
    'Asset Summary'!$A:$A,$C581,
    'Asset Summary'!$B:$B,AB$279
  )
)</f>
        <v>0</v>
      </c>
      <c r="AC581" s="22">
        <f>SUM(
  SUMIFS(
    'Asset Summary'!$D:$D,
    'Asset Summary'!$A:$A,$C581,
    'Asset Summary'!$B:$B,AC$279
  )
)</f>
        <v>0</v>
      </c>
      <c r="AE581" s="50" t="b" cm="1">
        <f t="array" ref="AE581">OR(D581:AC581&lt;&gt;0)</f>
        <v>0</v>
      </c>
      <c r="AG581" s="8" t="s">
        <v>724</v>
      </c>
      <c r="AH581" s="22">
        <f>SUM(
  SUMIFS(
    'Asset Summary'!$D:$D,
    'Asset Summary'!$A:$A,$C581&amp;"_Generic",
    'Asset Summary'!$B:$B,AH$279
  )
)</f>
        <v>0</v>
      </c>
      <c r="AI581" s="22">
        <f>SUM(
  SUMIFS(
    'Asset Summary'!$D:$D,
    'Asset Summary'!$A:$A,$C581&amp;"_Generic",
    'Asset Summary'!$B:$B,AI$279
  )
)</f>
        <v>0</v>
      </c>
      <c r="AJ581" s="22">
        <f>SUM(
  SUMIFS(
    'Asset Summary'!$D:$D,
    'Asset Summary'!$A:$A,$C581&amp;"_Generic",
    'Asset Summary'!$B:$B,AJ$279
  )
)</f>
        <v>0</v>
      </c>
      <c r="AK581" s="22">
        <f>SUM(
  SUMIFS(
    'Asset Summary'!$D:$D,
    'Asset Summary'!$A:$A,$C581&amp;"_Generic",
    'Asset Summary'!$B:$B,AK$279
  )
)</f>
        <v>0</v>
      </c>
      <c r="AL581" s="22">
        <f>SUM(
  SUMIFS(
    'Asset Summary'!$D:$D,
    'Asset Summary'!$A:$A,$C581&amp;"_Generic",
    'Asset Summary'!$B:$B,AL$279
  )
)</f>
        <v>0</v>
      </c>
      <c r="AM581" s="22">
        <f>SUM(
  SUMIFS(
    'Asset Summary'!$D:$D,
    'Asset Summary'!$A:$A,$C581&amp;"_Generic",
    'Asset Summary'!$B:$B,AM$279
  )
)</f>
        <v>0</v>
      </c>
      <c r="AN581" s="22">
        <f>SUM(
  SUMIFS(
    'Asset Summary'!$D:$D,
    'Asset Summary'!$A:$A,$C581&amp;"_Generic",
    'Asset Summary'!$B:$B,AN$279
  )
)</f>
        <v>0</v>
      </c>
      <c r="AO581" s="22">
        <f>SUM(
  SUMIFS(
    'Asset Summary'!$D:$D,
    'Asset Summary'!$A:$A,$C581&amp;"_Generic",
    'Asset Summary'!$B:$B,AO$279
  )
)</f>
        <v>0</v>
      </c>
      <c r="AP581" s="22">
        <f>SUM(
  SUMIFS(
    'Asset Summary'!$D:$D,
    'Asset Summary'!$A:$A,$C581&amp;"_Generic",
    'Asset Summary'!$B:$B,AP$279
  )
)</f>
        <v>0</v>
      </c>
      <c r="AQ581" s="22">
        <f>SUM(
  SUMIFS(
    'Asset Summary'!$D:$D,
    'Asset Summary'!$A:$A,$C581&amp;"_Generic",
    'Asset Summary'!$B:$B,AQ$279
  )
)</f>
        <v>0</v>
      </c>
      <c r="AR581" s="22">
        <f>SUM(
  SUMIFS(
    'Asset Summary'!$D:$D,
    'Asset Summary'!$A:$A,$C581&amp;"_Generic",
    'Asset Summary'!$B:$B,AR$279
  )
)</f>
        <v>0</v>
      </c>
      <c r="AS581" s="22">
        <f>SUM(
  SUMIFS(
    'Asset Summary'!$D:$D,
    'Asset Summary'!$A:$A,$C581&amp;"_Generic",
    'Asset Summary'!$B:$B,AS$279
  )
)</f>
        <v>0</v>
      </c>
      <c r="AT581" s="22">
        <f>SUM(
  SUMIFS(
    'Asset Summary'!$D:$D,
    'Asset Summary'!$A:$A,$C581&amp;"_Generic",
    'Asset Summary'!$B:$B,AT$279
  )
)</f>
        <v>0</v>
      </c>
      <c r="AU581" s="22">
        <f>SUM(
  SUMIFS(
    'Asset Summary'!$D:$D,
    'Asset Summary'!$A:$A,$C581&amp;"_Generic",
    'Asset Summary'!$B:$B,AU$279
  )
)</f>
        <v>0</v>
      </c>
      <c r="AV581" s="22">
        <f>SUM(
  SUMIFS(
    'Asset Summary'!$D:$D,
    'Asset Summary'!$A:$A,$C581&amp;"_Generic",
    'Asset Summary'!$B:$B,AV$279
  )
)</f>
        <v>0</v>
      </c>
      <c r="AW581" s="22">
        <f>SUM(
  SUMIFS(
    'Asset Summary'!$D:$D,
    'Asset Summary'!$A:$A,$C581&amp;"_Generic",
    'Asset Summary'!$B:$B,AW$279
  )
)</f>
        <v>0</v>
      </c>
      <c r="AX581" s="22">
        <f>SUM(
  SUMIFS(
    'Asset Summary'!$D:$D,
    'Asset Summary'!$A:$A,$C581&amp;"_Generic",
    'Asset Summary'!$B:$B,AX$279
  )
)</f>
        <v>0</v>
      </c>
      <c r="AY581" s="22">
        <f>SUM(
  SUMIFS(
    'Asset Summary'!$D:$D,
    'Asset Summary'!$A:$A,$C581&amp;"_Generic",
    'Asset Summary'!$B:$B,AY$279
  )
)</f>
        <v>0</v>
      </c>
      <c r="AZ581" s="22">
        <f>SUM(
  SUMIFS(
    'Asset Summary'!$D:$D,
    'Asset Summary'!$A:$A,$C581&amp;"_Generic",
    'Asset Summary'!$B:$B,AZ$279
  )
)</f>
        <v>0</v>
      </c>
      <c r="BA581" s="22">
        <f>SUM(
  SUMIFS(
    'Asset Summary'!$D:$D,
    'Asset Summary'!$A:$A,$C581&amp;"_Generic",
    'Asset Summary'!$B:$B,BA$279
  )
)</f>
        <v>0</v>
      </c>
      <c r="BB581" s="22">
        <f>SUM(
  SUMIFS(
    'Asset Summary'!$D:$D,
    'Asset Summary'!$A:$A,$C581&amp;"_Generic",
    'Asset Summary'!$B:$B,BB$279
  )
)</f>
        <v>0</v>
      </c>
      <c r="BC581" s="22">
        <f>SUM(
  SUMIFS(
    'Asset Summary'!$D:$D,
    'Asset Summary'!$A:$A,$C581&amp;"_Generic",
    'Asset Summary'!$B:$B,BC$279
  )
)</f>
        <v>0</v>
      </c>
      <c r="BD581" s="22">
        <f>SUM(
  SUMIFS(
    'Asset Summary'!$D:$D,
    'Asset Summary'!$A:$A,$C581&amp;"_Generic",
    'Asset Summary'!$B:$B,BD$279
  )
)</f>
        <v>0</v>
      </c>
      <c r="BE581" s="22">
        <f>SUM(
  SUMIFS(
    'Asset Summary'!$D:$D,
    'Asset Summary'!$A:$A,$C581&amp;"_Generic",
    'Asset Summary'!$B:$B,BE$279
  )
)</f>
        <v>0</v>
      </c>
      <c r="BF581" s="22">
        <f>SUM(
  SUMIFS(
    'Asset Summary'!$D:$D,
    'Asset Summary'!$A:$A,$C581&amp;"_Generic",
    'Asset Summary'!$B:$B,BF$279
  )
)</f>
        <v>0</v>
      </c>
      <c r="BG581" s="22">
        <f>SUM(
  SUMIFS(
    'Asset Summary'!$D:$D,
    'Asset Summary'!$A:$A,$C581&amp;"_Generic",
    'Asset Summary'!$B:$B,BG$279
  )
)</f>
        <v>0</v>
      </c>
    </row>
    <row r="582" spans="3:59" x14ac:dyDescent="0.15">
      <c r="C582" s="8" t="s">
        <v>725</v>
      </c>
      <c r="D582" s="22">
        <f>SUM(
  SUMIFS(
    'Asset Summary'!$D:$D,
    'Asset Summary'!$A:$A,$C582,
    'Asset Summary'!$B:$B,D$279
  )
)</f>
        <v>0</v>
      </c>
      <c r="E582" s="22">
        <f>SUM(
  SUMIFS(
    'Asset Summary'!$D:$D,
    'Asset Summary'!$A:$A,$C582,
    'Asset Summary'!$B:$B,E$279
  )
)</f>
        <v>0</v>
      </c>
      <c r="F582" s="22">
        <f>SUM(
  SUMIFS(
    'Asset Summary'!$D:$D,
    'Asset Summary'!$A:$A,$C582,
    'Asset Summary'!$B:$B,F$279
  )
)</f>
        <v>0</v>
      </c>
      <c r="G582" s="22">
        <f>SUM(
  SUMIFS(
    'Asset Summary'!$D:$D,
    'Asset Summary'!$A:$A,$C582,
    'Asset Summary'!$B:$B,G$279
  )
)</f>
        <v>0</v>
      </c>
      <c r="H582" s="22">
        <f>SUM(
  SUMIFS(
    'Asset Summary'!$D:$D,
    'Asset Summary'!$A:$A,$C582,
    'Asset Summary'!$B:$B,H$279
  )
)</f>
        <v>0</v>
      </c>
      <c r="I582" s="22">
        <f>SUM(
  SUMIFS(
    'Asset Summary'!$D:$D,
    'Asset Summary'!$A:$A,$C582,
    'Asset Summary'!$B:$B,I$279
  )
)</f>
        <v>0</v>
      </c>
      <c r="J582" s="22">
        <f>SUM(
  SUMIFS(
    'Asset Summary'!$D:$D,
    'Asset Summary'!$A:$A,$C582,
    'Asset Summary'!$B:$B,J$279
  )
)</f>
        <v>0</v>
      </c>
      <c r="K582" s="22">
        <f>SUM(
  SUMIFS(
    'Asset Summary'!$D:$D,
    'Asset Summary'!$A:$A,$C582,
    'Asset Summary'!$B:$B,K$279
  )
)</f>
        <v>0</v>
      </c>
      <c r="L582" s="22">
        <f>SUM(
  SUMIFS(
    'Asset Summary'!$D:$D,
    'Asset Summary'!$A:$A,$C582,
    'Asset Summary'!$B:$B,L$279
  )
)</f>
        <v>0</v>
      </c>
      <c r="M582" s="22">
        <f>SUM(
  SUMIFS(
    'Asset Summary'!$D:$D,
    'Asset Summary'!$A:$A,$C582,
    'Asset Summary'!$B:$B,M$279
  )
)</f>
        <v>0</v>
      </c>
      <c r="N582" s="22">
        <f>SUM(
  SUMIFS(
    'Asset Summary'!$D:$D,
    'Asset Summary'!$A:$A,$C582,
    'Asset Summary'!$B:$B,N$279
  )
)</f>
        <v>0</v>
      </c>
      <c r="O582" s="22">
        <f>SUM(
  SUMIFS(
    'Asset Summary'!$D:$D,
    'Asset Summary'!$A:$A,$C582,
    'Asset Summary'!$B:$B,O$279
  )
)</f>
        <v>0</v>
      </c>
      <c r="P582" s="22">
        <f>SUM(
  SUMIFS(
    'Asset Summary'!$D:$D,
    'Asset Summary'!$A:$A,$C582,
    'Asset Summary'!$B:$B,P$279
  )
)</f>
        <v>0</v>
      </c>
      <c r="Q582" s="22">
        <f>SUM(
  SUMIFS(
    'Asset Summary'!$D:$D,
    'Asset Summary'!$A:$A,$C582,
    'Asset Summary'!$B:$B,Q$279
  )
)</f>
        <v>0</v>
      </c>
      <c r="R582" s="22">
        <f>SUM(
  SUMIFS(
    'Asset Summary'!$D:$D,
    'Asset Summary'!$A:$A,$C582,
    'Asset Summary'!$B:$B,R$279
  )
)</f>
        <v>0</v>
      </c>
      <c r="S582" s="22">
        <f>SUM(
  SUMIFS(
    'Asset Summary'!$D:$D,
    'Asset Summary'!$A:$A,$C582,
    'Asset Summary'!$B:$B,S$279
  )
)</f>
        <v>0</v>
      </c>
      <c r="T582" s="22">
        <f>SUM(
  SUMIFS(
    'Asset Summary'!$D:$D,
    'Asset Summary'!$A:$A,$C582,
    'Asset Summary'!$B:$B,T$279
  )
)</f>
        <v>0</v>
      </c>
      <c r="U582" s="22">
        <f>SUM(
  SUMIFS(
    'Asset Summary'!$D:$D,
    'Asset Summary'!$A:$A,$C582,
    'Asset Summary'!$B:$B,U$279
  )
)</f>
        <v>0</v>
      </c>
      <c r="V582" s="22">
        <f>SUM(
  SUMIFS(
    'Asset Summary'!$D:$D,
    'Asset Summary'!$A:$A,$C582,
    'Asset Summary'!$B:$B,V$279
  )
)</f>
        <v>0</v>
      </c>
      <c r="W582" s="22">
        <f>SUM(
  SUMIFS(
    'Asset Summary'!$D:$D,
    'Asset Summary'!$A:$A,$C582,
    'Asset Summary'!$B:$B,W$279
  )
)</f>
        <v>0</v>
      </c>
      <c r="X582" s="22">
        <f>SUM(
  SUMIFS(
    'Asset Summary'!$D:$D,
    'Asset Summary'!$A:$A,$C582,
    'Asset Summary'!$B:$B,X$279
  )
)</f>
        <v>0</v>
      </c>
      <c r="Y582" s="22">
        <f>SUM(
  SUMIFS(
    'Asset Summary'!$D:$D,
    'Asset Summary'!$A:$A,$C582,
    'Asset Summary'!$B:$B,Y$279
  )
)</f>
        <v>0</v>
      </c>
      <c r="Z582" s="22">
        <f>SUM(
  SUMIFS(
    'Asset Summary'!$D:$D,
    'Asset Summary'!$A:$A,$C582,
    'Asset Summary'!$B:$B,Z$279
  )
)</f>
        <v>0</v>
      </c>
      <c r="AA582" s="22">
        <f>SUM(
  SUMIFS(
    'Asset Summary'!$D:$D,
    'Asset Summary'!$A:$A,$C582,
    'Asset Summary'!$B:$B,AA$279
  )
)</f>
        <v>0</v>
      </c>
      <c r="AB582" s="22">
        <f>SUM(
  SUMIFS(
    'Asset Summary'!$D:$D,
    'Asset Summary'!$A:$A,$C582,
    'Asset Summary'!$B:$B,AB$279
  )
)</f>
        <v>0</v>
      </c>
      <c r="AC582" s="22">
        <f>SUM(
  SUMIFS(
    'Asset Summary'!$D:$D,
    'Asset Summary'!$A:$A,$C582,
    'Asset Summary'!$B:$B,AC$279
  )
)</f>
        <v>0</v>
      </c>
      <c r="AE582" s="50" t="b" cm="1">
        <f t="array" ref="AE582">OR(D582:AC582&lt;&gt;0)</f>
        <v>0</v>
      </c>
      <c r="AG582" s="8" t="s">
        <v>725</v>
      </c>
      <c r="AH582" s="22">
        <f>SUM(
  SUMIFS(
    'Asset Summary'!$D:$D,
    'Asset Summary'!$A:$A,$C582&amp;"_Generic",
    'Asset Summary'!$B:$B,AH$279
  )
)</f>
        <v>0</v>
      </c>
      <c r="AI582" s="22">
        <f>SUM(
  SUMIFS(
    'Asset Summary'!$D:$D,
    'Asset Summary'!$A:$A,$C582&amp;"_Generic",
    'Asset Summary'!$B:$B,AI$279
  )
)</f>
        <v>0</v>
      </c>
      <c r="AJ582" s="22">
        <f>SUM(
  SUMIFS(
    'Asset Summary'!$D:$D,
    'Asset Summary'!$A:$A,$C582&amp;"_Generic",
    'Asset Summary'!$B:$B,AJ$279
  )
)</f>
        <v>0</v>
      </c>
      <c r="AK582" s="22">
        <f>SUM(
  SUMIFS(
    'Asset Summary'!$D:$D,
    'Asset Summary'!$A:$A,$C582&amp;"_Generic",
    'Asset Summary'!$B:$B,AK$279
  )
)</f>
        <v>0</v>
      </c>
      <c r="AL582" s="22">
        <f>SUM(
  SUMIFS(
    'Asset Summary'!$D:$D,
    'Asset Summary'!$A:$A,$C582&amp;"_Generic",
    'Asset Summary'!$B:$B,AL$279
  )
)</f>
        <v>0</v>
      </c>
      <c r="AM582" s="22">
        <f>SUM(
  SUMIFS(
    'Asset Summary'!$D:$D,
    'Asset Summary'!$A:$A,$C582&amp;"_Generic",
    'Asset Summary'!$B:$B,AM$279
  )
)</f>
        <v>0</v>
      </c>
      <c r="AN582" s="22">
        <f>SUM(
  SUMIFS(
    'Asset Summary'!$D:$D,
    'Asset Summary'!$A:$A,$C582&amp;"_Generic",
    'Asset Summary'!$B:$B,AN$279
  )
)</f>
        <v>0</v>
      </c>
      <c r="AO582" s="22">
        <f>SUM(
  SUMIFS(
    'Asset Summary'!$D:$D,
    'Asset Summary'!$A:$A,$C582&amp;"_Generic",
    'Asset Summary'!$B:$B,AO$279
  )
)</f>
        <v>0</v>
      </c>
      <c r="AP582" s="22">
        <f>SUM(
  SUMIFS(
    'Asset Summary'!$D:$D,
    'Asset Summary'!$A:$A,$C582&amp;"_Generic",
    'Asset Summary'!$B:$B,AP$279
  )
)</f>
        <v>0</v>
      </c>
      <c r="AQ582" s="22">
        <f>SUM(
  SUMIFS(
    'Asset Summary'!$D:$D,
    'Asset Summary'!$A:$A,$C582&amp;"_Generic",
    'Asset Summary'!$B:$B,AQ$279
  )
)</f>
        <v>0</v>
      </c>
      <c r="AR582" s="22">
        <f>SUM(
  SUMIFS(
    'Asset Summary'!$D:$D,
    'Asset Summary'!$A:$A,$C582&amp;"_Generic",
    'Asset Summary'!$B:$B,AR$279
  )
)</f>
        <v>0</v>
      </c>
      <c r="AS582" s="22">
        <f>SUM(
  SUMIFS(
    'Asset Summary'!$D:$D,
    'Asset Summary'!$A:$A,$C582&amp;"_Generic",
    'Asset Summary'!$B:$B,AS$279
  )
)</f>
        <v>0</v>
      </c>
      <c r="AT582" s="22">
        <f>SUM(
  SUMIFS(
    'Asset Summary'!$D:$D,
    'Asset Summary'!$A:$A,$C582&amp;"_Generic",
    'Asset Summary'!$B:$B,AT$279
  )
)</f>
        <v>0</v>
      </c>
      <c r="AU582" s="22">
        <f>SUM(
  SUMIFS(
    'Asset Summary'!$D:$D,
    'Asset Summary'!$A:$A,$C582&amp;"_Generic",
    'Asset Summary'!$B:$B,AU$279
  )
)</f>
        <v>0</v>
      </c>
      <c r="AV582" s="22">
        <f>SUM(
  SUMIFS(
    'Asset Summary'!$D:$D,
    'Asset Summary'!$A:$A,$C582&amp;"_Generic",
    'Asset Summary'!$B:$B,AV$279
  )
)</f>
        <v>0</v>
      </c>
      <c r="AW582" s="22">
        <f>SUM(
  SUMIFS(
    'Asset Summary'!$D:$D,
    'Asset Summary'!$A:$A,$C582&amp;"_Generic",
    'Asset Summary'!$B:$B,AW$279
  )
)</f>
        <v>0</v>
      </c>
      <c r="AX582" s="22">
        <f>SUM(
  SUMIFS(
    'Asset Summary'!$D:$D,
    'Asset Summary'!$A:$A,$C582&amp;"_Generic",
    'Asset Summary'!$B:$B,AX$279
  )
)</f>
        <v>0</v>
      </c>
      <c r="AY582" s="22">
        <f>SUM(
  SUMIFS(
    'Asset Summary'!$D:$D,
    'Asset Summary'!$A:$A,$C582&amp;"_Generic",
    'Asset Summary'!$B:$B,AY$279
  )
)</f>
        <v>0</v>
      </c>
      <c r="AZ582" s="22">
        <f>SUM(
  SUMIFS(
    'Asset Summary'!$D:$D,
    'Asset Summary'!$A:$A,$C582&amp;"_Generic",
    'Asset Summary'!$B:$B,AZ$279
  )
)</f>
        <v>0</v>
      </c>
      <c r="BA582" s="22">
        <f>SUM(
  SUMIFS(
    'Asset Summary'!$D:$D,
    'Asset Summary'!$A:$A,$C582&amp;"_Generic",
    'Asset Summary'!$B:$B,BA$279
  )
)</f>
        <v>0</v>
      </c>
      <c r="BB582" s="22">
        <f>SUM(
  SUMIFS(
    'Asset Summary'!$D:$D,
    'Asset Summary'!$A:$A,$C582&amp;"_Generic",
    'Asset Summary'!$B:$B,BB$279
  )
)</f>
        <v>0</v>
      </c>
      <c r="BC582" s="22">
        <f>SUM(
  SUMIFS(
    'Asset Summary'!$D:$D,
    'Asset Summary'!$A:$A,$C582&amp;"_Generic",
    'Asset Summary'!$B:$B,BC$279
  )
)</f>
        <v>0</v>
      </c>
      <c r="BD582" s="22">
        <f>SUM(
  SUMIFS(
    'Asset Summary'!$D:$D,
    'Asset Summary'!$A:$A,$C582&amp;"_Generic",
    'Asset Summary'!$B:$B,BD$279
  )
)</f>
        <v>0</v>
      </c>
      <c r="BE582" s="22">
        <f>SUM(
  SUMIFS(
    'Asset Summary'!$D:$D,
    'Asset Summary'!$A:$A,$C582&amp;"_Generic",
    'Asset Summary'!$B:$B,BE$279
  )
)</f>
        <v>0</v>
      </c>
      <c r="BF582" s="22">
        <f>SUM(
  SUMIFS(
    'Asset Summary'!$D:$D,
    'Asset Summary'!$A:$A,$C582&amp;"_Generic",
    'Asset Summary'!$B:$B,BF$279
  )
)</f>
        <v>0</v>
      </c>
      <c r="BG582" s="22">
        <f>SUM(
  SUMIFS(
    'Asset Summary'!$D:$D,
    'Asset Summary'!$A:$A,$C582&amp;"_Generic",
    'Asset Summary'!$B:$B,BG$279
  )
)</f>
        <v>0</v>
      </c>
    </row>
    <row r="583" spans="3:59" x14ac:dyDescent="0.15">
      <c r="C583" s="8" t="s">
        <v>726</v>
      </c>
      <c r="D583" s="22">
        <f>SUM(
  SUMIFS(
    'Asset Summary'!$D:$D,
    'Asset Summary'!$A:$A,$C583,
    'Asset Summary'!$B:$B,D$279
  )
)</f>
        <v>0</v>
      </c>
      <c r="E583" s="22">
        <f>SUM(
  SUMIFS(
    'Asset Summary'!$D:$D,
    'Asset Summary'!$A:$A,$C583,
    'Asset Summary'!$B:$B,E$279
  )
)</f>
        <v>0</v>
      </c>
      <c r="F583" s="22">
        <f>SUM(
  SUMIFS(
    'Asset Summary'!$D:$D,
    'Asset Summary'!$A:$A,$C583,
    'Asset Summary'!$B:$B,F$279
  )
)</f>
        <v>0</v>
      </c>
      <c r="G583" s="22">
        <f>SUM(
  SUMIFS(
    'Asset Summary'!$D:$D,
    'Asset Summary'!$A:$A,$C583,
    'Asset Summary'!$B:$B,G$279
  )
)</f>
        <v>0</v>
      </c>
      <c r="H583" s="22">
        <f>SUM(
  SUMIFS(
    'Asset Summary'!$D:$D,
    'Asset Summary'!$A:$A,$C583,
    'Asset Summary'!$B:$B,H$279
  )
)</f>
        <v>0</v>
      </c>
      <c r="I583" s="22">
        <f>SUM(
  SUMIFS(
    'Asset Summary'!$D:$D,
    'Asset Summary'!$A:$A,$C583,
    'Asset Summary'!$B:$B,I$279
  )
)</f>
        <v>0</v>
      </c>
      <c r="J583" s="22">
        <f>SUM(
  SUMIFS(
    'Asset Summary'!$D:$D,
    'Asset Summary'!$A:$A,$C583,
    'Asset Summary'!$B:$B,J$279
  )
)</f>
        <v>0</v>
      </c>
      <c r="K583" s="22">
        <f>SUM(
  SUMIFS(
    'Asset Summary'!$D:$D,
    'Asset Summary'!$A:$A,$C583,
    'Asset Summary'!$B:$B,K$279
  )
)</f>
        <v>0</v>
      </c>
      <c r="L583" s="22">
        <f>SUM(
  SUMIFS(
    'Asset Summary'!$D:$D,
    'Asset Summary'!$A:$A,$C583,
    'Asset Summary'!$B:$B,L$279
  )
)</f>
        <v>0</v>
      </c>
      <c r="M583" s="22">
        <f>SUM(
  SUMIFS(
    'Asset Summary'!$D:$D,
    'Asset Summary'!$A:$A,$C583,
    'Asset Summary'!$B:$B,M$279
  )
)</f>
        <v>0</v>
      </c>
      <c r="N583" s="22">
        <f>SUM(
  SUMIFS(
    'Asset Summary'!$D:$D,
    'Asset Summary'!$A:$A,$C583,
    'Asset Summary'!$B:$B,N$279
  )
)</f>
        <v>0</v>
      </c>
      <c r="O583" s="22">
        <f>SUM(
  SUMIFS(
    'Asset Summary'!$D:$D,
    'Asset Summary'!$A:$A,$C583,
    'Asset Summary'!$B:$B,O$279
  )
)</f>
        <v>0</v>
      </c>
      <c r="P583" s="22">
        <f>SUM(
  SUMIFS(
    'Asset Summary'!$D:$D,
    'Asset Summary'!$A:$A,$C583,
    'Asset Summary'!$B:$B,P$279
  )
)</f>
        <v>0</v>
      </c>
      <c r="Q583" s="22">
        <f>SUM(
  SUMIFS(
    'Asset Summary'!$D:$D,
    'Asset Summary'!$A:$A,$C583,
    'Asset Summary'!$B:$B,Q$279
  )
)</f>
        <v>0</v>
      </c>
      <c r="R583" s="22">
        <f>SUM(
  SUMIFS(
    'Asset Summary'!$D:$D,
    'Asset Summary'!$A:$A,$C583,
    'Asset Summary'!$B:$B,R$279
  )
)</f>
        <v>0</v>
      </c>
      <c r="S583" s="22">
        <f>SUM(
  SUMIFS(
    'Asset Summary'!$D:$D,
    'Asset Summary'!$A:$A,$C583,
    'Asset Summary'!$B:$B,S$279
  )
)</f>
        <v>0</v>
      </c>
      <c r="T583" s="22">
        <f>SUM(
  SUMIFS(
    'Asset Summary'!$D:$D,
    'Asset Summary'!$A:$A,$C583,
    'Asset Summary'!$B:$B,T$279
  )
)</f>
        <v>0</v>
      </c>
      <c r="U583" s="22">
        <f>SUM(
  SUMIFS(
    'Asset Summary'!$D:$D,
    'Asset Summary'!$A:$A,$C583,
    'Asset Summary'!$B:$B,U$279
  )
)</f>
        <v>0</v>
      </c>
      <c r="V583" s="22">
        <f>SUM(
  SUMIFS(
    'Asset Summary'!$D:$D,
    'Asset Summary'!$A:$A,$C583,
    'Asset Summary'!$B:$B,V$279
  )
)</f>
        <v>0</v>
      </c>
      <c r="W583" s="22">
        <f>SUM(
  SUMIFS(
    'Asset Summary'!$D:$D,
    'Asset Summary'!$A:$A,$C583,
    'Asset Summary'!$B:$B,W$279
  )
)</f>
        <v>0</v>
      </c>
      <c r="X583" s="22">
        <f>SUM(
  SUMIFS(
    'Asset Summary'!$D:$D,
    'Asset Summary'!$A:$A,$C583,
    'Asset Summary'!$B:$B,X$279
  )
)</f>
        <v>0</v>
      </c>
      <c r="Y583" s="22">
        <f>SUM(
  SUMIFS(
    'Asset Summary'!$D:$D,
    'Asset Summary'!$A:$A,$C583,
    'Asset Summary'!$B:$B,Y$279
  )
)</f>
        <v>0</v>
      </c>
      <c r="Z583" s="22">
        <f>SUM(
  SUMIFS(
    'Asset Summary'!$D:$D,
    'Asset Summary'!$A:$A,$C583,
    'Asset Summary'!$B:$B,Z$279
  )
)</f>
        <v>0</v>
      </c>
      <c r="AA583" s="22">
        <f>SUM(
  SUMIFS(
    'Asset Summary'!$D:$D,
    'Asset Summary'!$A:$A,$C583,
    'Asset Summary'!$B:$B,AA$279
  )
)</f>
        <v>0</v>
      </c>
      <c r="AB583" s="22">
        <f>SUM(
  SUMIFS(
    'Asset Summary'!$D:$D,
    'Asset Summary'!$A:$A,$C583,
    'Asset Summary'!$B:$B,AB$279
  )
)</f>
        <v>0</v>
      </c>
      <c r="AC583" s="22">
        <f>SUM(
  SUMIFS(
    'Asset Summary'!$D:$D,
    'Asset Summary'!$A:$A,$C583,
    'Asset Summary'!$B:$B,AC$279
  )
)</f>
        <v>0</v>
      </c>
      <c r="AE583" s="50" t="b" cm="1">
        <f t="array" ref="AE583">OR(D583:AC583&lt;&gt;0)</f>
        <v>0</v>
      </c>
      <c r="AG583" s="8" t="s">
        <v>726</v>
      </c>
      <c r="AH583" s="22">
        <f>SUM(
  SUMIFS(
    'Asset Summary'!$D:$D,
    'Asset Summary'!$A:$A,$C583&amp;"_Generic",
    'Asset Summary'!$B:$B,AH$279
  )
)</f>
        <v>0</v>
      </c>
      <c r="AI583" s="22">
        <f>SUM(
  SUMIFS(
    'Asset Summary'!$D:$D,
    'Asset Summary'!$A:$A,$C583&amp;"_Generic",
    'Asset Summary'!$B:$B,AI$279
  )
)</f>
        <v>0</v>
      </c>
      <c r="AJ583" s="22">
        <f>SUM(
  SUMIFS(
    'Asset Summary'!$D:$D,
    'Asset Summary'!$A:$A,$C583&amp;"_Generic",
    'Asset Summary'!$B:$B,AJ$279
  )
)</f>
        <v>0</v>
      </c>
      <c r="AK583" s="22">
        <f>SUM(
  SUMIFS(
    'Asset Summary'!$D:$D,
    'Asset Summary'!$A:$A,$C583&amp;"_Generic",
    'Asset Summary'!$B:$B,AK$279
  )
)</f>
        <v>0</v>
      </c>
      <c r="AL583" s="22">
        <f>SUM(
  SUMIFS(
    'Asset Summary'!$D:$D,
    'Asset Summary'!$A:$A,$C583&amp;"_Generic",
    'Asset Summary'!$B:$B,AL$279
  )
)</f>
        <v>0</v>
      </c>
      <c r="AM583" s="22">
        <f>SUM(
  SUMIFS(
    'Asset Summary'!$D:$D,
    'Asset Summary'!$A:$A,$C583&amp;"_Generic",
    'Asset Summary'!$B:$B,AM$279
  )
)</f>
        <v>0</v>
      </c>
      <c r="AN583" s="22">
        <f>SUM(
  SUMIFS(
    'Asset Summary'!$D:$D,
    'Asset Summary'!$A:$A,$C583&amp;"_Generic",
    'Asset Summary'!$B:$B,AN$279
  )
)</f>
        <v>0</v>
      </c>
      <c r="AO583" s="22">
        <f>SUM(
  SUMIFS(
    'Asset Summary'!$D:$D,
    'Asset Summary'!$A:$A,$C583&amp;"_Generic",
    'Asset Summary'!$B:$B,AO$279
  )
)</f>
        <v>0</v>
      </c>
      <c r="AP583" s="22">
        <f>SUM(
  SUMIFS(
    'Asset Summary'!$D:$D,
    'Asset Summary'!$A:$A,$C583&amp;"_Generic",
    'Asset Summary'!$B:$B,AP$279
  )
)</f>
        <v>0</v>
      </c>
      <c r="AQ583" s="22">
        <f>SUM(
  SUMIFS(
    'Asset Summary'!$D:$D,
    'Asset Summary'!$A:$A,$C583&amp;"_Generic",
    'Asset Summary'!$B:$B,AQ$279
  )
)</f>
        <v>0</v>
      </c>
      <c r="AR583" s="22">
        <f>SUM(
  SUMIFS(
    'Asset Summary'!$D:$D,
    'Asset Summary'!$A:$A,$C583&amp;"_Generic",
    'Asset Summary'!$B:$B,AR$279
  )
)</f>
        <v>0</v>
      </c>
      <c r="AS583" s="22">
        <f>SUM(
  SUMIFS(
    'Asset Summary'!$D:$D,
    'Asset Summary'!$A:$A,$C583&amp;"_Generic",
    'Asset Summary'!$B:$B,AS$279
  )
)</f>
        <v>0</v>
      </c>
      <c r="AT583" s="22">
        <f>SUM(
  SUMIFS(
    'Asset Summary'!$D:$D,
    'Asset Summary'!$A:$A,$C583&amp;"_Generic",
    'Asset Summary'!$B:$B,AT$279
  )
)</f>
        <v>0</v>
      </c>
      <c r="AU583" s="22">
        <f>SUM(
  SUMIFS(
    'Asset Summary'!$D:$D,
    'Asset Summary'!$A:$A,$C583&amp;"_Generic",
    'Asset Summary'!$B:$B,AU$279
  )
)</f>
        <v>0</v>
      </c>
      <c r="AV583" s="22">
        <f>SUM(
  SUMIFS(
    'Asset Summary'!$D:$D,
    'Asset Summary'!$A:$A,$C583&amp;"_Generic",
    'Asset Summary'!$B:$B,AV$279
  )
)</f>
        <v>0</v>
      </c>
      <c r="AW583" s="22">
        <f>SUM(
  SUMIFS(
    'Asset Summary'!$D:$D,
    'Asset Summary'!$A:$A,$C583&amp;"_Generic",
    'Asset Summary'!$B:$B,AW$279
  )
)</f>
        <v>0</v>
      </c>
      <c r="AX583" s="22">
        <f>SUM(
  SUMIFS(
    'Asset Summary'!$D:$D,
    'Asset Summary'!$A:$A,$C583&amp;"_Generic",
    'Asset Summary'!$B:$B,AX$279
  )
)</f>
        <v>0</v>
      </c>
      <c r="AY583" s="22">
        <f>SUM(
  SUMIFS(
    'Asset Summary'!$D:$D,
    'Asset Summary'!$A:$A,$C583&amp;"_Generic",
    'Asset Summary'!$B:$B,AY$279
  )
)</f>
        <v>0</v>
      </c>
      <c r="AZ583" s="22">
        <f>SUM(
  SUMIFS(
    'Asset Summary'!$D:$D,
    'Asset Summary'!$A:$A,$C583&amp;"_Generic",
    'Asset Summary'!$B:$B,AZ$279
  )
)</f>
        <v>0</v>
      </c>
      <c r="BA583" s="22">
        <f>SUM(
  SUMIFS(
    'Asset Summary'!$D:$D,
    'Asset Summary'!$A:$A,$C583&amp;"_Generic",
    'Asset Summary'!$B:$B,BA$279
  )
)</f>
        <v>0</v>
      </c>
      <c r="BB583" s="22">
        <f>SUM(
  SUMIFS(
    'Asset Summary'!$D:$D,
    'Asset Summary'!$A:$A,$C583&amp;"_Generic",
    'Asset Summary'!$B:$B,BB$279
  )
)</f>
        <v>0</v>
      </c>
      <c r="BC583" s="22">
        <f>SUM(
  SUMIFS(
    'Asset Summary'!$D:$D,
    'Asset Summary'!$A:$A,$C583&amp;"_Generic",
    'Asset Summary'!$B:$B,BC$279
  )
)</f>
        <v>0</v>
      </c>
      <c r="BD583" s="22">
        <f>SUM(
  SUMIFS(
    'Asset Summary'!$D:$D,
    'Asset Summary'!$A:$A,$C583&amp;"_Generic",
    'Asset Summary'!$B:$B,BD$279
  )
)</f>
        <v>0</v>
      </c>
      <c r="BE583" s="22">
        <f>SUM(
  SUMIFS(
    'Asset Summary'!$D:$D,
    'Asset Summary'!$A:$A,$C583&amp;"_Generic",
    'Asset Summary'!$B:$B,BE$279
  )
)</f>
        <v>0</v>
      </c>
      <c r="BF583" s="22">
        <f>SUM(
  SUMIFS(
    'Asset Summary'!$D:$D,
    'Asset Summary'!$A:$A,$C583&amp;"_Generic",
    'Asset Summary'!$B:$B,BF$279
  )
)</f>
        <v>0</v>
      </c>
      <c r="BG583" s="22">
        <f>SUM(
  SUMIFS(
    'Asset Summary'!$D:$D,
    'Asset Summary'!$A:$A,$C583&amp;"_Generic",
    'Asset Summary'!$B:$B,BG$279
  )
)</f>
        <v>0</v>
      </c>
    </row>
    <row r="584" spans="3:59" x14ac:dyDescent="0.15">
      <c r="C584" s="8" t="s">
        <v>727</v>
      </c>
      <c r="D584" s="22">
        <f>SUM(
  SUMIFS(
    'Asset Summary'!$D:$D,
    'Asset Summary'!$A:$A,$C584,
    'Asset Summary'!$B:$B,D$279
  )
)</f>
        <v>0</v>
      </c>
      <c r="E584" s="22">
        <f>SUM(
  SUMIFS(
    'Asset Summary'!$D:$D,
    'Asset Summary'!$A:$A,$C584,
    'Asset Summary'!$B:$B,E$279
  )
)</f>
        <v>0</v>
      </c>
      <c r="F584" s="22">
        <f>SUM(
  SUMIFS(
    'Asset Summary'!$D:$D,
    'Asset Summary'!$A:$A,$C584,
    'Asset Summary'!$B:$B,F$279
  )
)</f>
        <v>0</v>
      </c>
      <c r="G584" s="22">
        <f>SUM(
  SUMIFS(
    'Asset Summary'!$D:$D,
    'Asset Summary'!$A:$A,$C584,
    'Asset Summary'!$B:$B,G$279
  )
)</f>
        <v>0</v>
      </c>
      <c r="H584" s="22">
        <f>SUM(
  SUMIFS(
    'Asset Summary'!$D:$D,
    'Asset Summary'!$A:$A,$C584,
    'Asset Summary'!$B:$B,H$279
  )
)</f>
        <v>0</v>
      </c>
      <c r="I584" s="22">
        <f>SUM(
  SUMIFS(
    'Asset Summary'!$D:$D,
    'Asset Summary'!$A:$A,$C584,
    'Asset Summary'!$B:$B,I$279
  )
)</f>
        <v>0</v>
      </c>
      <c r="J584" s="22">
        <f>SUM(
  SUMIFS(
    'Asset Summary'!$D:$D,
    'Asset Summary'!$A:$A,$C584,
    'Asset Summary'!$B:$B,J$279
  )
)</f>
        <v>0</v>
      </c>
      <c r="K584" s="22">
        <f>SUM(
  SUMIFS(
    'Asset Summary'!$D:$D,
    'Asset Summary'!$A:$A,$C584,
    'Asset Summary'!$B:$B,K$279
  )
)</f>
        <v>0</v>
      </c>
      <c r="L584" s="22">
        <f>SUM(
  SUMIFS(
    'Asset Summary'!$D:$D,
    'Asset Summary'!$A:$A,$C584,
    'Asset Summary'!$B:$B,L$279
  )
)</f>
        <v>0</v>
      </c>
      <c r="M584" s="22">
        <f>SUM(
  SUMIFS(
    'Asset Summary'!$D:$D,
    'Asset Summary'!$A:$A,$C584,
    'Asset Summary'!$B:$B,M$279
  )
)</f>
        <v>0</v>
      </c>
      <c r="N584" s="22">
        <f>SUM(
  SUMIFS(
    'Asset Summary'!$D:$D,
    'Asset Summary'!$A:$A,$C584,
    'Asset Summary'!$B:$B,N$279
  )
)</f>
        <v>0</v>
      </c>
      <c r="O584" s="22">
        <f>SUM(
  SUMIFS(
    'Asset Summary'!$D:$D,
    'Asset Summary'!$A:$A,$C584,
    'Asset Summary'!$B:$B,O$279
  )
)</f>
        <v>0</v>
      </c>
      <c r="P584" s="22">
        <f>SUM(
  SUMIFS(
    'Asset Summary'!$D:$D,
    'Asset Summary'!$A:$A,$C584,
    'Asset Summary'!$B:$B,P$279
  )
)</f>
        <v>0</v>
      </c>
      <c r="Q584" s="22">
        <f>SUM(
  SUMIFS(
    'Asset Summary'!$D:$D,
    'Asset Summary'!$A:$A,$C584,
    'Asset Summary'!$B:$B,Q$279
  )
)</f>
        <v>0</v>
      </c>
      <c r="R584" s="22">
        <f>SUM(
  SUMIFS(
    'Asset Summary'!$D:$D,
    'Asset Summary'!$A:$A,$C584,
    'Asset Summary'!$B:$B,R$279
  )
)</f>
        <v>0</v>
      </c>
      <c r="S584" s="22">
        <f>SUM(
  SUMIFS(
    'Asset Summary'!$D:$D,
    'Asset Summary'!$A:$A,$C584,
    'Asset Summary'!$B:$B,S$279
  )
)</f>
        <v>0</v>
      </c>
      <c r="T584" s="22">
        <f>SUM(
  SUMIFS(
    'Asset Summary'!$D:$D,
    'Asset Summary'!$A:$A,$C584,
    'Asset Summary'!$B:$B,T$279
  )
)</f>
        <v>0</v>
      </c>
      <c r="U584" s="22">
        <f>SUM(
  SUMIFS(
    'Asset Summary'!$D:$D,
    'Asset Summary'!$A:$A,$C584,
    'Asset Summary'!$B:$B,U$279
  )
)</f>
        <v>0</v>
      </c>
      <c r="V584" s="22">
        <f>SUM(
  SUMIFS(
    'Asset Summary'!$D:$D,
    'Asset Summary'!$A:$A,$C584,
    'Asset Summary'!$B:$B,V$279
  )
)</f>
        <v>0</v>
      </c>
      <c r="W584" s="22">
        <f>SUM(
  SUMIFS(
    'Asset Summary'!$D:$D,
    'Asset Summary'!$A:$A,$C584,
    'Asset Summary'!$B:$B,W$279
  )
)</f>
        <v>0</v>
      </c>
      <c r="X584" s="22">
        <f>SUM(
  SUMIFS(
    'Asset Summary'!$D:$D,
    'Asset Summary'!$A:$A,$C584,
    'Asset Summary'!$B:$B,X$279
  )
)</f>
        <v>0</v>
      </c>
      <c r="Y584" s="22">
        <f>SUM(
  SUMIFS(
    'Asset Summary'!$D:$D,
    'Asset Summary'!$A:$A,$C584,
    'Asset Summary'!$B:$B,Y$279
  )
)</f>
        <v>0</v>
      </c>
      <c r="Z584" s="22">
        <f>SUM(
  SUMIFS(
    'Asset Summary'!$D:$D,
    'Asset Summary'!$A:$A,$C584,
    'Asset Summary'!$B:$B,Z$279
  )
)</f>
        <v>0</v>
      </c>
      <c r="AA584" s="22">
        <f>SUM(
  SUMIFS(
    'Asset Summary'!$D:$D,
    'Asset Summary'!$A:$A,$C584,
    'Asset Summary'!$B:$B,AA$279
  )
)</f>
        <v>0</v>
      </c>
      <c r="AB584" s="22">
        <f>SUM(
  SUMIFS(
    'Asset Summary'!$D:$D,
    'Asset Summary'!$A:$A,$C584,
    'Asset Summary'!$B:$B,AB$279
  )
)</f>
        <v>0</v>
      </c>
      <c r="AC584" s="22">
        <f>SUM(
  SUMIFS(
    'Asset Summary'!$D:$D,
    'Asset Summary'!$A:$A,$C584,
    'Asset Summary'!$B:$B,AC$279
  )
)</f>
        <v>0</v>
      </c>
      <c r="AE584" s="50" t="b" cm="1">
        <f t="array" ref="AE584">OR(D584:AC584&lt;&gt;0)</f>
        <v>0</v>
      </c>
      <c r="AG584" s="8" t="s">
        <v>727</v>
      </c>
      <c r="AH584" s="22">
        <f>SUM(
  SUMIFS(
    'Asset Summary'!$D:$D,
    'Asset Summary'!$A:$A,$C584&amp;"_Generic",
    'Asset Summary'!$B:$B,AH$279
  )
)</f>
        <v>0</v>
      </c>
      <c r="AI584" s="22">
        <f>SUM(
  SUMIFS(
    'Asset Summary'!$D:$D,
    'Asset Summary'!$A:$A,$C584&amp;"_Generic",
    'Asset Summary'!$B:$B,AI$279
  )
)</f>
        <v>0</v>
      </c>
      <c r="AJ584" s="22">
        <f>SUM(
  SUMIFS(
    'Asset Summary'!$D:$D,
    'Asset Summary'!$A:$A,$C584&amp;"_Generic",
    'Asset Summary'!$B:$B,AJ$279
  )
)</f>
        <v>0</v>
      </c>
      <c r="AK584" s="22">
        <f>SUM(
  SUMIFS(
    'Asset Summary'!$D:$D,
    'Asset Summary'!$A:$A,$C584&amp;"_Generic",
    'Asset Summary'!$B:$B,AK$279
  )
)</f>
        <v>0</v>
      </c>
      <c r="AL584" s="22">
        <f>SUM(
  SUMIFS(
    'Asset Summary'!$D:$D,
    'Asset Summary'!$A:$A,$C584&amp;"_Generic",
    'Asset Summary'!$B:$B,AL$279
  )
)</f>
        <v>0</v>
      </c>
      <c r="AM584" s="22">
        <f>SUM(
  SUMIFS(
    'Asset Summary'!$D:$D,
    'Asset Summary'!$A:$A,$C584&amp;"_Generic",
    'Asset Summary'!$B:$B,AM$279
  )
)</f>
        <v>0</v>
      </c>
      <c r="AN584" s="22">
        <f>SUM(
  SUMIFS(
    'Asset Summary'!$D:$D,
    'Asset Summary'!$A:$A,$C584&amp;"_Generic",
    'Asset Summary'!$B:$B,AN$279
  )
)</f>
        <v>0</v>
      </c>
      <c r="AO584" s="22">
        <f>SUM(
  SUMIFS(
    'Asset Summary'!$D:$D,
    'Asset Summary'!$A:$A,$C584&amp;"_Generic",
    'Asset Summary'!$B:$B,AO$279
  )
)</f>
        <v>0</v>
      </c>
      <c r="AP584" s="22">
        <f>SUM(
  SUMIFS(
    'Asset Summary'!$D:$D,
    'Asset Summary'!$A:$A,$C584&amp;"_Generic",
    'Asset Summary'!$B:$B,AP$279
  )
)</f>
        <v>0</v>
      </c>
      <c r="AQ584" s="22">
        <f>SUM(
  SUMIFS(
    'Asset Summary'!$D:$D,
    'Asset Summary'!$A:$A,$C584&amp;"_Generic",
    'Asset Summary'!$B:$B,AQ$279
  )
)</f>
        <v>0</v>
      </c>
      <c r="AR584" s="22">
        <f>SUM(
  SUMIFS(
    'Asset Summary'!$D:$D,
    'Asset Summary'!$A:$A,$C584&amp;"_Generic",
    'Asset Summary'!$B:$B,AR$279
  )
)</f>
        <v>0</v>
      </c>
      <c r="AS584" s="22">
        <f>SUM(
  SUMIFS(
    'Asset Summary'!$D:$D,
    'Asset Summary'!$A:$A,$C584&amp;"_Generic",
    'Asset Summary'!$B:$B,AS$279
  )
)</f>
        <v>0</v>
      </c>
      <c r="AT584" s="22">
        <f>SUM(
  SUMIFS(
    'Asset Summary'!$D:$D,
    'Asset Summary'!$A:$A,$C584&amp;"_Generic",
    'Asset Summary'!$B:$B,AT$279
  )
)</f>
        <v>0</v>
      </c>
      <c r="AU584" s="22">
        <f>SUM(
  SUMIFS(
    'Asset Summary'!$D:$D,
    'Asset Summary'!$A:$A,$C584&amp;"_Generic",
    'Asset Summary'!$B:$B,AU$279
  )
)</f>
        <v>0</v>
      </c>
      <c r="AV584" s="22">
        <f>SUM(
  SUMIFS(
    'Asset Summary'!$D:$D,
    'Asset Summary'!$A:$A,$C584&amp;"_Generic",
    'Asset Summary'!$B:$B,AV$279
  )
)</f>
        <v>0</v>
      </c>
      <c r="AW584" s="22">
        <f>SUM(
  SUMIFS(
    'Asset Summary'!$D:$D,
    'Asset Summary'!$A:$A,$C584&amp;"_Generic",
    'Asset Summary'!$B:$B,AW$279
  )
)</f>
        <v>0</v>
      </c>
      <c r="AX584" s="22">
        <f>SUM(
  SUMIFS(
    'Asset Summary'!$D:$D,
    'Asset Summary'!$A:$A,$C584&amp;"_Generic",
    'Asset Summary'!$B:$B,AX$279
  )
)</f>
        <v>0</v>
      </c>
      <c r="AY584" s="22">
        <f>SUM(
  SUMIFS(
    'Asset Summary'!$D:$D,
    'Asset Summary'!$A:$A,$C584&amp;"_Generic",
    'Asset Summary'!$B:$B,AY$279
  )
)</f>
        <v>0</v>
      </c>
      <c r="AZ584" s="22">
        <f>SUM(
  SUMIFS(
    'Asset Summary'!$D:$D,
    'Asset Summary'!$A:$A,$C584&amp;"_Generic",
    'Asset Summary'!$B:$B,AZ$279
  )
)</f>
        <v>0</v>
      </c>
      <c r="BA584" s="22">
        <f>SUM(
  SUMIFS(
    'Asset Summary'!$D:$D,
    'Asset Summary'!$A:$A,$C584&amp;"_Generic",
    'Asset Summary'!$B:$B,BA$279
  )
)</f>
        <v>0</v>
      </c>
      <c r="BB584" s="22">
        <f>SUM(
  SUMIFS(
    'Asset Summary'!$D:$D,
    'Asset Summary'!$A:$A,$C584&amp;"_Generic",
    'Asset Summary'!$B:$B,BB$279
  )
)</f>
        <v>0</v>
      </c>
      <c r="BC584" s="22">
        <f>SUM(
  SUMIFS(
    'Asset Summary'!$D:$D,
    'Asset Summary'!$A:$A,$C584&amp;"_Generic",
    'Asset Summary'!$B:$B,BC$279
  )
)</f>
        <v>0</v>
      </c>
      <c r="BD584" s="22">
        <f>SUM(
  SUMIFS(
    'Asset Summary'!$D:$D,
    'Asset Summary'!$A:$A,$C584&amp;"_Generic",
    'Asset Summary'!$B:$B,BD$279
  )
)</f>
        <v>0</v>
      </c>
      <c r="BE584" s="22">
        <f>SUM(
  SUMIFS(
    'Asset Summary'!$D:$D,
    'Asset Summary'!$A:$A,$C584&amp;"_Generic",
    'Asset Summary'!$B:$B,BE$279
  )
)</f>
        <v>0</v>
      </c>
      <c r="BF584" s="22">
        <f>SUM(
  SUMIFS(
    'Asset Summary'!$D:$D,
    'Asset Summary'!$A:$A,$C584&amp;"_Generic",
    'Asset Summary'!$B:$B,BF$279
  )
)</f>
        <v>0</v>
      </c>
      <c r="BG584" s="22">
        <f>SUM(
  SUMIFS(
    'Asset Summary'!$D:$D,
    'Asset Summary'!$A:$A,$C584&amp;"_Generic",
    'Asset Summary'!$B:$B,BG$279
  )
)</f>
        <v>0</v>
      </c>
    </row>
    <row r="585" spans="3:59" x14ac:dyDescent="0.15">
      <c r="C585" s="8" t="s">
        <v>728</v>
      </c>
      <c r="D585" s="22">
        <f>SUM(
  SUMIFS(
    'Asset Summary'!$D:$D,
    'Asset Summary'!$A:$A,$C585,
    'Asset Summary'!$B:$B,D$279
  )
)</f>
        <v>0</v>
      </c>
      <c r="E585" s="22">
        <f>SUM(
  SUMIFS(
    'Asset Summary'!$D:$D,
    'Asset Summary'!$A:$A,$C585,
    'Asset Summary'!$B:$B,E$279
  )
)</f>
        <v>0</v>
      </c>
      <c r="F585" s="22">
        <f>SUM(
  SUMIFS(
    'Asset Summary'!$D:$D,
    'Asset Summary'!$A:$A,$C585,
    'Asset Summary'!$B:$B,F$279
  )
)</f>
        <v>0</v>
      </c>
      <c r="G585" s="22">
        <f>SUM(
  SUMIFS(
    'Asset Summary'!$D:$D,
    'Asset Summary'!$A:$A,$C585,
    'Asset Summary'!$B:$B,G$279
  )
)</f>
        <v>0</v>
      </c>
      <c r="H585" s="22">
        <f>SUM(
  SUMIFS(
    'Asset Summary'!$D:$D,
    'Asset Summary'!$A:$A,$C585,
    'Asset Summary'!$B:$B,H$279
  )
)</f>
        <v>0</v>
      </c>
      <c r="I585" s="22">
        <f>SUM(
  SUMIFS(
    'Asset Summary'!$D:$D,
    'Asset Summary'!$A:$A,$C585,
    'Asset Summary'!$B:$B,I$279
  )
)</f>
        <v>0</v>
      </c>
      <c r="J585" s="22">
        <f>SUM(
  SUMIFS(
    'Asset Summary'!$D:$D,
    'Asset Summary'!$A:$A,$C585,
    'Asset Summary'!$B:$B,J$279
  )
)</f>
        <v>0</v>
      </c>
      <c r="K585" s="22">
        <f>SUM(
  SUMIFS(
    'Asset Summary'!$D:$D,
    'Asset Summary'!$A:$A,$C585,
    'Asset Summary'!$B:$B,K$279
  )
)</f>
        <v>0</v>
      </c>
      <c r="L585" s="22">
        <f>SUM(
  SUMIFS(
    'Asset Summary'!$D:$D,
    'Asset Summary'!$A:$A,$C585,
    'Asset Summary'!$B:$B,L$279
  )
)</f>
        <v>0</v>
      </c>
      <c r="M585" s="22">
        <f>SUM(
  SUMIFS(
    'Asset Summary'!$D:$D,
    'Asset Summary'!$A:$A,$C585,
    'Asset Summary'!$B:$B,M$279
  )
)</f>
        <v>0</v>
      </c>
      <c r="N585" s="22">
        <f>SUM(
  SUMIFS(
    'Asset Summary'!$D:$D,
    'Asset Summary'!$A:$A,$C585,
    'Asset Summary'!$B:$B,N$279
  )
)</f>
        <v>0</v>
      </c>
      <c r="O585" s="22">
        <f>SUM(
  SUMIFS(
    'Asset Summary'!$D:$D,
    'Asset Summary'!$A:$A,$C585,
    'Asset Summary'!$B:$B,O$279
  )
)</f>
        <v>0</v>
      </c>
      <c r="P585" s="22">
        <f>SUM(
  SUMIFS(
    'Asset Summary'!$D:$D,
    'Asset Summary'!$A:$A,$C585,
    'Asset Summary'!$B:$B,P$279
  )
)</f>
        <v>0</v>
      </c>
      <c r="Q585" s="22">
        <f>SUM(
  SUMIFS(
    'Asset Summary'!$D:$D,
    'Asset Summary'!$A:$A,$C585,
    'Asset Summary'!$B:$B,Q$279
  )
)</f>
        <v>0</v>
      </c>
      <c r="R585" s="22">
        <f>SUM(
  SUMIFS(
    'Asset Summary'!$D:$D,
    'Asset Summary'!$A:$A,$C585,
    'Asset Summary'!$B:$B,R$279
  )
)</f>
        <v>0</v>
      </c>
      <c r="S585" s="22">
        <f>SUM(
  SUMIFS(
    'Asset Summary'!$D:$D,
    'Asset Summary'!$A:$A,$C585,
    'Asset Summary'!$B:$B,S$279
  )
)</f>
        <v>358.30700000000002</v>
      </c>
      <c r="T585" s="22">
        <f>SUM(
  SUMIFS(
    'Asset Summary'!$D:$D,
    'Asset Summary'!$A:$A,$C585,
    'Asset Summary'!$B:$B,T$279
  )
)</f>
        <v>0</v>
      </c>
      <c r="U585" s="22">
        <f>SUM(
  SUMIFS(
    'Asset Summary'!$D:$D,
    'Asset Summary'!$A:$A,$C585,
    'Asset Summary'!$B:$B,U$279
  )
)</f>
        <v>0</v>
      </c>
      <c r="V585" s="22">
        <f>SUM(
  SUMIFS(
    'Asset Summary'!$D:$D,
    'Asset Summary'!$A:$A,$C585,
    'Asset Summary'!$B:$B,V$279
  )
)</f>
        <v>0</v>
      </c>
      <c r="W585" s="22">
        <f>SUM(
  SUMIFS(
    'Asset Summary'!$D:$D,
    'Asset Summary'!$A:$A,$C585,
    'Asset Summary'!$B:$B,W$279
  )
)</f>
        <v>358.30700000000002</v>
      </c>
      <c r="X585" s="22">
        <f>SUM(
  SUMIFS(
    'Asset Summary'!$D:$D,
    'Asset Summary'!$A:$A,$C585,
    'Asset Summary'!$B:$B,X$279
  )
)</f>
        <v>358.30700000000002</v>
      </c>
      <c r="Y585" s="22">
        <f>SUM(
  SUMIFS(
    'Asset Summary'!$D:$D,
    'Asset Summary'!$A:$A,$C585,
    'Asset Summary'!$B:$B,Y$279
  )
)</f>
        <v>0</v>
      </c>
      <c r="Z585" s="22">
        <f>SUM(
  SUMIFS(
    'Asset Summary'!$D:$D,
    'Asset Summary'!$A:$A,$C585,
    'Asset Summary'!$B:$B,Z$279
  )
)</f>
        <v>0</v>
      </c>
      <c r="AA585" s="22">
        <f>SUM(
  SUMIFS(
    'Asset Summary'!$D:$D,
    'Asset Summary'!$A:$A,$C585,
    'Asset Summary'!$B:$B,AA$279
  )
)</f>
        <v>0</v>
      </c>
      <c r="AB585" s="22">
        <f>SUM(
  SUMIFS(
    'Asset Summary'!$D:$D,
    'Asset Summary'!$A:$A,$C585,
    'Asset Summary'!$B:$B,AB$279
  )
)</f>
        <v>0</v>
      </c>
      <c r="AC585" s="22">
        <f>SUM(
  SUMIFS(
    'Asset Summary'!$D:$D,
    'Asset Summary'!$A:$A,$C585,
    'Asset Summary'!$B:$B,AC$279
  )
)</f>
        <v>358.30700000000002</v>
      </c>
      <c r="AE585" s="50" t="b" cm="1">
        <f t="array" ref="AE585">OR(D585:AC585&lt;&gt;0)</f>
        <v>1</v>
      </c>
      <c r="AG585" s="8" t="s">
        <v>728</v>
      </c>
      <c r="AH585" s="22">
        <f>SUM(
  SUMIFS(
    'Asset Summary'!$D:$D,
    'Asset Summary'!$A:$A,$C585&amp;"_Generic",
    'Asset Summary'!$B:$B,AH$279
  )
)</f>
        <v>0</v>
      </c>
      <c r="AI585" s="22">
        <f>SUM(
  SUMIFS(
    'Asset Summary'!$D:$D,
    'Asset Summary'!$A:$A,$C585&amp;"_Generic",
    'Asset Summary'!$B:$B,AI$279
  )
)</f>
        <v>0</v>
      </c>
      <c r="AJ585" s="22">
        <f>SUM(
  SUMIFS(
    'Asset Summary'!$D:$D,
    'Asset Summary'!$A:$A,$C585&amp;"_Generic",
    'Asset Summary'!$B:$B,AJ$279
  )
)</f>
        <v>0</v>
      </c>
      <c r="AK585" s="22">
        <f>SUM(
  SUMIFS(
    'Asset Summary'!$D:$D,
    'Asset Summary'!$A:$A,$C585&amp;"_Generic",
    'Asset Summary'!$B:$B,AK$279
  )
)</f>
        <v>0</v>
      </c>
      <c r="AL585" s="22">
        <f>SUM(
  SUMIFS(
    'Asset Summary'!$D:$D,
    'Asset Summary'!$A:$A,$C585&amp;"_Generic",
    'Asset Summary'!$B:$B,AL$279
  )
)</f>
        <v>0</v>
      </c>
      <c r="AM585" s="22">
        <f>SUM(
  SUMIFS(
    'Asset Summary'!$D:$D,
    'Asset Summary'!$A:$A,$C585&amp;"_Generic",
    'Asset Summary'!$B:$B,AM$279
  )
)</f>
        <v>0</v>
      </c>
      <c r="AN585" s="22">
        <f>SUM(
  SUMIFS(
    'Asset Summary'!$D:$D,
    'Asset Summary'!$A:$A,$C585&amp;"_Generic",
    'Asset Summary'!$B:$B,AN$279
  )
)</f>
        <v>0</v>
      </c>
      <c r="AO585" s="22">
        <f>SUM(
  SUMIFS(
    'Asset Summary'!$D:$D,
    'Asset Summary'!$A:$A,$C585&amp;"_Generic",
    'Asset Summary'!$B:$B,AO$279
  )
)</f>
        <v>0</v>
      </c>
      <c r="AP585" s="22">
        <f>SUM(
  SUMIFS(
    'Asset Summary'!$D:$D,
    'Asset Summary'!$A:$A,$C585&amp;"_Generic",
    'Asset Summary'!$B:$B,AP$279
  )
)</f>
        <v>0</v>
      </c>
      <c r="AQ585" s="22">
        <f>SUM(
  SUMIFS(
    'Asset Summary'!$D:$D,
    'Asset Summary'!$A:$A,$C585&amp;"_Generic",
    'Asset Summary'!$B:$B,AQ$279
  )
)</f>
        <v>0</v>
      </c>
      <c r="AR585" s="22">
        <f>SUM(
  SUMIFS(
    'Asset Summary'!$D:$D,
    'Asset Summary'!$A:$A,$C585&amp;"_Generic",
    'Asset Summary'!$B:$B,AR$279
  )
)</f>
        <v>0</v>
      </c>
      <c r="AS585" s="22">
        <f>SUM(
  SUMIFS(
    'Asset Summary'!$D:$D,
    'Asset Summary'!$A:$A,$C585&amp;"_Generic",
    'Asset Summary'!$B:$B,AS$279
  )
)</f>
        <v>0</v>
      </c>
      <c r="AT585" s="22">
        <f>SUM(
  SUMIFS(
    'Asset Summary'!$D:$D,
    'Asset Summary'!$A:$A,$C585&amp;"_Generic",
    'Asset Summary'!$B:$B,AT$279
  )
)</f>
        <v>0</v>
      </c>
      <c r="AU585" s="22">
        <f>SUM(
  SUMIFS(
    'Asset Summary'!$D:$D,
    'Asset Summary'!$A:$A,$C585&amp;"_Generic",
    'Asset Summary'!$B:$B,AU$279
  )
)</f>
        <v>0</v>
      </c>
      <c r="AV585" s="22">
        <f>SUM(
  SUMIFS(
    'Asset Summary'!$D:$D,
    'Asset Summary'!$A:$A,$C585&amp;"_Generic",
    'Asset Summary'!$B:$B,AV$279
  )
)</f>
        <v>0</v>
      </c>
      <c r="AW585" s="22">
        <f>SUM(
  SUMIFS(
    'Asset Summary'!$D:$D,
    'Asset Summary'!$A:$A,$C585&amp;"_Generic",
    'Asset Summary'!$B:$B,AW$279
  )
)</f>
        <v>0</v>
      </c>
      <c r="AX585" s="22">
        <f>SUM(
  SUMIFS(
    'Asset Summary'!$D:$D,
    'Asset Summary'!$A:$A,$C585&amp;"_Generic",
    'Asset Summary'!$B:$B,AX$279
  )
)</f>
        <v>0</v>
      </c>
      <c r="AY585" s="22">
        <f>SUM(
  SUMIFS(
    'Asset Summary'!$D:$D,
    'Asset Summary'!$A:$A,$C585&amp;"_Generic",
    'Asset Summary'!$B:$B,AY$279
  )
)</f>
        <v>0</v>
      </c>
      <c r="AZ585" s="22">
        <f>SUM(
  SUMIFS(
    'Asset Summary'!$D:$D,
    'Asset Summary'!$A:$A,$C585&amp;"_Generic",
    'Asset Summary'!$B:$B,AZ$279
  )
)</f>
        <v>0</v>
      </c>
      <c r="BA585" s="22">
        <f>SUM(
  SUMIFS(
    'Asset Summary'!$D:$D,
    'Asset Summary'!$A:$A,$C585&amp;"_Generic",
    'Asset Summary'!$B:$B,BA$279
  )
)</f>
        <v>0</v>
      </c>
      <c r="BB585" s="22">
        <f>SUM(
  SUMIFS(
    'Asset Summary'!$D:$D,
    'Asset Summary'!$A:$A,$C585&amp;"_Generic",
    'Asset Summary'!$B:$B,BB$279
  )
)</f>
        <v>0</v>
      </c>
      <c r="BC585" s="22">
        <f>SUM(
  SUMIFS(
    'Asset Summary'!$D:$D,
    'Asset Summary'!$A:$A,$C585&amp;"_Generic",
    'Asset Summary'!$B:$B,BC$279
  )
)</f>
        <v>0</v>
      </c>
      <c r="BD585" s="22">
        <f>SUM(
  SUMIFS(
    'Asset Summary'!$D:$D,
    'Asset Summary'!$A:$A,$C585&amp;"_Generic",
    'Asset Summary'!$B:$B,BD$279
  )
)</f>
        <v>0</v>
      </c>
      <c r="BE585" s="22">
        <f>SUM(
  SUMIFS(
    'Asset Summary'!$D:$D,
    'Asset Summary'!$A:$A,$C585&amp;"_Generic",
    'Asset Summary'!$B:$B,BE$279
  )
)</f>
        <v>0</v>
      </c>
      <c r="BF585" s="22">
        <f>SUM(
  SUMIFS(
    'Asset Summary'!$D:$D,
    'Asset Summary'!$A:$A,$C585&amp;"_Generic",
    'Asset Summary'!$B:$B,BF$279
  )
)</f>
        <v>0</v>
      </c>
      <c r="BG585" s="22">
        <f>SUM(
  SUMIFS(
    'Asset Summary'!$D:$D,
    'Asset Summary'!$A:$A,$C585&amp;"_Generic",
    'Asset Summary'!$B:$B,BG$279
  )
)</f>
        <v>0</v>
      </c>
    </row>
    <row r="586" spans="3:59" x14ac:dyDescent="0.15">
      <c r="C586" s="8" t="s">
        <v>729</v>
      </c>
      <c r="D586" s="22">
        <f>SUM(
  SUMIFS(
    'Asset Summary'!$D:$D,
    'Asset Summary'!$A:$A,$C586,
    'Asset Summary'!$B:$B,D$279
  )
)</f>
        <v>0</v>
      </c>
      <c r="E586" s="22">
        <f>SUM(
  SUMIFS(
    'Asset Summary'!$D:$D,
    'Asset Summary'!$A:$A,$C586,
    'Asset Summary'!$B:$B,E$279
  )
)</f>
        <v>0</v>
      </c>
      <c r="F586" s="22">
        <f>SUM(
  SUMIFS(
    'Asset Summary'!$D:$D,
    'Asset Summary'!$A:$A,$C586,
    'Asset Summary'!$B:$B,F$279
  )
)</f>
        <v>0</v>
      </c>
      <c r="G586" s="22">
        <f>SUM(
  SUMIFS(
    'Asset Summary'!$D:$D,
    'Asset Summary'!$A:$A,$C586,
    'Asset Summary'!$B:$B,G$279
  )
)</f>
        <v>0</v>
      </c>
      <c r="H586" s="22">
        <f>SUM(
  SUMIFS(
    'Asset Summary'!$D:$D,
    'Asset Summary'!$A:$A,$C586,
    'Asset Summary'!$B:$B,H$279
  )
)</f>
        <v>0</v>
      </c>
      <c r="I586" s="22">
        <f>SUM(
  SUMIFS(
    'Asset Summary'!$D:$D,
    'Asset Summary'!$A:$A,$C586,
    'Asset Summary'!$B:$B,I$279
  )
)</f>
        <v>0</v>
      </c>
      <c r="J586" s="22">
        <f>SUM(
  SUMIFS(
    'Asset Summary'!$D:$D,
    'Asset Summary'!$A:$A,$C586,
    'Asset Summary'!$B:$B,J$279
  )
)</f>
        <v>0</v>
      </c>
      <c r="K586" s="22">
        <f>SUM(
  SUMIFS(
    'Asset Summary'!$D:$D,
    'Asset Summary'!$A:$A,$C586,
    'Asset Summary'!$B:$B,K$279
  )
)</f>
        <v>0</v>
      </c>
      <c r="L586" s="22">
        <f>SUM(
  SUMIFS(
    'Asset Summary'!$D:$D,
    'Asset Summary'!$A:$A,$C586,
    'Asset Summary'!$B:$B,L$279
  )
)</f>
        <v>0</v>
      </c>
      <c r="M586" s="22">
        <f>SUM(
  SUMIFS(
    'Asset Summary'!$D:$D,
    'Asset Summary'!$A:$A,$C586,
    'Asset Summary'!$B:$B,M$279
  )
)</f>
        <v>0</v>
      </c>
      <c r="N586" s="22">
        <f>SUM(
  SUMIFS(
    'Asset Summary'!$D:$D,
    'Asset Summary'!$A:$A,$C586,
    'Asset Summary'!$B:$B,N$279
  )
)</f>
        <v>0</v>
      </c>
      <c r="O586" s="22">
        <f>SUM(
  SUMIFS(
    'Asset Summary'!$D:$D,
    'Asset Summary'!$A:$A,$C586,
    'Asset Summary'!$B:$B,O$279
  )
)</f>
        <v>0</v>
      </c>
      <c r="P586" s="22">
        <f>SUM(
  SUMIFS(
    'Asset Summary'!$D:$D,
    'Asset Summary'!$A:$A,$C586,
    'Asset Summary'!$B:$B,P$279
  )
)</f>
        <v>0</v>
      </c>
      <c r="Q586" s="22">
        <f>SUM(
  SUMIFS(
    'Asset Summary'!$D:$D,
    'Asset Summary'!$A:$A,$C586,
    'Asset Summary'!$B:$B,Q$279
  )
)</f>
        <v>0</v>
      </c>
      <c r="R586" s="22">
        <f>SUM(
  SUMIFS(
    'Asset Summary'!$D:$D,
    'Asset Summary'!$A:$A,$C586,
    'Asset Summary'!$B:$B,R$279
  )
)</f>
        <v>0</v>
      </c>
      <c r="S586" s="22">
        <f>SUM(
  SUMIFS(
    'Asset Summary'!$D:$D,
    'Asset Summary'!$A:$A,$C586,
    'Asset Summary'!$B:$B,S$279
  )
)</f>
        <v>0</v>
      </c>
      <c r="T586" s="22">
        <f>SUM(
  SUMIFS(
    'Asset Summary'!$D:$D,
    'Asset Summary'!$A:$A,$C586,
    'Asset Summary'!$B:$B,T$279
  )
)</f>
        <v>0</v>
      </c>
      <c r="U586" s="22">
        <f>SUM(
  SUMIFS(
    'Asset Summary'!$D:$D,
    'Asset Summary'!$A:$A,$C586,
    'Asset Summary'!$B:$B,U$279
  )
)</f>
        <v>0</v>
      </c>
      <c r="V586" s="22">
        <f>SUM(
  SUMIFS(
    'Asset Summary'!$D:$D,
    'Asset Summary'!$A:$A,$C586,
    'Asset Summary'!$B:$B,V$279
  )
)</f>
        <v>0</v>
      </c>
      <c r="W586" s="22">
        <f>SUM(
  SUMIFS(
    'Asset Summary'!$D:$D,
    'Asset Summary'!$A:$A,$C586,
    'Asset Summary'!$B:$B,W$279
  )
)</f>
        <v>0</v>
      </c>
      <c r="X586" s="22">
        <f>SUM(
  SUMIFS(
    'Asset Summary'!$D:$D,
    'Asset Summary'!$A:$A,$C586,
    'Asset Summary'!$B:$B,X$279
  )
)</f>
        <v>0</v>
      </c>
      <c r="Y586" s="22">
        <f>SUM(
  SUMIFS(
    'Asset Summary'!$D:$D,
    'Asset Summary'!$A:$A,$C586,
    'Asset Summary'!$B:$B,Y$279
  )
)</f>
        <v>0</v>
      </c>
      <c r="Z586" s="22">
        <f>SUM(
  SUMIFS(
    'Asset Summary'!$D:$D,
    'Asset Summary'!$A:$A,$C586,
    'Asset Summary'!$B:$B,Z$279
  )
)</f>
        <v>0</v>
      </c>
      <c r="AA586" s="22">
        <f>SUM(
  SUMIFS(
    'Asset Summary'!$D:$D,
    'Asset Summary'!$A:$A,$C586,
    'Asset Summary'!$B:$B,AA$279
  )
)</f>
        <v>0</v>
      </c>
      <c r="AB586" s="22">
        <f>SUM(
  SUMIFS(
    'Asset Summary'!$D:$D,
    'Asset Summary'!$A:$A,$C586,
    'Asset Summary'!$B:$B,AB$279
  )
)</f>
        <v>0</v>
      </c>
      <c r="AC586" s="22">
        <f>SUM(
  SUMIFS(
    'Asset Summary'!$D:$D,
    'Asset Summary'!$A:$A,$C586,
    'Asset Summary'!$B:$B,AC$279
  )
)</f>
        <v>0</v>
      </c>
      <c r="AE586" s="50" t="b" cm="1">
        <f t="array" ref="AE586">OR(D586:AC586&lt;&gt;0)</f>
        <v>0</v>
      </c>
      <c r="AG586" s="8" t="s">
        <v>729</v>
      </c>
      <c r="AH586" s="22">
        <f>SUM(
  SUMIFS(
    'Asset Summary'!$D:$D,
    'Asset Summary'!$A:$A,$C586&amp;"_Generic",
    'Asset Summary'!$B:$B,AH$279
  )
)</f>
        <v>0</v>
      </c>
      <c r="AI586" s="22">
        <f>SUM(
  SUMIFS(
    'Asset Summary'!$D:$D,
    'Asset Summary'!$A:$A,$C586&amp;"_Generic",
    'Asset Summary'!$B:$B,AI$279
  )
)</f>
        <v>0</v>
      </c>
      <c r="AJ586" s="22">
        <f>SUM(
  SUMIFS(
    'Asset Summary'!$D:$D,
    'Asset Summary'!$A:$A,$C586&amp;"_Generic",
    'Asset Summary'!$B:$B,AJ$279
  )
)</f>
        <v>0</v>
      </c>
      <c r="AK586" s="22">
        <f>SUM(
  SUMIFS(
    'Asset Summary'!$D:$D,
    'Asset Summary'!$A:$A,$C586&amp;"_Generic",
    'Asset Summary'!$B:$B,AK$279
  )
)</f>
        <v>0</v>
      </c>
      <c r="AL586" s="22">
        <f>SUM(
  SUMIFS(
    'Asset Summary'!$D:$D,
    'Asset Summary'!$A:$A,$C586&amp;"_Generic",
    'Asset Summary'!$B:$B,AL$279
  )
)</f>
        <v>0</v>
      </c>
      <c r="AM586" s="22">
        <f>SUM(
  SUMIFS(
    'Asset Summary'!$D:$D,
    'Asset Summary'!$A:$A,$C586&amp;"_Generic",
    'Asset Summary'!$B:$B,AM$279
  )
)</f>
        <v>0</v>
      </c>
      <c r="AN586" s="22">
        <f>SUM(
  SUMIFS(
    'Asset Summary'!$D:$D,
    'Asset Summary'!$A:$A,$C586&amp;"_Generic",
    'Asset Summary'!$B:$B,AN$279
  )
)</f>
        <v>0</v>
      </c>
      <c r="AO586" s="22">
        <f>SUM(
  SUMIFS(
    'Asset Summary'!$D:$D,
    'Asset Summary'!$A:$A,$C586&amp;"_Generic",
    'Asset Summary'!$B:$B,AO$279
  )
)</f>
        <v>0</v>
      </c>
      <c r="AP586" s="22">
        <f>SUM(
  SUMIFS(
    'Asset Summary'!$D:$D,
    'Asset Summary'!$A:$A,$C586&amp;"_Generic",
    'Asset Summary'!$B:$B,AP$279
  )
)</f>
        <v>0</v>
      </c>
      <c r="AQ586" s="22">
        <f>SUM(
  SUMIFS(
    'Asset Summary'!$D:$D,
    'Asset Summary'!$A:$A,$C586&amp;"_Generic",
    'Asset Summary'!$B:$B,AQ$279
  )
)</f>
        <v>0</v>
      </c>
      <c r="AR586" s="22">
        <f>SUM(
  SUMIFS(
    'Asset Summary'!$D:$D,
    'Asset Summary'!$A:$A,$C586&amp;"_Generic",
    'Asset Summary'!$B:$B,AR$279
  )
)</f>
        <v>0</v>
      </c>
      <c r="AS586" s="22">
        <f>SUM(
  SUMIFS(
    'Asset Summary'!$D:$D,
    'Asset Summary'!$A:$A,$C586&amp;"_Generic",
    'Asset Summary'!$B:$B,AS$279
  )
)</f>
        <v>0</v>
      </c>
      <c r="AT586" s="22">
        <f>SUM(
  SUMIFS(
    'Asset Summary'!$D:$D,
    'Asset Summary'!$A:$A,$C586&amp;"_Generic",
    'Asset Summary'!$B:$B,AT$279
  )
)</f>
        <v>0</v>
      </c>
      <c r="AU586" s="22">
        <f>SUM(
  SUMIFS(
    'Asset Summary'!$D:$D,
    'Asset Summary'!$A:$A,$C586&amp;"_Generic",
    'Asset Summary'!$B:$B,AU$279
  )
)</f>
        <v>0</v>
      </c>
      <c r="AV586" s="22">
        <f>SUM(
  SUMIFS(
    'Asset Summary'!$D:$D,
    'Asset Summary'!$A:$A,$C586&amp;"_Generic",
    'Asset Summary'!$B:$B,AV$279
  )
)</f>
        <v>0</v>
      </c>
      <c r="AW586" s="22">
        <f>SUM(
  SUMIFS(
    'Asset Summary'!$D:$D,
    'Asset Summary'!$A:$A,$C586&amp;"_Generic",
    'Asset Summary'!$B:$B,AW$279
  )
)</f>
        <v>0</v>
      </c>
      <c r="AX586" s="22">
        <f>SUM(
  SUMIFS(
    'Asset Summary'!$D:$D,
    'Asset Summary'!$A:$A,$C586&amp;"_Generic",
    'Asset Summary'!$B:$B,AX$279
  )
)</f>
        <v>0</v>
      </c>
      <c r="AY586" s="22">
        <f>SUM(
  SUMIFS(
    'Asset Summary'!$D:$D,
    'Asset Summary'!$A:$A,$C586&amp;"_Generic",
    'Asset Summary'!$B:$B,AY$279
  )
)</f>
        <v>0</v>
      </c>
      <c r="AZ586" s="22">
        <f>SUM(
  SUMIFS(
    'Asset Summary'!$D:$D,
    'Asset Summary'!$A:$A,$C586&amp;"_Generic",
    'Asset Summary'!$B:$B,AZ$279
  )
)</f>
        <v>0</v>
      </c>
      <c r="BA586" s="22">
        <f>SUM(
  SUMIFS(
    'Asset Summary'!$D:$D,
    'Asset Summary'!$A:$A,$C586&amp;"_Generic",
    'Asset Summary'!$B:$B,BA$279
  )
)</f>
        <v>0</v>
      </c>
      <c r="BB586" s="22">
        <f>SUM(
  SUMIFS(
    'Asset Summary'!$D:$D,
    'Asset Summary'!$A:$A,$C586&amp;"_Generic",
    'Asset Summary'!$B:$B,BB$279
  )
)</f>
        <v>0</v>
      </c>
      <c r="BC586" s="22">
        <f>SUM(
  SUMIFS(
    'Asset Summary'!$D:$D,
    'Asset Summary'!$A:$A,$C586&amp;"_Generic",
    'Asset Summary'!$B:$B,BC$279
  )
)</f>
        <v>0</v>
      </c>
      <c r="BD586" s="22">
        <f>SUM(
  SUMIFS(
    'Asset Summary'!$D:$D,
    'Asset Summary'!$A:$A,$C586&amp;"_Generic",
    'Asset Summary'!$B:$B,BD$279
  )
)</f>
        <v>0</v>
      </c>
      <c r="BE586" s="22">
        <f>SUM(
  SUMIFS(
    'Asset Summary'!$D:$D,
    'Asset Summary'!$A:$A,$C586&amp;"_Generic",
    'Asset Summary'!$B:$B,BE$279
  )
)</f>
        <v>0</v>
      </c>
      <c r="BF586" s="22">
        <f>SUM(
  SUMIFS(
    'Asset Summary'!$D:$D,
    'Asset Summary'!$A:$A,$C586&amp;"_Generic",
    'Asset Summary'!$B:$B,BF$279
  )
)</f>
        <v>0</v>
      </c>
      <c r="BG586" s="22">
        <f>SUM(
  SUMIFS(
    'Asset Summary'!$D:$D,
    'Asset Summary'!$A:$A,$C586&amp;"_Generic",
    'Asset Summary'!$B:$B,BG$279
  )
)</f>
        <v>0</v>
      </c>
    </row>
    <row r="587" spans="3:59" x14ac:dyDescent="0.15">
      <c r="C587" s="8" t="s">
        <v>730</v>
      </c>
      <c r="D587" s="22">
        <f>SUM(
  SUMIFS(
    'Asset Summary'!$D:$D,
    'Asset Summary'!$A:$A,$C587,
    'Asset Summary'!$B:$B,D$279
  )
)</f>
        <v>0</v>
      </c>
      <c r="E587" s="22">
        <f>SUM(
  SUMIFS(
    'Asset Summary'!$D:$D,
    'Asset Summary'!$A:$A,$C587,
    'Asset Summary'!$B:$B,E$279
  )
)</f>
        <v>0</v>
      </c>
      <c r="F587" s="22">
        <f>SUM(
  SUMIFS(
    'Asset Summary'!$D:$D,
    'Asset Summary'!$A:$A,$C587,
    'Asset Summary'!$B:$B,F$279
  )
)</f>
        <v>0</v>
      </c>
      <c r="G587" s="22">
        <f>SUM(
  SUMIFS(
    'Asset Summary'!$D:$D,
    'Asset Summary'!$A:$A,$C587,
    'Asset Summary'!$B:$B,G$279
  )
)</f>
        <v>0</v>
      </c>
      <c r="H587" s="22">
        <f>SUM(
  SUMIFS(
    'Asset Summary'!$D:$D,
    'Asset Summary'!$A:$A,$C587,
    'Asset Summary'!$B:$B,H$279
  )
)</f>
        <v>0</v>
      </c>
      <c r="I587" s="22">
        <f>SUM(
  SUMIFS(
    'Asset Summary'!$D:$D,
    'Asset Summary'!$A:$A,$C587,
    'Asset Summary'!$B:$B,I$279
  )
)</f>
        <v>0</v>
      </c>
      <c r="J587" s="22">
        <f>SUM(
  SUMIFS(
    'Asset Summary'!$D:$D,
    'Asset Summary'!$A:$A,$C587,
    'Asset Summary'!$B:$B,J$279
  )
)</f>
        <v>0</v>
      </c>
      <c r="K587" s="22">
        <f>SUM(
  SUMIFS(
    'Asset Summary'!$D:$D,
    'Asset Summary'!$A:$A,$C587,
    'Asset Summary'!$B:$B,K$279
  )
)</f>
        <v>0</v>
      </c>
      <c r="L587" s="22">
        <f>SUM(
  SUMIFS(
    'Asset Summary'!$D:$D,
    'Asset Summary'!$A:$A,$C587,
    'Asset Summary'!$B:$B,L$279
  )
)</f>
        <v>0</v>
      </c>
      <c r="M587" s="22">
        <f>SUM(
  SUMIFS(
    'Asset Summary'!$D:$D,
    'Asset Summary'!$A:$A,$C587,
    'Asset Summary'!$B:$B,M$279
  )
)</f>
        <v>0</v>
      </c>
      <c r="N587" s="22">
        <f>SUM(
  SUMIFS(
    'Asset Summary'!$D:$D,
    'Asset Summary'!$A:$A,$C587,
    'Asset Summary'!$B:$B,N$279
  )
)</f>
        <v>0</v>
      </c>
      <c r="O587" s="22">
        <f>SUM(
  SUMIFS(
    'Asset Summary'!$D:$D,
    'Asset Summary'!$A:$A,$C587,
    'Asset Summary'!$B:$B,O$279
  )
)</f>
        <v>0</v>
      </c>
      <c r="P587" s="22">
        <f>SUM(
  SUMIFS(
    'Asset Summary'!$D:$D,
    'Asset Summary'!$A:$A,$C587,
    'Asset Summary'!$B:$B,P$279
  )
)</f>
        <v>0</v>
      </c>
      <c r="Q587" s="22">
        <f>SUM(
  SUMIFS(
    'Asset Summary'!$D:$D,
    'Asset Summary'!$A:$A,$C587,
    'Asset Summary'!$B:$B,Q$279
  )
)</f>
        <v>0</v>
      </c>
      <c r="R587" s="22">
        <f>SUM(
  SUMIFS(
    'Asset Summary'!$D:$D,
    'Asset Summary'!$A:$A,$C587,
    'Asset Summary'!$B:$B,R$279
  )
)</f>
        <v>0</v>
      </c>
      <c r="S587" s="22">
        <f>SUM(
  SUMIFS(
    'Asset Summary'!$D:$D,
    'Asset Summary'!$A:$A,$C587,
    'Asset Summary'!$B:$B,S$279
  )
)</f>
        <v>0</v>
      </c>
      <c r="T587" s="22">
        <f>SUM(
  SUMIFS(
    'Asset Summary'!$D:$D,
    'Asset Summary'!$A:$A,$C587,
    'Asset Summary'!$B:$B,T$279
  )
)</f>
        <v>0</v>
      </c>
      <c r="U587" s="22">
        <f>SUM(
  SUMIFS(
    'Asset Summary'!$D:$D,
    'Asset Summary'!$A:$A,$C587,
    'Asset Summary'!$B:$B,U$279
  )
)</f>
        <v>0</v>
      </c>
      <c r="V587" s="22">
        <f>SUM(
  SUMIFS(
    'Asset Summary'!$D:$D,
    'Asset Summary'!$A:$A,$C587,
    'Asset Summary'!$B:$B,V$279
  )
)</f>
        <v>0</v>
      </c>
      <c r="W587" s="22">
        <f>SUM(
  SUMIFS(
    'Asset Summary'!$D:$D,
    'Asset Summary'!$A:$A,$C587,
    'Asset Summary'!$B:$B,W$279
  )
)</f>
        <v>0</v>
      </c>
      <c r="X587" s="22">
        <f>SUM(
  SUMIFS(
    'Asset Summary'!$D:$D,
    'Asset Summary'!$A:$A,$C587,
    'Asset Summary'!$B:$B,X$279
  )
)</f>
        <v>0</v>
      </c>
      <c r="Y587" s="22">
        <f>SUM(
  SUMIFS(
    'Asset Summary'!$D:$D,
    'Asset Summary'!$A:$A,$C587,
    'Asset Summary'!$B:$B,Y$279
  )
)</f>
        <v>0</v>
      </c>
      <c r="Z587" s="22">
        <f>SUM(
  SUMIFS(
    'Asset Summary'!$D:$D,
    'Asset Summary'!$A:$A,$C587,
    'Asset Summary'!$B:$B,Z$279
  )
)</f>
        <v>0</v>
      </c>
      <c r="AA587" s="22">
        <f>SUM(
  SUMIFS(
    'Asset Summary'!$D:$D,
    'Asset Summary'!$A:$A,$C587,
    'Asset Summary'!$B:$B,AA$279
  )
)</f>
        <v>0</v>
      </c>
      <c r="AB587" s="22">
        <f>SUM(
  SUMIFS(
    'Asset Summary'!$D:$D,
    'Asset Summary'!$A:$A,$C587,
    'Asset Summary'!$B:$B,AB$279
  )
)</f>
        <v>0</v>
      </c>
      <c r="AC587" s="22">
        <f>SUM(
  SUMIFS(
    'Asset Summary'!$D:$D,
    'Asset Summary'!$A:$A,$C587,
    'Asset Summary'!$B:$B,AC$279
  )
)</f>
        <v>0</v>
      </c>
      <c r="AE587" s="50" t="b" cm="1">
        <f t="array" ref="AE587">OR(D587:AC587&lt;&gt;0)</f>
        <v>0</v>
      </c>
      <c r="AG587" s="8" t="s">
        <v>730</v>
      </c>
      <c r="AH587" s="22">
        <f>SUM(
  SUMIFS(
    'Asset Summary'!$D:$D,
    'Asset Summary'!$A:$A,$C587&amp;"_Generic",
    'Asset Summary'!$B:$B,AH$279
  )
)</f>
        <v>0</v>
      </c>
      <c r="AI587" s="22">
        <f>SUM(
  SUMIFS(
    'Asset Summary'!$D:$D,
    'Asset Summary'!$A:$A,$C587&amp;"_Generic",
    'Asset Summary'!$B:$B,AI$279
  )
)</f>
        <v>0</v>
      </c>
      <c r="AJ587" s="22">
        <f>SUM(
  SUMIFS(
    'Asset Summary'!$D:$D,
    'Asset Summary'!$A:$A,$C587&amp;"_Generic",
    'Asset Summary'!$B:$B,AJ$279
  )
)</f>
        <v>0</v>
      </c>
      <c r="AK587" s="22">
        <f>SUM(
  SUMIFS(
    'Asset Summary'!$D:$D,
    'Asset Summary'!$A:$A,$C587&amp;"_Generic",
    'Asset Summary'!$B:$B,AK$279
  )
)</f>
        <v>0</v>
      </c>
      <c r="AL587" s="22">
        <f>SUM(
  SUMIFS(
    'Asset Summary'!$D:$D,
    'Asset Summary'!$A:$A,$C587&amp;"_Generic",
    'Asset Summary'!$B:$B,AL$279
  )
)</f>
        <v>0</v>
      </c>
      <c r="AM587" s="22">
        <f>SUM(
  SUMIFS(
    'Asset Summary'!$D:$D,
    'Asset Summary'!$A:$A,$C587&amp;"_Generic",
    'Asset Summary'!$B:$B,AM$279
  )
)</f>
        <v>0</v>
      </c>
      <c r="AN587" s="22">
        <f>SUM(
  SUMIFS(
    'Asset Summary'!$D:$D,
    'Asset Summary'!$A:$A,$C587&amp;"_Generic",
    'Asset Summary'!$B:$B,AN$279
  )
)</f>
        <v>0</v>
      </c>
      <c r="AO587" s="22">
        <f>SUM(
  SUMIFS(
    'Asset Summary'!$D:$D,
    'Asset Summary'!$A:$A,$C587&amp;"_Generic",
    'Asset Summary'!$B:$B,AO$279
  )
)</f>
        <v>0</v>
      </c>
      <c r="AP587" s="22">
        <f>SUM(
  SUMIFS(
    'Asset Summary'!$D:$D,
    'Asset Summary'!$A:$A,$C587&amp;"_Generic",
    'Asset Summary'!$B:$B,AP$279
  )
)</f>
        <v>0</v>
      </c>
      <c r="AQ587" s="22">
        <f>SUM(
  SUMIFS(
    'Asset Summary'!$D:$D,
    'Asset Summary'!$A:$A,$C587&amp;"_Generic",
    'Asset Summary'!$B:$B,AQ$279
  )
)</f>
        <v>0</v>
      </c>
      <c r="AR587" s="22">
        <f>SUM(
  SUMIFS(
    'Asset Summary'!$D:$D,
    'Asset Summary'!$A:$A,$C587&amp;"_Generic",
    'Asset Summary'!$B:$B,AR$279
  )
)</f>
        <v>0</v>
      </c>
      <c r="AS587" s="22">
        <f>SUM(
  SUMIFS(
    'Asset Summary'!$D:$D,
    'Asset Summary'!$A:$A,$C587&amp;"_Generic",
    'Asset Summary'!$B:$B,AS$279
  )
)</f>
        <v>0</v>
      </c>
      <c r="AT587" s="22">
        <f>SUM(
  SUMIFS(
    'Asset Summary'!$D:$D,
    'Asset Summary'!$A:$A,$C587&amp;"_Generic",
    'Asset Summary'!$B:$B,AT$279
  )
)</f>
        <v>0</v>
      </c>
      <c r="AU587" s="22">
        <f>SUM(
  SUMIFS(
    'Asset Summary'!$D:$D,
    'Asset Summary'!$A:$A,$C587&amp;"_Generic",
    'Asset Summary'!$B:$B,AU$279
  )
)</f>
        <v>0</v>
      </c>
      <c r="AV587" s="22">
        <f>SUM(
  SUMIFS(
    'Asset Summary'!$D:$D,
    'Asset Summary'!$A:$A,$C587&amp;"_Generic",
    'Asset Summary'!$B:$B,AV$279
  )
)</f>
        <v>0</v>
      </c>
      <c r="AW587" s="22">
        <f>SUM(
  SUMIFS(
    'Asset Summary'!$D:$D,
    'Asset Summary'!$A:$A,$C587&amp;"_Generic",
    'Asset Summary'!$B:$B,AW$279
  )
)</f>
        <v>0</v>
      </c>
      <c r="AX587" s="22">
        <f>SUM(
  SUMIFS(
    'Asset Summary'!$D:$D,
    'Asset Summary'!$A:$A,$C587&amp;"_Generic",
    'Asset Summary'!$B:$B,AX$279
  )
)</f>
        <v>0</v>
      </c>
      <c r="AY587" s="22">
        <f>SUM(
  SUMIFS(
    'Asset Summary'!$D:$D,
    'Asset Summary'!$A:$A,$C587&amp;"_Generic",
    'Asset Summary'!$B:$B,AY$279
  )
)</f>
        <v>0</v>
      </c>
      <c r="AZ587" s="22">
        <f>SUM(
  SUMIFS(
    'Asset Summary'!$D:$D,
    'Asset Summary'!$A:$A,$C587&amp;"_Generic",
    'Asset Summary'!$B:$B,AZ$279
  )
)</f>
        <v>0</v>
      </c>
      <c r="BA587" s="22">
        <f>SUM(
  SUMIFS(
    'Asset Summary'!$D:$D,
    'Asset Summary'!$A:$A,$C587&amp;"_Generic",
    'Asset Summary'!$B:$B,BA$279
  )
)</f>
        <v>0</v>
      </c>
      <c r="BB587" s="22">
        <f>SUM(
  SUMIFS(
    'Asset Summary'!$D:$D,
    'Asset Summary'!$A:$A,$C587&amp;"_Generic",
    'Asset Summary'!$B:$B,BB$279
  )
)</f>
        <v>0</v>
      </c>
      <c r="BC587" s="22">
        <f>SUM(
  SUMIFS(
    'Asset Summary'!$D:$D,
    'Asset Summary'!$A:$A,$C587&amp;"_Generic",
    'Asset Summary'!$B:$B,BC$279
  )
)</f>
        <v>0</v>
      </c>
      <c r="BD587" s="22">
        <f>SUM(
  SUMIFS(
    'Asset Summary'!$D:$D,
    'Asset Summary'!$A:$A,$C587&amp;"_Generic",
    'Asset Summary'!$B:$B,BD$279
  )
)</f>
        <v>0</v>
      </c>
      <c r="BE587" s="22">
        <f>SUM(
  SUMIFS(
    'Asset Summary'!$D:$D,
    'Asset Summary'!$A:$A,$C587&amp;"_Generic",
    'Asset Summary'!$B:$B,BE$279
  )
)</f>
        <v>0</v>
      </c>
      <c r="BF587" s="22">
        <f>SUM(
  SUMIFS(
    'Asset Summary'!$D:$D,
    'Asset Summary'!$A:$A,$C587&amp;"_Generic",
    'Asset Summary'!$B:$B,BF$279
  )
)</f>
        <v>0</v>
      </c>
      <c r="BG587" s="22">
        <f>SUM(
  SUMIFS(
    'Asset Summary'!$D:$D,
    'Asset Summary'!$A:$A,$C587&amp;"_Generic",
    'Asset Summary'!$B:$B,BG$279
  )
)</f>
        <v>0</v>
      </c>
    </row>
    <row r="588" spans="3:59" x14ac:dyDescent="0.15">
      <c r="C588" s="8" t="s">
        <v>731</v>
      </c>
      <c r="D588" s="22">
        <f>SUM(
  SUMIFS(
    'Asset Summary'!$D:$D,
    'Asset Summary'!$A:$A,$C588,
    'Asset Summary'!$B:$B,D$279
  )
)</f>
        <v>0</v>
      </c>
      <c r="E588" s="22">
        <f>SUM(
  SUMIFS(
    'Asset Summary'!$D:$D,
    'Asset Summary'!$A:$A,$C588,
    'Asset Summary'!$B:$B,E$279
  )
)</f>
        <v>0</v>
      </c>
      <c r="F588" s="22">
        <f>SUM(
  SUMIFS(
    'Asset Summary'!$D:$D,
    'Asset Summary'!$A:$A,$C588,
    'Asset Summary'!$B:$B,F$279
  )
)</f>
        <v>0</v>
      </c>
      <c r="G588" s="22">
        <f>SUM(
  SUMIFS(
    'Asset Summary'!$D:$D,
    'Asset Summary'!$A:$A,$C588,
    'Asset Summary'!$B:$B,G$279
  )
)</f>
        <v>0</v>
      </c>
      <c r="H588" s="22">
        <f>SUM(
  SUMIFS(
    'Asset Summary'!$D:$D,
    'Asset Summary'!$A:$A,$C588,
    'Asset Summary'!$B:$B,H$279
  )
)</f>
        <v>0</v>
      </c>
      <c r="I588" s="22">
        <f>SUM(
  SUMIFS(
    'Asset Summary'!$D:$D,
    'Asset Summary'!$A:$A,$C588,
    'Asset Summary'!$B:$B,I$279
  )
)</f>
        <v>0</v>
      </c>
      <c r="J588" s="22">
        <f>SUM(
  SUMIFS(
    'Asset Summary'!$D:$D,
    'Asset Summary'!$A:$A,$C588,
    'Asset Summary'!$B:$B,J$279
  )
)</f>
        <v>0</v>
      </c>
      <c r="K588" s="22">
        <f>SUM(
  SUMIFS(
    'Asset Summary'!$D:$D,
    'Asset Summary'!$A:$A,$C588,
    'Asset Summary'!$B:$B,K$279
  )
)</f>
        <v>0</v>
      </c>
      <c r="L588" s="22">
        <f>SUM(
  SUMIFS(
    'Asset Summary'!$D:$D,
    'Asset Summary'!$A:$A,$C588,
    'Asset Summary'!$B:$B,L$279
  )
)</f>
        <v>0</v>
      </c>
      <c r="M588" s="22">
        <f>SUM(
  SUMIFS(
    'Asset Summary'!$D:$D,
    'Asset Summary'!$A:$A,$C588,
    'Asset Summary'!$B:$B,M$279
  )
)</f>
        <v>0</v>
      </c>
      <c r="N588" s="22">
        <f>SUM(
  SUMIFS(
    'Asset Summary'!$D:$D,
    'Asset Summary'!$A:$A,$C588,
    'Asset Summary'!$B:$B,N$279
  )
)</f>
        <v>0</v>
      </c>
      <c r="O588" s="22">
        <f>SUM(
  SUMIFS(
    'Asset Summary'!$D:$D,
    'Asset Summary'!$A:$A,$C588,
    'Asset Summary'!$B:$B,O$279
  )
)</f>
        <v>0</v>
      </c>
      <c r="P588" s="22">
        <f>SUM(
  SUMIFS(
    'Asset Summary'!$D:$D,
    'Asset Summary'!$A:$A,$C588,
    'Asset Summary'!$B:$B,P$279
  )
)</f>
        <v>0</v>
      </c>
      <c r="Q588" s="22">
        <f>SUM(
  SUMIFS(
    'Asset Summary'!$D:$D,
    'Asset Summary'!$A:$A,$C588,
    'Asset Summary'!$B:$B,Q$279
  )
)</f>
        <v>0</v>
      </c>
      <c r="R588" s="22">
        <f>SUM(
  SUMIFS(
    'Asset Summary'!$D:$D,
    'Asset Summary'!$A:$A,$C588,
    'Asset Summary'!$B:$B,R$279
  )
)</f>
        <v>0</v>
      </c>
      <c r="S588" s="22">
        <f>SUM(
  SUMIFS(
    'Asset Summary'!$D:$D,
    'Asset Summary'!$A:$A,$C588,
    'Asset Summary'!$B:$B,S$279
  )
)</f>
        <v>0</v>
      </c>
      <c r="T588" s="22">
        <f>SUM(
  SUMIFS(
    'Asset Summary'!$D:$D,
    'Asset Summary'!$A:$A,$C588,
    'Asset Summary'!$B:$B,T$279
  )
)</f>
        <v>0</v>
      </c>
      <c r="U588" s="22">
        <f>SUM(
  SUMIFS(
    'Asset Summary'!$D:$D,
    'Asset Summary'!$A:$A,$C588,
    'Asset Summary'!$B:$B,U$279
  )
)</f>
        <v>0</v>
      </c>
      <c r="V588" s="22">
        <f>SUM(
  SUMIFS(
    'Asset Summary'!$D:$D,
    'Asset Summary'!$A:$A,$C588,
    'Asset Summary'!$B:$B,V$279
  )
)</f>
        <v>0</v>
      </c>
      <c r="W588" s="22">
        <f>SUM(
  SUMIFS(
    'Asset Summary'!$D:$D,
    'Asset Summary'!$A:$A,$C588,
    'Asset Summary'!$B:$B,W$279
  )
)</f>
        <v>0</v>
      </c>
      <c r="X588" s="22">
        <f>SUM(
  SUMIFS(
    'Asset Summary'!$D:$D,
    'Asset Summary'!$A:$A,$C588,
    'Asset Summary'!$B:$B,X$279
  )
)</f>
        <v>0</v>
      </c>
      <c r="Y588" s="22">
        <f>SUM(
  SUMIFS(
    'Asset Summary'!$D:$D,
    'Asset Summary'!$A:$A,$C588,
    'Asset Summary'!$B:$B,Y$279
  )
)</f>
        <v>0</v>
      </c>
      <c r="Z588" s="22">
        <f>SUM(
  SUMIFS(
    'Asset Summary'!$D:$D,
    'Asset Summary'!$A:$A,$C588,
    'Asset Summary'!$B:$B,Z$279
  )
)</f>
        <v>0</v>
      </c>
      <c r="AA588" s="22">
        <f>SUM(
  SUMIFS(
    'Asset Summary'!$D:$D,
    'Asset Summary'!$A:$A,$C588,
    'Asset Summary'!$B:$B,AA$279
  )
)</f>
        <v>0</v>
      </c>
      <c r="AB588" s="22">
        <f>SUM(
  SUMIFS(
    'Asset Summary'!$D:$D,
    'Asset Summary'!$A:$A,$C588,
    'Asset Summary'!$B:$B,AB$279
  )
)</f>
        <v>0</v>
      </c>
      <c r="AC588" s="22">
        <f>SUM(
  SUMIFS(
    'Asset Summary'!$D:$D,
    'Asset Summary'!$A:$A,$C588,
    'Asset Summary'!$B:$B,AC$279
  )
)</f>
        <v>0</v>
      </c>
      <c r="AE588" s="50" t="b" cm="1">
        <f t="array" ref="AE588">OR(D588:AC588&lt;&gt;0)</f>
        <v>0</v>
      </c>
      <c r="AG588" s="8" t="s">
        <v>731</v>
      </c>
      <c r="AH588" s="22">
        <f>SUM(
  SUMIFS(
    'Asset Summary'!$D:$D,
    'Asset Summary'!$A:$A,$C588&amp;"_Generic",
    'Asset Summary'!$B:$B,AH$279
  )
)</f>
        <v>0</v>
      </c>
      <c r="AI588" s="22">
        <f>SUM(
  SUMIFS(
    'Asset Summary'!$D:$D,
    'Asset Summary'!$A:$A,$C588&amp;"_Generic",
    'Asset Summary'!$B:$B,AI$279
  )
)</f>
        <v>0</v>
      </c>
      <c r="AJ588" s="22">
        <f>SUM(
  SUMIFS(
    'Asset Summary'!$D:$D,
    'Asset Summary'!$A:$A,$C588&amp;"_Generic",
    'Asset Summary'!$B:$B,AJ$279
  )
)</f>
        <v>0</v>
      </c>
      <c r="AK588" s="22">
        <f>SUM(
  SUMIFS(
    'Asset Summary'!$D:$D,
    'Asset Summary'!$A:$A,$C588&amp;"_Generic",
    'Asset Summary'!$B:$B,AK$279
  )
)</f>
        <v>0</v>
      </c>
      <c r="AL588" s="22">
        <f>SUM(
  SUMIFS(
    'Asset Summary'!$D:$D,
    'Asset Summary'!$A:$A,$C588&amp;"_Generic",
    'Asset Summary'!$B:$B,AL$279
  )
)</f>
        <v>0</v>
      </c>
      <c r="AM588" s="22">
        <f>SUM(
  SUMIFS(
    'Asset Summary'!$D:$D,
    'Asset Summary'!$A:$A,$C588&amp;"_Generic",
    'Asset Summary'!$B:$B,AM$279
  )
)</f>
        <v>0</v>
      </c>
      <c r="AN588" s="22">
        <f>SUM(
  SUMIFS(
    'Asset Summary'!$D:$D,
    'Asset Summary'!$A:$A,$C588&amp;"_Generic",
    'Asset Summary'!$B:$B,AN$279
  )
)</f>
        <v>0</v>
      </c>
      <c r="AO588" s="22">
        <f>SUM(
  SUMIFS(
    'Asset Summary'!$D:$D,
    'Asset Summary'!$A:$A,$C588&amp;"_Generic",
    'Asset Summary'!$B:$B,AO$279
  )
)</f>
        <v>0</v>
      </c>
      <c r="AP588" s="22">
        <f>SUM(
  SUMIFS(
    'Asset Summary'!$D:$D,
    'Asset Summary'!$A:$A,$C588&amp;"_Generic",
    'Asset Summary'!$B:$B,AP$279
  )
)</f>
        <v>0</v>
      </c>
      <c r="AQ588" s="22">
        <f>SUM(
  SUMIFS(
    'Asset Summary'!$D:$D,
    'Asset Summary'!$A:$A,$C588&amp;"_Generic",
    'Asset Summary'!$B:$B,AQ$279
  )
)</f>
        <v>0</v>
      </c>
      <c r="AR588" s="22">
        <f>SUM(
  SUMIFS(
    'Asset Summary'!$D:$D,
    'Asset Summary'!$A:$A,$C588&amp;"_Generic",
    'Asset Summary'!$B:$B,AR$279
  )
)</f>
        <v>0</v>
      </c>
      <c r="AS588" s="22">
        <f>SUM(
  SUMIFS(
    'Asset Summary'!$D:$D,
    'Asset Summary'!$A:$A,$C588&amp;"_Generic",
    'Asset Summary'!$B:$B,AS$279
  )
)</f>
        <v>0</v>
      </c>
      <c r="AT588" s="22">
        <f>SUM(
  SUMIFS(
    'Asset Summary'!$D:$D,
    'Asset Summary'!$A:$A,$C588&amp;"_Generic",
    'Asset Summary'!$B:$B,AT$279
  )
)</f>
        <v>0</v>
      </c>
      <c r="AU588" s="22">
        <f>SUM(
  SUMIFS(
    'Asset Summary'!$D:$D,
    'Asset Summary'!$A:$A,$C588&amp;"_Generic",
    'Asset Summary'!$B:$B,AU$279
  )
)</f>
        <v>0</v>
      </c>
      <c r="AV588" s="22">
        <f>SUM(
  SUMIFS(
    'Asset Summary'!$D:$D,
    'Asset Summary'!$A:$A,$C588&amp;"_Generic",
    'Asset Summary'!$B:$B,AV$279
  )
)</f>
        <v>0</v>
      </c>
      <c r="AW588" s="22">
        <f>SUM(
  SUMIFS(
    'Asset Summary'!$D:$D,
    'Asset Summary'!$A:$A,$C588&amp;"_Generic",
    'Asset Summary'!$B:$B,AW$279
  )
)</f>
        <v>0</v>
      </c>
      <c r="AX588" s="22">
        <f>SUM(
  SUMIFS(
    'Asset Summary'!$D:$D,
    'Asset Summary'!$A:$A,$C588&amp;"_Generic",
    'Asset Summary'!$B:$B,AX$279
  )
)</f>
        <v>0</v>
      </c>
      <c r="AY588" s="22">
        <f>SUM(
  SUMIFS(
    'Asset Summary'!$D:$D,
    'Asset Summary'!$A:$A,$C588&amp;"_Generic",
    'Asset Summary'!$B:$B,AY$279
  )
)</f>
        <v>0</v>
      </c>
      <c r="AZ588" s="22">
        <f>SUM(
  SUMIFS(
    'Asset Summary'!$D:$D,
    'Asset Summary'!$A:$A,$C588&amp;"_Generic",
    'Asset Summary'!$B:$B,AZ$279
  )
)</f>
        <v>0</v>
      </c>
      <c r="BA588" s="22">
        <f>SUM(
  SUMIFS(
    'Asset Summary'!$D:$D,
    'Asset Summary'!$A:$A,$C588&amp;"_Generic",
    'Asset Summary'!$B:$B,BA$279
  )
)</f>
        <v>0</v>
      </c>
      <c r="BB588" s="22">
        <f>SUM(
  SUMIFS(
    'Asset Summary'!$D:$D,
    'Asset Summary'!$A:$A,$C588&amp;"_Generic",
    'Asset Summary'!$B:$B,BB$279
  )
)</f>
        <v>0</v>
      </c>
      <c r="BC588" s="22">
        <f>SUM(
  SUMIFS(
    'Asset Summary'!$D:$D,
    'Asset Summary'!$A:$A,$C588&amp;"_Generic",
    'Asset Summary'!$B:$B,BC$279
  )
)</f>
        <v>0</v>
      </c>
      <c r="BD588" s="22">
        <f>SUM(
  SUMIFS(
    'Asset Summary'!$D:$D,
    'Asset Summary'!$A:$A,$C588&amp;"_Generic",
    'Asset Summary'!$B:$B,BD$279
  )
)</f>
        <v>0</v>
      </c>
      <c r="BE588" s="22">
        <f>SUM(
  SUMIFS(
    'Asset Summary'!$D:$D,
    'Asset Summary'!$A:$A,$C588&amp;"_Generic",
    'Asset Summary'!$B:$B,BE$279
  )
)</f>
        <v>0</v>
      </c>
      <c r="BF588" s="22">
        <f>SUM(
  SUMIFS(
    'Asset Summary'!$D:$D,
    'Asset Summary'!$A:$A,$C588&amp;"_Generic",
    'Asset Summary'!$B:$B,BF$279
  )
)</f>
        <v>0</v>
      </c>
      <c r="BG588" s="22">
        <f>SUM(
  SUMIFS(
    'Asset Summary'!$D:$D,
    'Asset Summary'!$A:$A,$C588&amp;"_Generic",
    'Asset Summary'!$B:$B,BG$279
  )
)</f>
        <v>0</v>
      </c>
    </row>
    <row r="589" spans="3:59" x14ac:dyDescent="0.15">
      <c r="C589" s="8" t="s">
        <v>732</v>
      </c>
      <c r="D589" s="22">
        <f>SUM(
  SUMIFS(
    'Asset Summary'!$D:$D,
    'Asset Summary'!$A:$A,$C589,
    'Asset Summary'!$B:$B,D$279
  )
)</f>
        <v>0</v>
      </c>
      <c r="E589" s="22">
        <f>SUM(
  SUMIFS(
    'Asset Summary'!$D:$D,
    'Asset Summary'!$A:$A,$C589,
    'Asset Summary'!$B:$B,E$279
  )
)</f>
        <v>0</v>
      </c>
      <c r="F589" s="22">
        <f>SUM(
  SUMIFS(
    'Asset Summary'!$D:$D,
    'Asset Summary'!$A:$A,$C589,
    'Asset Summary'!$B:$B,F$279
  )
)</f>
        <v>0</v>
      </c>
      <c r="G589" s="22">
        <f>SUM(
  SUMIFS(
    'Asset Summary'!$D:$D,
    'Asset Summary'!$A:$A,$C589,
    'Asset Summary'!$B:$B,G$279
  )
)</f>
        <v>0</v>
      </c>
      <c r="H589" s="22">
        <f>SUM(
  SUMIFS(
    'Asset Summary'!$D:$D,
    'Asset Summary'!$A:$A,$C589,
    'Asset Summary'!$B:$B,H$279
  )
)</f>
        <v>0</v>
      </c>
      <c r="I589" s="22">
        <f>SUM(
  SUMIFS(
    'Asset Summary'!$D:$D,
    'Asset Summary'!$A:$A,$C589,
    'Asset Summary'!$B:$B,I$279
  )
)</f>
        <v>0</v>
      </c>
      <c r="J589" s="22">
        <f>SUM(
  SUMIFS(
    'Asset Summary'!$D:$D,
    'Asset Summary'!$A:$A,$C589,
    'Asset Summary'!$B:$B,J$279
  )
)</f>
        <v>0</v>
      </c>
      <c r="K589" s="22">
        <f>SUM(
  SUMIFS(
    'Asset Summary'!$D:$D,
    'Asset Summary'!$A:$A,$C589,
    'Asset Summary'!$B:$B,K$279
  )
)</f>
        <v>0</v>
      </c>
      <c r="L589" s="22">
        <f>SUM(
  SUMIFS(
    'Asset Summary'!$D:$D,
    'Asset Summary'!$A:$A,$C589,
    'Asset Summary'!$B:$B,L$279
  )
)</f>
        <v>0</v>
      </c>
      <c r="M589" s="22">
        <f>SUM(
  SUMIFS(
    'Asset Summary'!$D:$D,
    'Asset Summary'!$A:$A,$C589,
    'Asset Summary'!$B:$B,M$279
  )
)</f>
        <v>0</v>
      </c>
      <c r="N589" s="22">
        <f>SUM(
  SUMIFS(
    'Asset Summary'!$D:$D,
    'Asset Summary'!$A:$A,$C589,
    'Asset Summary'!$B:$B,N$279
  )
)</f>
        <v>0</v>
      </c>
      <c r="O589" s="22">
        <f>SUM(
  SUMIFS(
    'Asset Summary'!$D:$D,
    'Asset Summary'!$A:$A,$C589,
    'Asset Summary'!$B:$B,O$279
  )
)</f>
        <v>0</v>
      </c>
      <c r="P589" s="22">
        <f>SUM(
  SUMIFS(
    'Asset Summary'!$D:$D,
    'Asset Summary'!$A:$A,$C589,
    'Asset Summary'!$B:$B,P$279
  )
)</f>
        <v>120</v>
      </c>
      <c r="Q589" s="22">
        <f>SUM(
  SUMIFS(
    'Asset Summary'!$D:$D,
    'Asset Summary'!$A:$A,$C589,
    'Asset Summary'!$B:$B,Q$279
  )
)</f>
        <v>0</v>
      </c>
      <c r="R589" s="22">
        <f>SUM(
  SUMIFS(
    'Asset Summary'!$D:$D,
    'Asset Summary'!$A:$A,$C589,
    'Asset Summary'!$B:$B,R$279
  )
)</f>
        <v>120</v>
      </c>
      <c r="S589" s="22">
        <f>SUM(
  SUMIFS(
    'Asset Summary'!$D:$D,
    'Asset Summary'!$A:$A,$C589,
    'Asset Summary'!$B:$B,S$279
  )
)</f>
        <v>120</v>
      </c>
      <c r="T589" s="22">
        <f>SUM(
  SUMIFS(
    'Asset Summary'!$D:$D,
    'Asset Summary'!$A:$A,$C589,
    'Asset Summary'!$B:$B,T$279
  )
)</f>
        <v>0</v>
      </c>
      <c r="U589" s="22">
        <f>SUM(
  SUMIFS(
    'Asset Summary'!$D:$D,
    'Asset Summary'!$A:$A,$C589,
    'Asset Summary'!$B:$B,U$279
  )
)</f>
        <v>0</v>
      </c>
      <c r="V589" s="22">
        <f>SUM(
  SUMIFS(
    'Asset Summary'!$D:$D,
    'Asset Summary'!$A:$A,$C589,
    'Asset Summary'!$B:$B,V$279
  )
)</f>
        <v>0</v>
      </c>
      <c r="W589" s="22">
        <f>SUM(
  SUMIFS(
    'Asset Summary'!$D:$D,
    'Asset Summary'!$A:$A,$C589,
    'Asset Summary'!$B:$B,W$279
  )
)</f>
        <v>120</v>
      </c>
      <c r="X589" s="22">
        <f>SUM(
  SUMIFS(
    'Asset Summary'!$D:$D,
    'Asset Summary'!$A:$A,$C589,
    'Asset Summary'!$B:$B,X$279
  )
)</f>
        <v>120</v>
      </c>
      <c r="Y589" s="22">
        <f>SUM(
  SUMIFS(
    'Asset Summary'!$D:$D,
    'Asset Summary'!$A:$A,$C589,
    'Asset Summary'!$B:$B,Y$279
  )
)</f>
        <v>0</v>
      </c>
      <c r="Z589" s="22">
        <f>SUM(
  SUMIFS(
    'Asset Summary'!$D:$D,
    'Asset Summary'!$A:$A,$C589,
    'Asset Summary'!$B:$B,Z$279
  )
)</f>
        <v>0</v>
      </c>
      <c r="AA589" s="22">
        <f>SUM(
  SUMIFS(
    'Asset Summary'!$D:$D,
    'Asset Summary'!$A:$A,$C589,
    'Asset Summary'!$B:$B,AA$279
  )
)</f>
        <v>0</v>
      </c>
      <c r="AB589" s="22">
        <f>SUM(
  SUMIFS(
    'Asset Summary'!$D:$D,
    'Asset Summary'!$A:$A,$C589,
    'Asset Summary'!$B:$B,AB$279
  )
)</f>
        <v>0</v>
      </c>
      <c r="AC589" s="22">
        <f>SUM(
  SUMIFS(
    'Asset Summary'!$D:$D,
    'Asset Summary'!$A:$A,$C589,
    'Asset Summary'!$B:$B,AC$279
  )
)</f>
        <v>120</v>
      </c>
      <c r="AE589" s="50" t="b" cm="1">
        <f t="array" ref="AE589">OR(D589:AC589&lt;&gt;0)</f>
        <v>1</v>
      </c>
      <c r="AG589" s="8" t="s">
        <v>732</v>
      </c>
      <c r="AH589" s="22">
        <f>SUM(
  SUMIFS(
    'Asset Summary'!$D:$D,
    'Asset Summary'!$A:$A,$C589&amp;"_Generic",
    'Asset Summary'!$B:$B,AH$279
  )
)</f>
        <v>0</v>
      </c>
      <c r="AI589" s="22">
        <f>SUM(
  SUMIFS(
    'Asset Summary'!$D:$D,
    'Asset Summary'!$A:$A,$C589&amp;"_Generic",
    'Asset Summary'!$B:$B,AI$279
  )
)</f>
        <v>0</v>
      </c>
      <c r="AJ589" s="22">
        <f>SUM(
  SUMIFS(
    'Asset Summary'!$D:$D,
    'Asset Summary'!$A:$A,$C589&amp;"_Generic",
    'Asset Summary'!$B:$B,AJ$279
  )
)</f>
        <v>0</v>
      </c>
      <c r="AK589" s="22">
        <f>SUM(
  SUMIFS(
    'Asset Summary'!$D:$D,
    'Asset Summary'!$A:$A,$C589&amp;"_Generic",
    'Asset Summary'!$B:$B,AK$279
  )
)</f>
        <v>0</v>
      </c>
      <c r="AL589" s="22">
        <f>SUM(
  SUMIFS(
    'Asset Summary'!$D:$D,
    'Asset Summary'!$A:$A,$C589&amp;"_Generic",
    'Asset Summary'!$B:$B,AL$279
  )
)</f>
        <v>0</v>
      </c>
      <c r="AM589" s="22">
        <f>SUM(
  SUMIFS(
    'Asset Summary'!$D:$D,
    'Asset Summary'!$A:$A,$C589&amp;"_Generic",
    'Asset Summary'!$B:$B,AM$279
  )
)</f>
        <v>0</v>
      </c>
      <c r="AN589" s="22">
        <f>SUM(
  SUMIFS(
    'Asset Summary'!$D:$D,
    'Asset Summary'!$A:$A,$C589&amp;"_Generic",
    'Asset Summary'!$B:$B,AN$279
  )
)</f>
        <v>0</v>
      </c>
      <c r="AO589" s="22">
        <f>SUM(
  SUMIFS(
    'Asset Summary'!$D:$D,
    'Asset Summary'!$A:$A,$C589&amp;"_Generic",
    'Asset Summary'!$B:$B,AO$279
  )
)</f>
        <v>0</v>
      </c>
      <c r="AP589" s="22">
        <f>SUM(
  SUMIFS(
    'Asset Summary'!$D:$D,
    'Asset Summary'!$A:$A,$C589&amp;"_Generic",
    'Asset Summary'!$B:$B,AP$279
  )
)</f>
        <v>0</v>
      </c>
      <c r="AQ589" s="22">
        <f>SUM(
  SUMIFS(
    'Asset Summary'!$D:$D,
    'Asset Summary'!$A:$A,$C589&amp;"_Generic",
    'Asset Summary'!$B:$B,AQ$279
  )
)</f>
        <v>0</v>
      </c>
      <c r="AR589" s="22">
        <f>SUM(
  SUMIFS(
    'Asset Summary'!$D:$D,
    'Asset Summary'!$A:$A,$C589&amp;"_Generic",
    'Asset Summary'!$B:$B,AR$279
  )
)</f>
        <v>0</v>
      </c>
      <c r="AS589" s="22">
        <f>SUM(
  SUMIFS(
    'Asset Summary'!$D:$D,
    'Asset Summary'!$A:$A,$C589&amp;"_Generic",
    'Asset Summary'!$B:$B,AS$279
  )
)</f>
        <v>0</v>
      </c>
      <c r="AT589" s="22">
        <f>SUM(
  SUMIFS(
    'Asset Summary'!$D:$D,
    'Asset Summary'!$A:$A,$C589&amp;"_Generic",
    'Asset Summary'!$B:$B,AT$279
  )
)</f>
        <v>0</v>
      </c>
      <c r="AU589" s="22">
        <f>SUM(
  SUMIFS(
    'Asset Summary'!$D:$D,
    'Asset Summary'!$A:$A,$C589&amp;"_Generic",
    'Asset Summary'!$B:$B,AU$279
  )
)</f>
        <v>0</v>
      </c>
      <c r="AV589" s="22">
        <f>SUM(
  SUMIFS(
    'Asset Summary'!$D:$D,
    'Asset Summary'!$A:$A,$C589&amp;"_Generic",
    'Asset Summary'!$B:$B,AV$279
  )
)</f>
        <v>0</v>
      </c>
      <c r="AW589" s="22">
        <f>SUM(
  SUMIFS(
    'Asset Summary'!$D:$D,
    'Asset Summary'!$A:$A,$C589&amp;"_Generic",
    'Asset Summary'!$B:$B,AW$279
  )
)</f>
        <v>0</v>
      </c>
      <c r="AX589" s="22">
        <f>SUM(
  SUMIFS(
    'Asset Summary'!$D:$D,
    'Asset Summary'!$A:$A,$C589&amp;"_Generic",
    'Asset Summary'!$B:$B,AX$279
  )
)</f>
        <v>0</v>
      </c>
      <c r="AY589" s="22">
        <f>SUM(
  SUMIFS(
    'Asset Summary'!$D:$D,
    'Asset Summary'!$A:$A,$C589&amp;"_Generic",
    'Asset Summary'!$B:$B,AY$279
  )
)</f>
        <v>0</v>
      </c>
      <c r="AZ589" s="22">
        <f>SUM(
  SUMIFS(
    'Asset Summary'!$D:$D,
    'Asset Summary'!$A:$A,$C589&amp;"_Generic",
    'Asset Summary'!$B:$B,AZ$279
  )
)</f>
        <v>0</v>
      </c>
      <c r="BA589" s="22">
        <f>SUM(
  SUMIFS(
    'Asset Summary'!$D:$D,
    'Asset Summary'!$A:$A,$C589&amp;"_Generic",
    'Asset Summary'!$B:$B,BA$279
  )
)</f>
        <v>0</v>
      </c>
      <c r="BB589" s="22">
        <f>SUM(
  SUMIFS(
    'Asset Summary'!$D:$D,
    'Asset Summary'!$A:$A,$C589&amp;"_Generic",
    'Asset Summary'!$B:$B,BB$279
  )
)</f>
        <v>0</v>
      </c>
      <c r="BC589" s="22">
        <f>SUM(
  SUMIFS(
    'Asset Summary'!$D:$D,
    'Asset Summary'!$A:$A,$C589&amp;"_Generic",
    'Asset Summary'!$B:$B,BC$279
  )
)</f>
        <v>0</v>
      </c>
      <c r="BD589" s="22">
        <f>SUM(
  SUMIFS(
    'Asset Summary'!$D:$D,
    'Asset Summary'!$A:$A,$C589&amp;"_Generic",
    'Asset Summary'!$B:$B,BD$279
  )
)</f>
        <v>0</v>
      </c>
      <c r="BE589" s="22">
        <f>SUM(
  SUMIFS(
    'Asset Summary'!$D:$D,
    'Asset Summary'!$A:$A,$C589&amp;"_Generic",
    'Asset Summary'!$B:$B,BE$279
  )
)</f>
        <v>0</v>
      </c>
      <c r="BF589" s="22">
        <f>SUM(
  SUMIFS(
    'Asset Summary'!$D:$D,
    'Asset Summary'!$A:$A,$C589&amp;"_Generic",
    'Asset Summary'!$B:$B,BF$279
  )
)</f>
        <v>0</v>
      </c>
      <c r="BG589" s="22">
        <f>SUM(
  SUMIFS(
    'Asset Summary'!$D:$D,
    'Asset Summary'!$A:$A,$C589&amp;"_Generic",
    'Asset Summary'!$B:$B,BG$279
  )
)</f>
        <v>0</v>
      </c>
    </row>
    <row r="590" spans="3:59" x14ac:dyDescent="0.15">
      <c r="C590" s="8" t="s">
        <v>733</v>
      </c>
      <c r="D590" s="22">
        <f>SUM(
  SUMIFS(
    'Asset Summary'!$D:$D,
    'Asset Summary'!$A:$A,$C590,
    'Asset Summary'!$B:$B,D$279
  )
)</f>
        <v>0</v>
      </c>
      <c r="E590" s="22">
        <f>SUM(
  SUMIFS(
    'Asset Summary'!$D:$D,
    'Asset Summary'!$A:$A,$C590,
    'Asset Summary'!$B:$B,E$279
  )
)</f>
        <v>0</v>
      </c>
      <c r="F590" s="22">
        <f>SUM(
  SUMIFS(
    'Asset Summary'!$D:$D,
    'Asset Summary'!$A:$A,$C590,
    'Asset Summary'!$B:$B,F$279
  )
)</f>
        <v>0</v>
      </c>
      <c r="G590" s="22">
        <f>SUM(
  SUMIFS(
    'Asset Summary'!$D:$D,
    'Asset Summary'!$A:$A,$C590,
    'Asset Summary'!$B:$B,G$279
  )
)</f>
        <v>0</v>
      </c>
      <c r="H590" s="22">
        <f>SUM(
  SUMIFS(
    'Asset Summary'!$D:$D,
    'Asset Summary'!$A:$A,$C590,
    'Asset Summary'!$B:$B,H$279
  )
)</f>
        <v>0</v>
      </c>
      <c r="I590" s="22">
        <f>SUM(
  SUMIFS(
    'Asset Summary'!$D:$D,
    'Asset Summary'!$A:$A,$C590,
    'Asset Summary'!$B:$B,I$279
  )
)</f>
        <v>0</v>
      </c>
      <c r="J590" s="22">
        <f>SUM(
  SUMIFS(
    'Asset Summary'!$D:$D,
    'Asset Summary'!$A:$A,$C590,
    'Asset Summary'!$B:$B,J$279
  )
)</f>
        <v>0</v>
      </c>
      <c r="K590" s="22">
        <f>SUM(
  SUMIFS(
    'Asset Summary'!$D:$D,
    'Asset Summary'!$A:$A,$C590,
    'Asset Summary'!$B:$B,K$279
  )
)</f>
        <v>0</v>
      </c>
      <c r="L590" s="22">
        <f>SUM(
  SUMIFS(
    'Asset Summary'!$D:$D,
    'Asset Summary'!$A:$A,$C590,
    'Asset Summary'!$B:$B,L$279
  )
)</f>
        <v>0</v>
      </c>
      <c r="M590" s="22">
        <f>SUM(
  SUMIFS(
    'Asset Summary'!$D:$D,
    'Asset Summary'!$A:$A,$C590,
    'Asset Summary'!$B:$B,M$279
  )
)</f>
        <v>0</v>
      </c>
      <c r="N590" s="22">
        <f>SUM(
  SUMIFS(
    'Asset Summary'!$D:$D,
    'Asset Summary'!$A:$A,$C590,
    'Asset Summary'!$B:$B,N$279
  )
)</f>
        <v>0</v>
      </c>
      <c r="O590" s="22">
        <f>SUM(
  SUMIFS(
    'Asset Summary'!$D:$D,
    'Asset Summary'!$A:$A,$C590,
    'Asset Summary'!$B:$B,O$279
  )
)</f>
        <v>0</v>
      </c>
      <c r="P590" s="22">
        <f>SUM(
  SUMIFS(
    'Asset Summary'!$D:$D,
    'Asset Summary'!$A:$A,$C590,
    'Asset Summary'!$B:$B,P$279
  )
)</f>
        <v>0</v>
      </c>
      <c r="Q590" s="22">
        <f>SUM(
  SUMIFS(
    'Asset Summary'!$D:$D,
    'Asset Summary'!$A:$A,$C590,
    'Asset Summary'!$B:$B,Q$279
  )
)</f>
        <v>0</v>
      </c>
      <c r="R590" s="22">
        <f>SUM(
  SUMIFS(
    'Asset Summary'!$D:$D,
    'Asset Summary'!$A:$A,$C590,
    'Asset Summary'!$B:$B,R$279
  )
)</f>
        <v>0</v>
      </c>
      <c r="S590" s="22">
        <f>SUM(
  SUMIFS(
    'Asset Summary'!$D:$D,
    'Asset Summary'!$A:$A,$C590,
    'Asset Summary'!$B:$B,S$279
  )
)</f>
        <v>0</v>
      </c>
      <c r="T590" s="22">
        <f>SUM(
  SUMIFS(
    'Asset Summary'!$D:$D,
    'Asset Summary'!$A:$A,$C590,
    'Asset Summary'!$B:$B,T$279
  )
)</f>
        <v>0</v>
      </c>
      <c r="U590" s="22">
        <f>SUM(
  SUMIFS(
    'Asset Summary'!$D:$D,
    'Asset Summary'!$A:$A,$C590,
    'Asset Summary'!$B:$B,U$279
  )
)</f>
        <v>0</v>
      </c>
      <c r="V590" s="22">
        <f>SUM(
  SUMIFS(
    'Asset Summary'!$D:$D,
    'Asset Summary'!$A:$A,$C590,
    'Asset Summary'!$B:$B,V$279
  )
)</f>
        <v>0</v>
      </c>
      <c r="W590" s="22">
        <f>SUM(
  SUMIFS(
    'Asset Summary'!$D:$D,
    'Asset Summary'!$A:$A,$C590,
    'Asset Summary'!$B:$B,W$279
  )
)</f>
        <v>0</v>
      </c>
      <c r="X590" s="22">
        <f>SUM(
  SUMIFS(
    'Asset Summary'!$D:$D,
    'Asset Summary'!$A:$A,$C590,
    'Asset Summary'!$B:$B,X$279
  )
)</f>
        <v>0</v>
      </c>
      <c r="Y590" s="22">
        <f>SUM(
  SUMIFS(
    'Asset Summary'!$D:$D,
    'Asset Summary'!$A:$A,$C590,
    'Asset Summary'!$B:$B,Y$279
  )
)</f>
        <v>0</v>
      </c>
      <c r="Z590" s="22">
        <f>SUM(
  SUMIFS(
    'Asset Summary'!$D:$D,
    'Asset Summary'!$A:$A,$C590,
    'Asset Summary'!$B:$B,Z$279
  )
)</f>
        <v>0</v>
      </c>
      <c r="AA590" s="22">
        <f>SUM(
  SUMIFS(
    'Asset Summary'!$D:$D,
    'Asset Summary'!$A:$A,$C590,
    'Asset Summary'!$B:$B,AA$279
  )
)</f>
        <v>0</v>
      </c>
      <c r="AB590" s="22">
        <f>SUM(
  SUMIFS(
    'Asset Summary'!$D:$D,
    'Asset Summary'!$A:$A,$C590,
    'Asset Summary'!$B:$B,AB$279
  )
)</f>
        <v>0</v>
      </c>
      <c r="AC590" s="22">
        <f>SUM(
  SUMIFS(
    'Asset Summary'!$D:$D,
    'Asset Summary'!$A:$A,$C590,
    'Asset Summary'!$B:$B,AC$279
  )
)</f>
        <v>0</v>
      </c>
      <c r="AE590" s="50" t="b" cm="1">
        <f t="array" ref="AE590">OR(D590:AC590&lt;&gt;0)</f>
        <v>0</v>
      </c>
      <c r="AG590" s="8" t="s">
        <v>733</v>
      </c>
      <c r="AH590" s="22">
        <f>SUM(
  SUMIFS(
    'Asset Summary'!$D:$D,
    'Asset Summary'!$A:$A,$C590&amp;"_Generic",
    'Asset Summary'!$B:$B,AH$279
  )
)</f>
        <v>0</v>
      </c>
      <c r="AI590" s="22">
        <f>SUM(
  SUMIFS(
    'Asset Summary'!$D:$D,
    'Asset Summary'!$A:$A,$C590&amp;"_Generic",
    'Asset Summary'!$B:$B,AI$279
  )
)</f>
        <v>0</v>
      </c>
      <c r="AJ590" s="22">
        <f>SUM(
  SUMIFS(
    'Asset Summary'!$D:$D,
    'Asset Summary'!$A:$A,$C590&amp;"_Generic",
    'Asset Summary'!$B:$B,AJ$279
  )
)</f>
        <v>0</v>
      </c>
      <c r="AK590" s="22">
        <f>SUM(
  SUMIFS(
    'Asset Summary'!$D:$D,
    'Asset Summary'!$A:$A,$C590&amp;"_Generic",
    'Asset Summary'!$B:$B,AK$279
  )
)</f>
        <v>0</v>
      </c>
      <c r="AL590" s="22">
        <f>SUM(
  SUMIFS(
    'Asset Summary'!$D:$D,
    'Asset Summary'!$A:$A,$C590&amp;"_Generic",
    'Asset Summary'!$B:$B,AL$279
  )
)</f>
        <v>0</v>
      </c>
      <c r="AM590" s="22">
        <f>SUM(
  SUMIFS(
    'Asset Summary'!$D:$D,
    'Asset Summary'!$A:$A,$C590&amp;"_Generic",
    'Asset Summary'!$B:$B,AM$279
  )
)</f>
        <v>0</v>
      </c>
      <c r="AN590" s="22">
        <f>SUM(
  SUMIFS(
    'Asset Summary'!$D:$D,
    'Asset Summary'!$A:$A,$C590&amp;"_Generic",
    'Asset Summary'!$B:$B,AN$279
  )
)</f>
        <v>0</v>
      </c>
      <c r="AO590" s="22">
        <f>SUM(
  SUMIFS(
    'Asset Summary'!$D:$D,
    'Asset Summary'!$A:$A,$C590&amp;"_Generic",
    'Asset Summary'!$B:$B,AO$279
  )
)</f>
        <v>0</v>
      </c>
      <c r="AP590" s="22">
        <f>SUM(
  SUMIFS(
    'Asset Summary'!$D:$D,
    'Asset Summary'!$A:$A,$C590&amp;"_Generic",
    'Asset Summary'!$B:$B,AP$279
  )
)</f>
        <v>0</v>
      </c>
      <c r="AQ590" s="22">
        <f>SUM(
  SUMIFS(
    'Asset Summary'!$D:$D,
    'Asset Summary'!$A:$A,$C590&amp;"_Generic",
    'Asset Summary'!$B:$B,AQ$279
  )
)</f>
        <v>0</v>
      </c>
      <c r="AR590" s="22">
        <f>SUM(
  SUMIFS(
    'Asset Summary'!$D:$D,
    'Asset Summary'!$A:$A,$C590&amp;"_Generic",
    'Asset Summary'!$B:$B,AR$279
  )
)</f>
        <v>0</v>
      </c>
      <c r="AS590" s="22">
        <f>SUM(
  SUMIFS(
    'Asset Summary'!$D:$D,
    'Asset Summary'!$A:$A,$C590&amp;"_Generic",
    'Asset Summary'!$B:$B,AS$279
  )
)</f>
        <v>0</v>
      </c>
      <c r="AT590" s="22">
        <f>SUM(
  SUMIFS(
    'Asset Summary'!$D:$D,
    'Asset Summary'!$A:$A,$C590&amp;"_Generic",
    'Asset Summary'!$B:$B,AT$279
  )
)</f>
        <v>0</v>
      </c>
      <c r="AU590" s="22">
        <f>SUM(
  SUMIFS(
    'Asset Summary'!$D:$D,
    'Asset Summary'!$A:$A,$C590&amp;"_Generic",
    'Asset Summary'!$B:$B,AU$279
  )
)</f>
        <v>0</v>
      </c>
      <c r="AV590" s="22">
        <f>SUM(
  SUMIFS(
    'Asset Summary'!$D:$D,
    'Asset Summary'!$A:$A,$C590&amp;"_Generic",
    'Asset Summary'!$B:$B,AV$279
  )
)</f>
        <v>0</v>
      </c>
      <c r="AW590" s="22">
        <f>SUM(
  SUMIFS(
    'Asset Summary'!$D:$D,
    'Asset Summary'!$A:$A,$C590&amp;"_Generic",
    'Asset Summary'!$B:$B,AW$279
  )
)</f>
        <v>0</v>
      </c>
      <c r="AX590" s="22">
        <f>SUM(
  SUMIFS(
    'Asset Summary'!$D:$D,
    'Asset Summary'!$A:$A,$C590&amp;"_Generic",
    'Asset Summary'!$B:$B,AX$279
  )
)</f>
        <v>0</v>
      </c>
      <c r="AY590" s="22">
        <f>SUM(
  SUMIFS(
    'Asset Summary'!$D:$D,
    'Asset Summary'!$A:$A,$C590&amp;"_Generic",
    'Asset Summary'!$B:$B,AY$279
  )
)</f>
        <v>0</v>
      </c>
      <c r="AZ590" s="22">
        <f>SUM(
  SUMIFS(
    'Asset Summary'!$D:$D,
    'Asset Summary'!$A:$A,$C590&amp;"_Generic",
    'Asset Summary'!$B:$B,AZ$279
  )
)</f>
        <v>0</v>
      </c>
      <c r="BA590" s="22">
        <f>SUM(
  SUMIFS(
    'Asset Summary'!$D:$D,
    'Asset Summary'!$A:$A,$C590&amp;"_Generic",
    'Asset Summary'!$B:$B,BA$279
  )
)</f>
        <v>0</v>
      </c>
      <c r="BB590" s="22">
        <f>SUM(
  SUMIFS(
    'Asset Summary'!$D:$D,
    'Asset Summary'!$A:$A,$C590&amp;"_Generic",
    'Asset Summary'!$B:$B,BB$279
  )
)</f>
        <v>0</v>
      </c>
      <c r="BC590" s="22">
        <f>SUM(
  SUMIFS(
    'Asset Summary'!$D:$D,
    'Asset Summary'!$A:$A,$C590&amp;"_Generic",
    'Asset Summary'!$B:$B,BC$279
  )
)</f>
        <v>0</v>
      </c>
      <c r="BD590" s="22">
        <f>SUM(
  SUMIFS(
    'Asset Summary'!$D:$D,
    'Asset Summary'!$A:$A,$C590&amp;"_Generic",
    'Asset Summary'!$B:$B,BD$279
  )
)</f>
        <v>0</v>
      </c>
      <c r="BE590" s="22">
        <f>SUM(
  SUMIFS(
    'Asset Summary'!$D:$D,
    'Asset Summary'!$A:$A,$C590&amp;"_Generic",
    'Asset Summary'!$B:$B,BE$279
  )
)</f>
        <v>0</v>
      </c>
      <c r="BF590" s="22">
        <f>SUM(
  SUMIFS(
    'Asset Summary'!$D:$D,
    'Asset Summary'!$A:$A,$C590&amp;"_Generic",
    'Asset Summary'!$B:$B,BF$279
  )
)</f>
        <v>0</v>
      </c>
      <c r="BG590" s="22">
        <f>SUM(
  SUMIFS(
    'Asset Summary'!$D:$D,
    'Asset Summary'!$A:$A,$C590&amp;"_Generic",
    'Asset Summary'!$B:$B,BG$279
  )
)</f>
        <v>0</v>
      </c>
    </row>
    <row r="591" spans="3:59" x14ac:dyDescent="0.15">
      <c r="C591" s="8" t="s">
        <v>734</v>
      </c>
      <c r="D591" s="22">
        <f>SUM(
  SUMIFS(
    'Asset Summary'!$D:$D,
    'Asset Summary'!$A:$A,$C591,
    'Asset Summary'!$B:$B,D$279
  )
)</f>
        <v>0</v>
      </c>
      <c r="E591" s="22">
        <f>SUM(
  SUMIFS(
    'Asset Summary'!$D:$D,
    'Asset Summary'!$A:$A,$C591,
    'Asset Summary'!$B:$B,E$279
  )
)</f>
        <v>0</v>
      </c>
      <c r="F591" s="22">
        <f>SUM(
  SUMIFS(
    'Asset Summary'!$D:$D,
    'Asset Summary'!$A:$A,$C591,
    'Asset Summary'!$B:$B,F$279
  )
)</f>
        <v>0</v>
      </c>
      <c r="G591" s="22">
        <f>SUM(
  SUMIFS(
    'Asset Summary'!$D:$D,
    'Asset Summary'!$A:$A,$C591,
    'Asset Summary'!$B:$B,G$279
  )
)</f>
        <v>0</v>
      </c>
      <c r="H591" s="22">
        <f>SUM(
  SUMIFS(
    'Asset Summary'!$D:$D,
    'Asset Summary'!$A:$A,$C591,
    'Asset Summary'!$B:$B,H$279
  )
)</f>
        <v>0</v>
      </c>
      <c r="I591" s="22">
        <f>SUM(
  SUMIFS(
    'Asset Summary'!$D:$D,
    'Asset Summary'!$A:$A,$C591,
    'Asset Summary'!$B:$B,I$279
  )
)</f>
        <v>0</v>
      </c>
      <c r="J591" s="22">
        <f>SUM(
  SUMIFS(
    'Asset Summary'!$D:$D,
    'Asset Summary'!$A:$A,$C591,
    'Asset Summary'!$B:$B,J$279
  )
)</f>
        <v>0</v>
      </c>
      <c r="K591" s="22">
        <f>SUM(
  SUMIFS(
    'Asset Summary'!$D:$D,
    'Asset Summary'!$A:$A,$C591,
    'Asset Summary'!$B:$B,K$279
  )
)</f>
        <v>0</v>
      </c>
      <c r="L591" s="22">
        <f>SUM(
  SUMIFS(
    'Asset Summary'!$D:$D,
    'Asset Summary'!$A:$A,$C591,
    'Asset Summary'!$B:$B,L$279
  )
)</f>
        <v>0</v>
      </c>
      <c r="M591" s="22">
        <f>SUM(
  SUMIFS(
    'Asset Summary'!$D:$D,
    'Asset Summary'!$A:$A,$C591,
    'Asset Summary'!$B:$B,M$279
  )
)</f>
        <v>0</v>
      </c>
      <c r="N591" s="22">
        <f>SUM(
  SUMIFS(
    'Asset Summary'!$D:$D,
    'Asset Summary'!$A:$A,$C591,
    'Asset Summary'!$B:$B,N$279
  )
)</f>
        <v>0</v>
      </c>
      <c r="O591" s="22">
        <f>SUM(
  SUMIFS(
    'Asset Summary'!$D:$D,
    'Asset Summary'!$A:$A,$C591,
    'Asset Summary'!$B:$B,O$279
  )
)</f>
        <v>0</v>
      </c>
      <c r="P591" s="22">
        <f>SUM(
  SUMIFS(
    'Asset Summary'!$D:$D,
    'Asset Summary'!$A:$A,$C591,
    'Asset Summary'!$B:$B,P$279
  )
)</f>
        <v>0</v>
      </c>
      <c r="Q591" s="22">
        <f>SUM(
  SUMIFS(
    'Asset Summary'!$D:$D,
    'Asset Summary'!$A:$A,$C591,
    'Asset Summary'!$B:$B,Q$279
  )
)</f>
        <v>0</v>
      </c>
      <c r="R591" s="22">
        <f>SUM(
  SUMIFS(
    'Asset Summary'!$D:$D,
    'Asset Summary'!$A:$A,$C591,
    'Asset Summary'!$B:$B,R$279
  )
)</f>
        <v>0</v>
      </c>
      <c r="S591" s="22">
        <f>SUM(
  SUMIFS(
    'Asset Summary'!$D:$D,
    'Asset Summary'!$A:$A,$C591,
    'Asset Summary'!$B:$B,S$279
  )
)</f>
        <v>0</v>
      </c>
      <c r="T591" s="22">
        <f>SUM(
  SUMIFS(
    'Asset Summary'!$D:$D,
    'Asset Summary'!$A:$A,$C591,
    'Asset Summary'!$B:$B,T$279
  )
)</f>
        <v>0</v>
      </c>
      <c r="U591" s="22">
        <f>SUM(
  SUMIFS(
    'Asset Summary'!$D:$D,
    'Asset Summary'!$A:$A,$C591,
    'Asset Summary'!$B:$B,U$279
  )
)</f>
        <v>0</v>
      </c>
      <c r="V591" s="22">
        <f>SUM(
  SUMIFS(
    'Asset Summary'!$D:$D,
    'Asset Summary'!$A:$A,$C591,
    'Asset Summary'!$B:$B,V$279
  )
)</f>
        <v>0</v>
      </c>
      <c r="W591" s="22">
        <f>SUM(
  SUMIFS(
    'Asset Summary'!$D:$D,
    'Asset Summary'!$A:$A,$C591,
    'Asset Summary'!$B:$B,W$279
  )
)</f>
        <v>0</v>
      </c>
      <c r="X591" s="22">
        <f>SUM(
  SUMIFS(
    'Asset Summary'!$D:$D,
    'Asset Summary'!$A:$A,$C591,
    'Asset Summary'!$B:$B,X$279
  )
)</f>
        <v>0</v>
      </c>
      <c r="Y591" s="22">
        <f>SUM(
  SUMIFS(
    'Asset Summary'!$D:$D,
    'Asset Summary'!$A:$A,$C591,
    'Asset Summary'!$B:$B,Y$279
  )
)</f>
        <v>0</v>
      </c>
      <c r="Z591" s="22">
        <f>SUM(
  SUMIFS(
    'Asset Summary'!$D:$D,
    'Asset Summary'!$A:$A,$C591,
    'Asset Summary'!$B:$B,Z$279
  )
)</f>
        <v>0</v>
      </c>
      <c r="AA591" s="22">
        <f>SUM(
  SUMIFS(
    'Asset Summary'!$D:$D,
    'Asset Summary'!$A:$A,$C591,
    'Asset Summary'!$B:$B,AA$279
  )
)</f>
        <v>0</v>
      </c>
      <c r="AB591" s="22">
        <f>SUM(
  SUMIFS(
    'Asset Summary'!$D:$D,
    'Asset Summary'!$A:$A,$C591,
    'Asset Summary'!$B:$B,AB$279
  )
)</f>
        <v>0</v>
      </c>
      <c r="AC591" s="22">
        <f>SUM(
  SUMIFS(
    'Asset Summary'!$D:$D,
    'Asset Summary'!$A:$A,$C591,
    'Asset Summary'!$B:$B,AC$279
  )
)</f>
        <v>0</v>
      </c>
      <c r="AE591" s="50" t="b" cm="1">
        <f t="array" ref="AE591">OR(D591:AC591&lt;&gt;0)</f>
        <v>0</v>
      </c>
      <c r="AG591" s="8" t="s">
        <v>734</v>
      </c>
      <c r="AH591" s="22">
        <f>SUM(
  SUMIFS(
    'Asset Summary'!$D:$D,
    'Asset Summary'!$A:$A,$C591&amp;"_Generic",
    'Asset Summary'!$B:$B,AH$279
  )
)</f>
        <v>0</v>
      </c>
      <c r="AI591" s="22">
        <f>SUM(
  SUMIFS(
    'Asset Summary'!$D:$D,
    'Asset Summary'!$A:$A,$C591&amp;"_Generic",
    'Asset Summary'!$B:$B,AI$279
  )
)</f>
        <v>0</v>
      </c>
      <c r="AJ591" s="22">
        <f>SUM(
  SUMIFS(
    'Asset Summary'!$D:$D,
    'Asset Summary'!$A:$A,$C591&amp;"_Generic",
    'Asset Summary'!$B:$B,AJ$279
  )
)</f>
        <v>0</v>
      </c>
      <c r="AK591" s="22">
        <f>SUM(
  SUMIFS(
    'Asset Summary'!$D:$D,
    'Asset Summary'!$A:$A,$C591&amp;"_Generic",
    'Asset Summary'!$B:$B,AK$279
  )
)</f>
        <v>0</v>
      </c>
      <c r="AL591" s="22">
        <f>SUM(
  SUMIFS(
    'Asset Summary'!$D:$D,
    'Asset Summary'!$A:$A,$C591&amp;"_Generic",
    'Asset Summary'!$B:$B,AL$279
  )
)</f>
        <v>0</v>
      </c>
      <c r="AM591" s="22">
        <f>SUM(
  SUMIFS(
    'Asset Summary'!$D:$D,
    'Asset Summary'!$A:$A,$C591&amp;"_Generic",
    'Asset Summary'!$B:$B,AM$279
  )
)</f>
        <v>0</v>
      </c>
      <c r="AN591" s="22">
        <f>SUM(
  SUMIFS(
    'Asset Summary'!$D:$D,
    'Asset Summary'!$A:$A,$C591&amp;"_Generic",
    'Asset Summary'!$B:$B,AN$279
  )
)</f>
        <v>0</v>
      </c>
      <c r="AO591" s="22">
        <f>SUM(
  SUMIFS(
    'Asset Summary'!$D:$D,
    'Asset Summary'!$A:$A,$C591&amp;"_Generic",
    'Asset Summary'!$B:$B,AO$279
  )
)</f>
        <v>0</v>
      </c>
      <c r="AP591" s="22">
        <f>SUM(
  SUMIFS(
    'Asset Summary'!$D:$D,
    'Asset Summary'!$A:$A,$C591&amp;"_Generic",
    'Asset Summary'!$B:$B,AP$279
  )
)</f>
        <v>0</v>
      </c>
      <c r="AQ591" s="22">
        <f>SUM(
  SUMIFS(
    'Asset Summary'!$D:$D,
    'Asset Summary'!$A:$A,$C591&amp;"_Generic",
    'Asset Summary'!$B:$B,AQ$279
  )
)</f>
        <v>0</v>
      </c>
      <c r="AR591" s="22">
        <f>SUM(
  SUMIFS(
    'Asset Summary'!$D:$D,
    'Asset Summary'!$A:$A,$C591&amp;"_Generic",
    'Asset Summary'!$B:$B,AR$279
  )
)</f>
        <v>0</v>
      </c>
      <c r="AS591" s="22">
        <f>SUM(
  SUMIFS(
    'Asset Summary'!$D:$D,
    'Asset Summary'!$A:$A,$C591&amp;"_Generic",
    'Asset Summary'!$B:$B,AS$279
  )
)</f>
        <v>0</v>
      </c>
      <c r="AT591" s="22">
        <f>SUM(
  SUMIFS(
    'Asset Summary'!$D:$D,
    'Asset Summary'!$A:$A,$C591&amp;"_Generic",
    'Asset Summary'!$B:$B,AT$279
  )
)</f>
        <v>0</v>
      </c>
      <c r="AU591" s="22">
        <f>SUM(
  SUMIFS(
    'Asset Summary'!$D:$D,
    'Asset Summary'!$A:$A,$C591&amp;"_Generic",
    'Asset Summary'!$B:$B,AU$279
  )
)</f>
        <v>0</v>
      </c>
      <c r="AV591" s="22">
        <f>SUM(
  SUMIFS(
    'Asset Summary'!$D:$D,
    'Asset Summary'!$A:$A,$C591&amp;"_Generic",
    'Asset Summary'!$B:$B,AV$279
  )
)</f>
        <v>0</v>
      </c>
      <c r="AW591" s="22">
        <f>SUM(
  SUMIFS(
    'Asset Summary'!$D:$D,
    'Asset Summary'!$A:$A,$C591&amp;"_Generic",
    'Asset Summary'!$B:$B,AW$279
  )
)</f>
        <v>0</v>
      </c>
      <c r="AX591" s="22">
        <f>SUM(
  SUMIFS(
    'Asset Summary'!$D:$D,
    'Asset Summary'!$A:$A,$C591&amp;"_Generic",
    'Asset Summary'!$B:$B,AX$279
  )
)</f>
        <v>0</v>
      </c>
      <c r="AY591" s="22">
        <f>SUM(
  SUMIFS(
    'Asset Summary'!$D:$D,
    'Asset Summary'!$A:$A,$C591&amp;"_Generic",
    'Asset Summary'!$B:$B,AY$279
  )
)</f>
        <v>0</v>
      </c>
      <c r="AZ591" s="22">
        <f>SUM(
  SUMIFS(
    'Asset Summary'!$D:$D,
    'Asset Summary'!$A:$A,$C591&amp;"_Generic",
    'Asset Summary'!$B:$B,AZ$279
  )
)</f>
        <v>0</v>
      </c>
      <c r="BA591" s="22">
        <f>SUM(
  SUMIFS(
    'Asset Summary'!$D:$D,
    'Asset Summary'!$A:$A,$C591&amp;"_Generic",
    'Asset Summary'!$B:$B,BA$279
  )
)</f>
        <v>0</v>
      </c>
      <c r="BB591" s="22">
        <f>SUM(
  SUMIFS(
    'Asset Summary'!$D:$D,
    'Asset Summary'!$A:$A,$C591&amp;"_Generic",
    'Asset Summary'!$B:$B,BB$279
  )
)</f>
        <v>0</v>
      </c>
      <c r="BC591" s="22">
        <f>SUM(
  SUMIFS(
    'Asset Summary'!$D:$D,
    'Asset Summary'!$A:$A,$C591&amp;"_Generic",
    'Asset Summary'!$B:$B,BC$279
  )
)</f>
        <v>0</v>
      </c>
      <c r="BD591" s="22">
        <f>SUM(
  SUMIFS(
    'Asset Summary'!$D:$D,
    'Asset Summary'!$A:$A,$C591&amp;"_Generic",
    'Asset Summary'!$B:$B,BD$279
  )
)</f>
        <v>0</v>
      </c>
      <c r="BE591" s="22">
        <f>SUM(
  SUMIFS(
    'Asset Summary'!$D:$D,
    'Asset Summary'!$A:$A,$C591&amp;"_Generic",
    'Asset Summary'!$B:$B,BE$279
  )
)</f>
        <v>0</v>
      </c>
      <c r="BF591" s="22">
        <f>SUM(
  SUMIFS(
    'Asset Summary'!$D:$D,
    'Asset Summary'!$A:$A,$C591&amp;"_Generic",
    'Asset Summary'!$B:$B,BF$279
  )
)</f>
        <v>0</v>
      </c>
      <c r="BG591" s="22">
        <f>SUM(
  SUMIFS(
    'Asset Summary'!$D:$D,
    'Asset Summary'!$A:$A,$C591&amp;"_Generic",
    'Asset Summary'!$B:$B,BG$279
  )
)</f>
        <v>0</v>
      </c>
    </row>
    <row r="592" spans="3:59" x14ac:dyDescent="0.15">
      <c r="C592" s="8" t="s">
        <v>735</v>
      </c>
      <c r="D592" s="22">
        <f>SUM(
  SUMIFS(
    'Asset Summary'!$D:$D,
    'Asset Summary'!$A:$A,$C592,
    'Asset Summary'!$B:$B,D$279
  )
)</f>
        <v>0</v>
      </c>
      <c r="E592" s="22">
        <f>SUM(
  SUMIFS(
    'Asset Summary'!$D:$D,
    'Asset Summary'!$A:$A,$C592,
    'Asset Summary'!$B:$B,E$279
  )
)</f>
        <v>0</v>
      </c>
      <c r="F592" s="22">
        <f>SUM(
  SUMIFS(
    'Asset Summary'!$D:$D,
    'Asset Summary'!$A:$A,$C592,
    'Asset Summary'!$B:$B,F$279
  )
)</f>
        <v>0</v>
      </c>
      <c r="G592" s="22">
        <f>SUM(
  SUMIFS(
    'Asset Summary'!$D:$D,
    'Asset Summary'!$A:$A,$C592,
    'Asset Summary'!$B:$B,G$279
  )
)</f>
        <v>0</v>
      </c>
      <c r="H592" s="22">
        <f>SUM(
  SUMIFS(
    'Asset Summary'!$D:$D,
    'Asset Summary'!$A:$A,$C592,
    'Asset Summary'!$B:$B,H$279
  )
)</f>
        <v>0</v>
      </c>
      <c r="I592" s="22">
        <f>SUM(
  SUMIFS(
    'Asset Summary'!$D:$D,
    'Asset Summary'!$A:$A,$C592,
    'Asset Summary'!$B:$B,I$279
  )
)</f>
        <v>0</v>
      </c>
      <c r="J592" s="22">
        <f>SUM(
  SUMIFS(
    'Asset Summary'!$D:$D,
    'Asset Summary'!$A:$A,$C592,
    'Asset Summary'!$B:$B,J$279
  )
)</f>
        <v>0</v>
      </c>
      <c r="K592" s="22">
        <f>SUM(
  SUMIFS(
    'Asset Summary'!$D:$D,
    'Asset Summary'!$A:$A,$C592,
    'Asset Summary'!$B:$B,K$279
  )
)</f>
        <v>0</v>
      </c>
      <c r="L592" s="22">
        <f>SUM(
  SUMIFS(
    'Asset Summary'!$D:$D,
    'Asset Summary'!$A:$A,$C592,
    'Asset Summary'!$B:$B,L$279
  )
)</f>
        <v>0</v>
      </c>
      <c r="M592" s="22">
        <f>SUM(
  SUMIFS(
    'Asset Summary'!$D:$D,
    'Asset Summary'!$A:$A,$C592,
    'Asset Summary'!$B:$B,M$279
  )
)</f>
        <v>0</v>
      </c>
      <c r="N592" s="22">
        <f>SUM(
  SUMIFS(
    'Asset Summary'!$D:$D,
    'Asset Summary'!$A:$A,$C592,
    'Asset Summary'!$B:$B,N$279
  )
)</f>
        <v>0</v>
      </c>
      <c r="O592" s="22">
        <f>SUM(
  SUMIFS(
    'Asset Summary'!$D:$D,
    'Asset Summary'!$A:$A,$C592,
    'Asset Summary'!$B:$B,O$279
  )
)</f>
        <v>0</v>
      </c>
      <c r="P592" s="22">
        <f>SUM(
  SUMIFS(
    'Asset Summary'!$D:$D,
    'Asset Summary'!$A:$A,$C592,
    'Asset Summary'!$B:$B,P$279
  )
)</f>
        <v>0</v>
      </c>
      <c r="Q592" s="22">
        <f>SUM(
  SUMIFS(
    'Asset Summary'!$D:$D,
    'Asset Summary'!$A:$A,$C592,
    'Asset Summary'!$B:$B,Q$279
  )
)</f>
        <v>0</v>
      </c>
      <c r="R592" s="22">
        <f>SUM(
  SUMIFS(
    'Asset Summary'!$D:$D,
    'Asset Summary'!$A:$A,$C592,
    'Asset Summary'!$B:$B,R$279
  )
)</f>
        <v>0</v>
      </c>
      <c r="S592" s="22">
        <f>SUM(
  SUMIFS(
    'Asset Summary'!$D:$D,
    'Asset Summary'!$A:$A,$C592,
    'Asset Summary'!$B:$B,S$279
  )
)</f>
        <v>0</v>
      </c>
      <c r="T592" s="22">
        <f>SUM(
  SUMIFS(
    'Asset Summary'!$D:$D,
    'Asset Summary'!$A:$A,$C592,
    'Asset Summary'!$B:$B,T$279
  )
)</f>
        <v>0</v>
      </c>
      <c r="U592" s="22">
        <f>SUM(
  SUMIFS(
    'Asset Summary'!$D:$D,
    'Asset Summary'!$A:$A,$C592,
    'Asset Summary'!$B:$B,U$279
  )
)</f>
        <v>0</v>
      </c>
      <c r="V592" s="22">
        <f>SUM(
  SUMIFS(
    'Asset Summary'!$D:$D,
    'Asset Summary'!$A:$A,$C592,
    'Asset Summary'!$B:$B,V$279
  )
)</f>
        <v>0</v>
      </c>
      <c r="W592" s="22">
        <f>SUM(
  SUMIFS(
    'Asset Summary'!$D:$D,
    'Asset Summary'!$A:$A,$C592,
    'Asset Summary'!$B:$B,W$279
  )
)</f>
        <v>0</v>
      </c>
      <c r="X592" s="22">
        <f>SUM(
  SUMIFS(
    'Asset Summary'!$D:$D,
    'Asset Summary'!$A:$A,$C592,
    'Asset Summary'!$B:$B,X$279
  )
)</f>
        <v>461.15899999999999</v>
      </c>
      <c r="Y592" s="22">
        <f>SUM(
  SUMIFS(
    'Asset Summary'!$D:$D,
    'Asset Summary'!$A:$A,$C592,
    'Asset Summary'!$B:$B,Y$279
  )
)</f>
        <v>0</v>
      </c>
      <c r="Z592" s="22">
        <f>SUM(
  SUMIFS(
    'Asset Summary'!$D:$D,
    'Asset Summary'!$A:$A,$C592,
    'Asset Summary'!$B:$B,Z$279
  )
)</f>
        <v>0</v>
      </c>
      <c r="AA592" s="22">
        <f>SUM(
  SUMIFS(
    'Asset Summary'!$D:$D,
    'Asset Summary'!$A:$A,$C592,
    'Asset Summary'!$B:$B,AA$279
  )
)</f>
        <v>0</v>
      </c>
      <c r="AB592" s="22">
        <f>SUM(
  SUMIFS(
    'Asset Summary'!$D:$D,
    'Asset Summary'!$A:$A,$C592,
    'Asset Summary'!$B:$B,AB$279
  )
)</f>
        <v>0</v>
      </c>
      <c r="AC592" s="22">
        <f>SUM(
  SUMIFS(
    'Asset Summary'!$D:$D,
    'Asset Summary'!$A:$A,$C592,
    'Asset Summary'!$B:$B,AC$279
  )
)</f>
        <v>474.15600000000001</v>
      </c>
      <c r="AE592" s="50" t="b" cm="1">
        <f t="array" ref="AE592">OR(D592:AC592&lt;&gt;0)</f>
        <v>1</v>
      </c>
      <c r="AG592" s="8" t="s">
        <v>735</v>
      </c>
      <c r="AH592" s="22">
        <f>SUM(
  SUMIFS(
    'Asset Summary'!$D:$D,
    'Asset Summary'!$A:$A,$C592&amp;"_Generic",
    'Asset Summary'!$B:$B,AH$279
  )
)</f>
        <v>0</v>
      </c>
      <c r="AI592" s="22">
        <f>SUM(
  SUMIFS(
    'Asset Summary'!$D:$D,
    'Asset Summary'!$A:$A,$C592&amp;"_Generic",
    'Asset Summary'!$B:$B,AI$279
  )
)</f>
        <v>0</v>
      </c>
      <c r="AJ592" s="22">
        <f>SUM(
  SUMIFS(
    'Asset Summary'!$D:$D,
    'Asset Summary'!$A:$A,$C592&amp;"_Generic",
    'Asset Summary'!$B:$B,AJ$279
  )
)</f>
        <v>0</v>
      </c>
      <c r="AK592" s="22">
        <f>SUM(
  SUMIFS(
    'Asset Summary'!$D:$D,
    'Asset Summary'!$A:$A,$C592&amp;"_Generic",
    'Asset Summary'!$B:$B,AK$279
  )
)</f>
        <v>0</v>
      </c>
      <c r="AL592" s="22">
        <f>SUM(
  SUMIFS(
    'Asset Summary'!$D:$D,
    'Asset Summary'!$A:$A,$C592&amp;"_Generic",
    'Asset Summary'!$B:$B,AL$279
  )
)</f>
        <v>0</v>
      </c>
      <c r="AM592" s="22">
        <f>SUM(
  SUMIFS(
    'Asset Summary'!$D:$D,
    'Asset Summary'!$A:$A,$C592&amp;"_Generic",
    'Asset Summary'!$B:$B,AM$279
  )
)</f>
        <v>0</v>
      </c>
      <c r="AN592" s="22">
        <f>SUM(
  SUMIFS(
    'Asset Summary'!$D:$D,
    'Asset Summary'!$A:$A,$C592&amp;"_Generic",
    'Asset Summary'!$B:$B,AN$279
  )
)</f>
        <v>0</v>
      </c>
      <c r="AO592" s="22">
        <f>SUM(
  SUMIFS(
    'Asset Summary'!$D:$D,
    'Asset Summary'!$A:$A,$C592&amp;"_Generic",
    'Asset Summary'!$B:$B,AO$279
  )
)</f>
        <v>0</v>
      </c>
      <c r="AP592" s="22">
        <f>SUM(
  SUMIFS(
    'Asset Summary'!$D:$D,
    'Asset Summary'!$A:$A,$C592&amp;"_Generic",
    'Asset Summary'!$B:$B,AP$279
  )
)</f>
        <v>0</v>
      </c>
      <c r="AQ592" s="22">
        <f>SUM(
  SUMIFS(
    'Asset Summary'!$D:$D,
    'Asset Summary'!$A:$A,$C592&amp;"_Generic",
    'Asset Summary'!$B:$B,AQ$279
  )
)</f>
        <v>0</v>
      </c>
      <c r="AR592" s="22">
        <f>SUM(
  SUMIFS(
    'Asset Summary'!$D:$D,
    'Asset Summary'!$A:$A,$C592&amp;"_Generic",
    'Asset Summary'!$B:$B,AR$279
  )
)</f>
        <v>0</v>
      </c>
      <c r="AS592" s="22">
        <f>SUM(
  SUMIFS(
    'Asset Summary'!$D:$D,
    'Asset Summary'!$A:$A,$C592&amp;"_Generic",
    'Asset Summary'!$B:$B,AS$279
  )
)</f>
        <v>0</v>
      </c>
      <c r="AT592" s="22">
        <f>SUM(
  SUMIFS(
    'Asset Summary'!$D:$D,
    'Asset Summary'!$A:$A,$C592&amp;"_Generic",
    'Asset Summary'!$B:$B,AT$279
  )
)</f>
        <v>0</v>
      </c>
      <c r="AU592" s="22">
        <f>SUM(
  SUMIFS(
    'Asset Summary'!$D:$D,
    'Asset Summary'!$A:$A,$C592&amp;"_Generic",
    'Asset Summary'!$B:$B,AU$279
  )
)</f>
        <v>0</v>
      </c>
      <c r="AV592" s="22">
        <f>SUM(
  SUMIFS(
    'Asset Summary'!$D:$D,
    'Asset Summary'!$A:$A,$C592&amp;"_Generic",
    'Asset Summary'!$B:$B,AV$279
  )
)</f>
        <v>0</v>
      </c>
      <c r="AW592" s="22">
        <f>SUM(
  SUMIFS(
    'Asset Summary'!$D:$D,
    'Asset Summary'!$A:$A,$C592&amp;"_Generic",
    'Asset Summary'!$B:$B,AW$279
  )
)</f>
        <v>0</v>
      </c>
      <c r="AX592" s="22">
        <f>SUM(
  SUMIFS(
    'Asset Summary'!$D:$D,
    'Asset Summary'!$A:$A,$C592&amp;"_Generic",
    'Asset Summary'!$B:$B,AX$279
  )
)</f>
        <v>0</v>
      </c>
      <c r="AY592" s="22">
        <f>SUM(
  SUMIFS(
    'Asset Summary'!$D:$D,
    'Asset Summary'!$A:$A,$C592&amp;"_Generic",
    'Asset Summary'!$B:$B,AY$279
  )
)</f>
        <v>0</v>
      </c>
      <c r="AZ592" s="22">
        <f>SUM(
  SUMIFS(
    'Asset Summary'!$D:$D,
    'Asset Summary'!$A:$A,$C592&amp;"_Generic",
    'Asset Summary'!$B:$B,AZ$279
  )
)</f>
        <v>0</v>
      </c>
      <c r="BA592" s="22">
        <f>SUM(
  SUMIFS(
    'Asset Summary'!$D:$D,
    'Asset Summary'!$A:$A,$C592&amp;"_Generic",
    'Asset Summary'!$B:$B,BA$279
  )
)</f>
        <v>0</v>
      </c>
      <c r="BB592" s="22">
        <f>SUM(
  SUMIFS(
    'Asset Summary'!$D:$D,
    'Asset Summary'!$A:$A,$C592&amp;"_Generic",
    'Asset Summary'!$B:$B,BB$279
  )
)</f>
        <v>0</v>
      </c>
      <c r="BC592" s="22">
        <f>SUM(
  SUMIFS(
    'Asset Summary'!$D:$D,
    'Asset Summary'!$A:$A,$C592&amp;"_Generic",
    'Asset Summary'!$B:$B,BC$279
  )
)</f>
        <v>0</v>
      </c>
      <c r="BD592" s="22">
        <f>SUM(
  SUMIFS(
    'Asset Summary'!$D:$D,
    'Asset Summary'!$A:$A,$C592&amp;"_Generic",
    'Asset Summary'!$B:$B,BD$279
  )
)</f>
        <v>0</v>
      </c>
      <c r="BE592" s="22">
        <f>SUM(
  SUMIFS(
    'Asset Summary'!$D:$D,
    'Asset Summary'!$A:$A,$C592&amp;"_Generic",
    'Asset Summary'!$B:$B,BE$279
  )
)</f>
        <v>0</v>
      </c>
      <c r="BF592" s="22">
        <f>SUM(
  SUMIFS(
    'Asset Summary'!$D:$D,
    'Asset Summary'!$A:$A,$C592&amp;"_Generic",
    'Asset Summary'!$B:$B,BF$279
  )
)</f>
        <v>0</v>
      </c>
      <c r="BG592" s="22">
        <f>SUM(
  SUMIFS(
    'Asset Summary'!$D:$D,
    'Asset Summary'!$A:$A,$C592&amp;"_Generic",
    'Asset Summary'!$B:$B,BG$279
  )
)</f>
        <v>0</v>
      </c>
    </row>
    <row r="593" spans="3:59" x14ac:dyDescent="0.15">
      <c r="C593" s="8" t="s">
        <v>736</v>
      </c>
      <c r="D593" s="22">
        <f>SUM(
  SUMIFS(
    'Asset Summary'!$D:$D,
    'Asset Summary'!$A:$A,$C593,
    'Asset Summary'!$B:$B,D$279
  )
)</f>
        <v>0</v>
      </c>
      <c r="E593" s="22">
        <f>SUM(
  SUMIFS(
    'Asset Summary'!$D:$D,
    'Asset Summary'!$A:$A,$C593,
    'Asset Summary'!$B:$B,E$279
  )
)</f>
        <v>0</v>
      </c>
      <c r="F593" s="22">
        <f>SUM(
  SUMIFS(
    'Asset Summary'!$D:$D,
    'Asset Summary'!$A:$A,$C593,
    'Asset Summary'!$B:$B,F$279
  )
)</f>
        <v>0</v>
      </c>
      <c r="G593" s="22">
        <f>SUM(
  SUMIFS(
    'Asset Summary'!$D:$D,
    'Asset Summary'!$A:$A,$C593,
    'Asset Summary'!$B:$B,G$279
  )
)</f>
        <v>0</v>
      </c>
      <c r="H593" s="22">
        <f>SUM(
  SUMIFS(
    'Asset Summary'!$D:$D,
    'Asset Summary'!$A:$A,$C593,
    'Asset Summary'!$B:$B,H$279
  )
)</f>
        <v>0</v>
      </c>
      <c r="I593" s="22">
        <f>SUM(
  SUMIFS(
    'Asset Summary'!$D:$D,
    'Asset Summary'!$A:$A,$C593,
    'Asset Summary'!$B:$B,I$279
  )
)</f>
        <v>0</v>
      </c>
      <c r="J593" s="22">
        <f>SUM(
  SUMIFS(
    'Asset Summary'!$D:$D,
    'Asset Summary'!$A:$A,$C593,
    'Asset Summary'!$B:$B,J$279
  )
)</f>
        <v>0</v>
      </c>
      <c r="K593" s="22">
        <f>SUM(
  SUMIFS(
    'Asset Summary'!$D:$D,
    'Asset Summary'!$A:$A,$C593,
    'Asset Summary'!$B:$B,K$279
  )
)</f>
        <v>0</v>
      </c>
      <c r="L593" s="22">
        <f>SUM(
  SUMIFS(
    'Asset Summary'!$D:$D,
    'Asset Summary'!$A:$A,$C593,
    'Asset Summary'!$B:$B,L$279
  )
)</f>
        <v>214.08600000000001</v>
      </c>
      <c r="M593" s="22">
        <f>SUM(
  SUMIFS(
    'Asset Summary'!$D:$D,
    'Asset Summary'!$A:$A,$C593,
    'Asset Summary'!$B:$B,M$279
  )
)</f>
        <v>0</v>
      </c>
      <c r="N593" s="22">
        <f>SUM(
  SUMIFS(
    'Asset Summary'!$D:$D,
    'Asset Summary'!$A:$A,$C593,
    'Asset Summary'!$B:$B,N$279
  )
)</f>
        <v>214.08600000000001</v>
      </c>
      <c r="O593" s="22">
        <f>SUM(
  SUMIFS(
    'Asset Summary'!$D:$D,
    'Asset Summary'!$A:$A,$C593,
    'Asset Summary'!$B:$B,O$279
  )
)</f>
        <v>0</v>
      </c>
      <c r="P593" s="22">
        <f>SUM(
  SUMIFS(
    'Asset Summary'!$D:$D,
    'Asset Summary'!$A:$A,$C593,
    'Asset Summary'!$B:$B,P$279
  )
)</f>
        <v>214.08600000000001</v>
      </c>
      <c r="Q593" s="22">
        <f>SUM(
  SUMIFS(
    'Asset Summary'!$D:$D,
    'Asset Summary'!$A:$A,$C593,
    'Asset Summary'!$B:$B,Q$279
  )
)</f>
        <v>0</v>
      </c>
      <c r="R593" s="22">
        <f>SUM(
  SUMIFS(
    'Asset Summary'!$D:$D,
    'Asset Summary'!$A:$A,$C593,
    'Asset Summary'!$B:$B,R$279
  )
)</f>
        <v>214.08600000000001</v>
      </c>
      <c r="S593" s="22">
        <f>SUM(
  SUMIFS(
    'Asset Summary'!$D:$D,
    'Asset Summary'!$A:$A,$C593,
    'Asset Summary'!$B:$B,S$279
  )
)</f>
        <v>214.08600000000001</v>
      </c>
      <c r="T593" s="22">
        <f>SUM(
  SUMIFS(
    'Asset Summary'!$D:$D,
    'Asset Summary'!$A:$A,$C593,
    'Asset Summary'!$B:$B,T$279
  )
)</f>
        <v>0</v>
      </c>
      <c r="U593" s="22">
        <f>SUM(
  SUMIFS(
    'Asset Summary'!$D:$D,
    'Asset Summary'!$A:$A,$C593,
    'Asset Summary'!$B:$B,U$279
  )
)</f>
        <v>0</v>
      </c>
      <c r="V593" s="22">
        <f>SUM(
  SUMIFS(
    'Asset Summary'!$D:$D,
    'Asset Summary'!$A:$A,$C593,
    'Asset Summary'!$B:$B,V$279
  )
)</f>
        <v>0</v>
      </c>
      <c r="W593" s="22">
        <f>SUM(
  SUMIFS(
    'Asset Summary'!$D:$D,
    'Asset Summary'!$A:$A,$C593,
    'Asset Summary'!$B:$B,W$279
  )
)</f>
        <v>214.08600000000001</v>
      </c>
      <c r="X593" s="22">
        <f>SUM(
  SUMIFS(
    'Asset Summary'!$D:$D,
    'Asset Summary'!$A:$A,$C593,
    'Asset Summary'!$B:$B,X$279
  )
)</f>
        <v>214.08600000000001</v>
      </c>
      <c r="Y593" s="22">
        <f>SUM(
  SUMIFS(
    'Asset Summary'!$D:$D,
    'Asset Summary'!$A:$A,$C593,
    'Asset Summary'!$B:$B,Y$279
  )
)</f>
        <v>0</v>
      </c>
      <c r="Z593" s="22">
        <f>SUM(
  SUMIFS(
    'Asset Summary'!$D:$D,
    'Asset Summary'!$A:$A,$C593,
    'Asset Summary'!$B:$B,Z$279
  )
)</f>
        <v>0</v>
      </c>
      <c r="AA593" s="22">
        <f>SUM(
  SUMIFS(
    'Asset Summary'!$D:$D,
    'Asset Summary'!$A:$A,$C593,
    'Asset Summary'!$B:$B,AA$279
  )
)</f>
        <v>0</v>
      </c>
      <c r="AB593" s="22">
        <f>SUM(
  SUMIFS(
    'Asset Summary'!$D:$D,
    'Asset Summary'!$A:$A,$C593,
    'Asset Summary'!$B:$B,AB$279
  )
)</f>
        <v>0</v>
      </c>
      <c r="AC593" s="22">
        <f>SUM(
  SUMIFS(
    'Asset Summary'!$D:$D,
    'Asset Summary'!$A:$A,$C593,
    'Asset Summary'!$B:$B,AC$279
  )
)</f>
        <v>214.08600000000001</v>
      </c>
      <c r="AE593" s="50" t="b" cm="1">
        <f t="array" ref="AE593">OR(D593:AC593&lt;&gt;0)</f>
        <v>1</v>
      </c>
      <c r="AG593" s="8" t="s">
        <v>736</v>
      </c>
      <c r="AH593" s="22">
        <f>SUM(
  SUMIFS(
    'Asset Summary'!$D:$D,
    'Asset Summary'!$A:$A,$C593&amp;"_Generic",
    'Asset Summary'!$B:$B,AH$279
  )
)</f>
        <v>0</v>
      </c>
      <c r="AI593" s="22">
        <f>SUM(
  SUMIFS(
    'Asset Summary'!$D:$D,
    'Asset Summary'!$A:$A,$C593&amp;"_Generic",
    'Asset Summary'!$B:$B,AI$279
  )
)</f>
        <v>0</v>
      </c>
      <c r="AJ593" s="22">
        <f>SUM(
  SUMIFS(
    'Asset Summary'!$D:$D,
    'Asset Summary'!$A:$A,$C593&amp;"_Generic",
    'Asset Summary'!$B:$B,AJ$279
  )
)</f>
        <v>0</v>
      </c>
      <c r="AK593" s="22">
        <f>SUM(
  SUMIFS(
    'Asset Summary'!$D:$D,
    'Asset Summary'!$A:$A,$C593&amp;"_Generic",
    'Asset Summary'!$B:$B,AK$279
  )
)</f>
        <v>0</v>
      </c>
      <c r="AL593" s="22">
        <f>SUM(
  SUMIFS(
    'Asset Summary'!$D:$D,
    'Asset Summary'!$A:$A,$C593&amp;"_Generic",
    'Asset Summary'!$B:$B,AL$279
  )
)</f>
        <v>0</v>
      </c>
      <c r="AM593" s="22">
        <f>SUM(
  SUMIFS(
    'Asset Summary'!$D:$D,
    'Asset Summary'!$A:$A,$C593&amp;"_Generic",
    'Asset Summary'!$B:$B,AM$279
  )
)</f>
        <v>0</v>
      </c>
      <c r="AN593" s="22">
        <f>SUM(
  SUMIFS(
    'Asset Summary'!$D:$D,
    'Asset Summary'!$A:$A,$C593&amp;"_Generic",
    'Asset Summary'!$B:$B,AN$279
  )
)</f>
        <v>0</v>
      </c>
      <c r="AO593" s="22">
        <f>SUM(
  SUMIFS(
    'Asset Summary'!$D:$D,
    'Asset Summary'!$A:$A,$C593&amp;"_Generic",
    'Asset Summary'!$B:$B,AO$279
  )
)</f>
        <v>0</v>
      </c>
      <c r="AP593" s="22">
        <f>SUM(
  SUMIFS(
    'Asset Summary'!$D:$D,
    'Asset Summary'!$A:$A,$C593&amp;"_Generic",
    'Asset Summary'!$B:$B,AP$279
  )
)</f>
        <v>0</v>
      </c>
      <c r="AQ593" s="22">
        <f>SUM(
  SUMIFS(
    'Asset Summary'!$D:$D,
    'Asset Summary'!$A:$A,$C593&amp;"_Generic",
    'Asset Summary'!$B:$B,AQ$279
  )
)</f>
        <v>0</v>
      </c>
      <c r="AR593" s="22">
        <f>SUM(
  SUMIFS(
    'Asset Summary'!$D:$D,
    'Asset Summary'!$A:$A,$C593&amp;"_Generic",
    'Asset Summary'!$B:$B,AR$279
  )
)</f>
        <v>0</v>
      </c>
      <c r="AS593" s="22">
        <f>SUM(
  SUMIFS(
    'Asset Summary'!$D:$D,
    'Asset Summary'!$A:$A,$C593&amp;"_Generic",
    'Asset Summary'!$B:$B,AS$279
  )
)</f>
        <v>0</v>
      </c>
      <c r="AT593" s="22">
        <f>SUM(
  SUMIFS(
    'Asset Summary'!$D:$D,
    'Asset Summary'!$A:$A,$C593&amp;"_Generic",
    'Asset Summary'!$B:$B,AT$279
  )
)</f>
        <v>0</v>
      </c>
      <c r="AU593" s="22">
        <f>SUM(
  SUMIFS(
    'Asset Summary'!$D:$D,
    'Asset Summary'!$A:$A,$C593&amp;"_Generic",
    'Asset Summary'!$B:$B,AU$279
  )
)</f>
        <v>0</v>
      </c>
      <c r="AV593" s="22">
        <f>SUM(
  SUMIFS(
    'Asset Summary'!$D:$D,
    'Asset Summary'!$A:$A,$C593&amp;"_Generic",
    'Asset Summary'!$B:$B,AV$279
  )
)</f>
        <v>0</v>
      </c>
      <c r="AW593" s="22">
        <f>SUM(
  SUMIFS(
    'Asset Summary'!$D:$D,
    'Asset Summary'!$A:$A,$C593&amp;"_Generic",
    'Asset Summary'!$B:$B,AW$279
  )
)</f>
        <v>0</v>
      </c>
      <c r="AX593" s="22">
        <f>SUM(
  SUMIFS(
    'Asset Summary'!$D:$D,
    'Asset Summary'!$A:$A,$C593&amp;"_Generic",
    'Asset Summary'!$B:$B,AX$279
  )
)</f>
        <v>0</v>
      </c>
      <c r="AY593" s="22">
        <f>SUM(
  SUMIFS(
    'Asset Summary'!$D:$D,
    'Asset Summary'!$A:$A,$C593&amp;"_Generic",
    'Asset Summary'!$B:$B,AY$279
  )
)</f>
        <v>0</v>
      </c>
      <c r="AZ593" s="22">
        <f>SUM(
  SUMIFS(
    'Asset Summary'!$D:$D,
    'Asset Summary'!$A:$A,$C593&amp;"_Generic",
    'Asset Summary'!$B:$B,AZ$279
  )
)</f>
        <v>0</v>
      </c>
      <c r="BA593" s="22">
        <f>SUM(
  SUMIFS(
    'Asset Summary'!$D:$D,
    'Asset Summary'!$A:$A,$C593&amp;"_Generic",
    'Asset Summary'!$B:$B,BA$279
  )
)</f>
        <v>0</v>
      </c>
      <c r="BB593" s="22">
        <f>SUM(
  SUMIFS(
    'Asset Summary'!$D:$D,
    'Asset Summary'!$A:$A,$C593&amp;"_Generic",
    'Asset Summary'!$B:$B,BB$279
  )
)</f>
        <v>0</v>
      </c>
      <c r="BC593" s="22">
        <f>SUM(
  SUMIFS(
    'Asset Summary'!$D:$D,
    'Asset Summary'!$A:$A,$C593&amp;"_Generic",
    'Asset Summary'!$B:$B,BC$279
  )
)</f>
        <v>0</v>
      </c>
      <c r="BD593" s="22">
        <f>SUM(
  SUMIFS(
    'Asset Summary'!$D:$D,
    'Asset Summary'!$A:$A,$C593&amp;"_Generic",
    'Asset Summary'!$B:$B,BD$279
  )
)</f>
        <v>0</v>
      </c>
      <c r="BE593" s="22">
        <f>SUM(
  SUMIFS(
    'Asset Summary'!$D:$D,
    'Asset Summary'!$A:$A,$C593&amp;"_Generic",
    'Asset Summary'!$B:$B,BE$279
  )
)</f>
        <v>0</v>
      </c>
      <c r="BF593" s="22">
        <f>SUM(
  SUMIFS(
    'Asset Summary'!$D:$D,
    'Asset Summary'!$A:$A,$C593&amp;"_Generic",
    'Asset Summary'!$B:$B,BF$279
  )
)</f>
        <v>0</v>
      </c>
      <c r="BG593" s="22">
        <f>SUM(
  SUMIFS(
    'Asset Summary'!$D:$D,
    'Asset Summary'!$A:$A,$C593&amp;"_Generic",
    'Asset Summary'!$B:$B,BG$279
  )
)</f>
        <v>0</v>
      </c>
    </row>
    <row r="594" spans="3:59" x14ac:dyDescent="0.15">
      <c r="C594" s="8" t="s">
        <v>737</v>
      </c>
      <c r="D594" s="22">
        <f>SUM(
  SUMIFS(
    'Asset Summary'!$D:$D,
    'Asset Summary'!$A:$A,$C594,
    'Asset Summary'!$B:$B,D$279
  )
)</f>
        <v>0</v>
      </c>
      <c r="E594" s="22">
        <f>SUM(
  SUMIFS(
    'Asset Summary'!$D:$D,
    'Asset Summary'!$A:$A,$C594,
    'Asset Summary'!$B:$B,E$279
  )
)</f>
        <v>0</v>
      </c>
      <c r="F594" s="22">
        <f>SUM(
  SUMIFS(
    'Asset Summary'!$D:$D,
    'Asset Summary'!$A:$A,$C594,
    'Asset Summary'!$B:$B,F$279
  )
)</f>
        <v>0</v>
      </c>
      <c r="G594" s="22">
        <f>SUM(
  SUMIFS(
    'Asset Summary'!$D:$D,
    'Asset Summary'!$A:$A,$C594,
    'Asset Summary'!$B:$B,G$279
  )
)</f>
        <v>0</v>
      </c>
      <c r="H594" s="22">
        <f>SUM(
  SUMIFS(
    'Asset Summary'!$D:$D,
    'Asset Summary'!$A:$A,$C594,
    'Asset Summary'!$B:$B,H$279
  )
)</f>
        <v>0</v>
      </c>
      <c r="I594" s="22">
        <f>SUM(
  SUMIFS(
    'Asset Summary'!$D:$D,
    'Asset Summary'!$A:$A,$C594,
    'Asset Summary'!$B:$B,I$279
  )
)</f>
        <v>0</v>
      </c>
      <c r="J594" s="22">
        <f>SUM(
  SUMIFS(
    'Asset Summary'!$D:$D,
    'Asset Summary'!$A:$A,$C594,
    'Asset Summary'!$B:$B,J$279
  )
)</f>
        <v>0</v>
      </c>
      <c r="K594" s="22">
        <f>SUM(
  SUMIFS(
    'Asset Summary'!$D:$D,
    'Asset Summary'!$A:$A,$C594,
    'Asset Summary'!$B:$B,K$279
  )
)</f>
        <v>0</v>
      </c>
      <c r="L594" s="22">
        <f>SUM(
  SUMIFS(
    'Asset Summary'!$D:$D,
    'Asset Summary'!$A:$A,$C594,
    'Asset Summary'!$B:$B,L$279
  )
)</f>
        <v>0</v>
      </c>
      <c r="M594" s="22">
        <f>SUM(
  SUMIFS(
    'Asset Summary'!$D:$D,
    'Asset Summary'!$A:$A,$C594,
    'Asset Summary'!$B:$B,M$279
  )
)</f>
        <v>0</v>
      </c>
      <c r="N594" s="22">
        <f>SUM(
  SUMIFS(
    'Asset Summary'!$D:$D,
    'Asset Summary'!$A:$A,$C594,
    'Asset Summary'!$B:$B,N$279
  )
)</f>
        <v>0</v>
      </c>
      <c r="O594" s="22">
        <f>SUM(
  SUMIFS(
    'Asset Summary'!$D:$D,
    'Asset Summary'!$A:$A,$C594,
    'Asset Summary'!$B:$B,O$279
  )
)</f>
        <v>0</v>
      </c>
      <c r="P594" s="22">
        <f>SUM(
  SUMIFS(
    'Asset Summary'!$D:$D,
    'Asset Summary'!$A:$A,$C594,
    'Asset Summary'!$B:$B,P$279
  )
)</f>
        <v>0</v>
      </c>
      <c r="Q594" s="22">
        <f>SUM(
  SUMIFS(
    'Asset Summary'!$D:$D,
    'Asset Summary'!$A:$A,$C594,
    'Asset Summary'!$B:$B,Q$279
  )
)</f>
        <v>0</v>
      </c>
      <c r="R594" s="22">
        <f>SUM(
  SUMIFS(
    'Asset Summary'!$D:$D,
    'Asset Summary'!$A:$A,$C594,
    'Asset Summary'!$B:$B,R$279
  )
)</f>
        <v>0</v>
      </c>
      <c r="S594" s="22">
        <f>SUM(
  SUMIFS(
    'Asset Summary'!$D:$D,
    'Asset Summary'!$A:$A,$C594,
    'Asset Summary'!$B:$B,S$279
  )
)</f>
        <v>0</v>
      </c>
      <c r="T594" s="22">
        <f>SUM(
  SUMIFS(
    'Asset Summary'!$D:$D,
    'Asset Summary'!$A:$A,$C594,
    'Asset Summary'!$B:$B,T$279
  )
)</f>
        <v>0</v>
      </c>
      <c r="U594" s="22">
        <f>SUM(
  SUMIFS(
    'Asset Summary'!$D:$D,
    'Asset Summary'!$A:$A,$C594,
    'Asset Summary'!$B:$B,U$279
  )
)</f>
        <v>0</v>
      </c>
      <c r="V594" s="22">
        <f>SUM(
  SUMIFS(
    'Asset Summary'!$D:$D,
    'Asset Summary'!$A:$A,$C594,
    'Asset Summary'!$B:$B,V$279
  )
)</f>
        <v>0</v>
      </c>
      <c r="W594" s="22">
        <f>SUM(
  SUMIFS(
    'Asset Summary'!$D:$D,
    'Asset Summary'!$A:$A,$C594,
    'Asset Summary'!$B:$B,W$279
  )
)</f>
        <v>1234.1420000000001</v>
      </c>
      <c r="X594" s="22">
        <f>SUM(
  SUMIFS(
    'Asset Summary'!$D:$D,
    'Asset Summary'!$A:$A,$C594,
    'Asset Summary'!$B:$B,X$279
  )
)</f>
        <v>1234.1420000000001</v>
      </c>
      <c r="Y594" s="22">
        <f>SUM(
  SUMIFS(
    'Asset Summary'!$D:$D,
    'Asset Summary'!$A:$A,$C594,
    'Asset Summary'!$B:$B,Y$279
  )
)</f>
        <v>0</v>
      </c>
      <c r="Z594" s="22">
        <f>SUM(
  SUMIFS(
    'Asset Summary'!$D:$D,
    'Asset Summary'!$A:$A,$C594,
    'Asset Summary'!$B:$B,Z$279
  )
)</f>
        <v>0</v>
      </c>
      <c r="AA594" s="22">
        <f>SUM(
  SUMIFS(
    'Asset Summary'!$D:$D,
    'Asset Summary'!$A:$A,$C594,
    'Asset Summary'!$B:$B,AA$279
  )
)</f>
        <v>0</v>
      </c>
      <c r="AB594" s="22">
        <f>SUM(
  SUMIFS(
    'Asset Summary'!$D:$D,
    'Asset Summary'!$A:$A,$C594,
    'Asset Summary'!$B:$B,AB$279
  )
)</f>
        <v>0</v>
      </c>
      <c r="AC594" s="22">
        <f>SUM(
  SUMIFS(
    'Asset Summary'!$D:$D,
    'Asset Summary'!$A:$A,$C594,
    'Asset Summary'!$B:$B,AC$279
  )
)</f>
        <v>1234.1420000000001</v>
      </c>
      <c r="AE594" s="50" t="b" cm="1">
        <f t="array" ref="AE594">OR(D594:AC594&lt;&gt;0)</f>
        <v>1</v>
      </c>
      <c r="AG594" s="8" t="s">
        <v>737</v>
      </c>
      <c r="AH594" s="22">
        <f>SUM(
  SUMIFS(
    'Asset Summary'!$D:$D,
    'Asset Summary'!$A:$A,$C594&amp;"_Generic",
    'Asset Summary'!$B:$B,AH$279
  )
)</f>
        <v>0</v>
      </c>
      <c r="AI594" s="22">
        <f>SUM(
  SUMIFS(
    'Asset Summary'!$D:$D,
    'Asset Summary'!$A:$A,$C594&amp;"_Generic",
    'Asset Summary'!$B:$B,AI$279
  )
)</f>
        <v>0</v>
      </c>
      <c r="AJ594" s="22">
        <f>SUM(
  SUMIFS(
    'Asset Summary'!$D:$D,
    'Asset Summary'!$A:$A,$C594&amp;"_Generic",
    'Asset Summary'!$B:$B,AJ$279
  )
)</f>
        <v>0</v>
      </c>
      <c r="AK594" s="22">
        <f>SUM(
  SUMIFS(
    'Asset Summary'!$D:$D,
    'Asset Summary'!$A:$A,$C594&amp;"_Generic",
    'Asset Summary'!$B:$B,AK$279
  )
)</f>
        <v>0</v>
      </c>
      <c r="AL594" s="22">
        <f>SUM(
  SUMIFS(
    'Asset Summary'!$D:$D,
    'Asset Summary'!$A:$A,$C594&amp;"_Generic",
    'Asset Summary'!$B:$B,AL$279
  )
)</f>
        <v>0</v>
      </c>
      <c r="AM594" s="22">
        <f>SUM(
  SUMIFS(
    'Asset Summary'!$D:$D,
    'Asset Summary'!$A:$A,$C594&amp;"_Generic",
    'Asset Summary'!$B:$B,AM$279
  )
)</f>
        <v>0</v>
      </c>
      <c r="AN594" s="22">
        <f>SUM(
  SUMIFS(
    'Asset Summary'!$D:$D,
    'Asset Summary'!$A:$A,$C594&amp;"_Generic",
    'Asset Summary'!$B:$B,AN$279
  )
)</f>
        <v>0</v>
      </c>
      <c r="AO594" s="22">
        <f>SUM(
  SUMIFS(
    'Asset Summary'!$D:$D,
    'Asset Summary'!$A:$A,$C594&amp;"_Generic",
    'Asset Summary'!$B:$B,AO$279
  )
)</f>
        <v>0</v>
      </c>
      <c r="AP594" s="22">
        <f>SUM(
  SUMIFS(
    'Asset Summary'!$D:$D,
    'Asset Summary'!$A:$A,$C594&amp;"_Generic",
    'Asset Summary'!$B:$B,AP$279
  )
)</f>
        <v>0</v>
      </c>
      <c r="AQ594" s="22">
        <f>SUM(
  SUMIFS(
    'Asset Summary'!$D:$D,
    'Asset Summary'!$A:$A,$C594&amp;"_Generic",
    'Asset Summary'!$B:$B,AQ$279
  )
)</f>
        <v>0</v>
      </c>
      <c r="AR594" s="22">
        <f>SUM(
  SUMIFS(
    'Asset Summary'!$D:$D,
    'Asset Summary'!$A:$A,$C594&amp;"_Generic",
    'Asset Summary'!$B:$B,AR$279
  )
)</f>
        <v>0</v>
      </c>
      <c r="AS594" s="22">
        <f>SUM(
  SUMIFS(
    'Asset Summary'!$D:$D,
    'Asset Summary'!$A:$A,$C594&amp;"_Generic",
    'Asset Summary'!$B:$B,AS$279
  )
)</f>
        <v>0</v>
      </c>
      <c r="AT594" s="22">
        <f>SUM(
  SUMIFS(
    'Asset Summary'!$D:$D,
    'Asset Summary'!$A:$A,$C594&amp;"_Generic",
    'Asset Summary'!$B:$B,AT$279
  )
)</f>
        <v>0</v>
      </c>
      <c r="AU594" s="22">
        <f>SUM(
  SUMIFS(
    'Asset Summary'!$D:$D,
    'Asset Summary'!$A:$A,$C594&amp;"_Generic",
    'Asset Summary'!$B:$B,AU$279
  )
)</f>
        <v>0</v>
      </c>
      <c r="AV594" s="22">
        <f>SUM(
  SUMIFS(
    'Asset Summary'!$D:$D,
    'Asset Summary'!$A:$A,$C594&amp;"_Generic",
    'Asset Summary'!$B:$B,AV$279
  )
)</f>
        <v>0</v>
      </c>
      <c r="AW594" s="22">
        <f>SUM(
  SUMIFS(
    'Asset Summary'!$D:$D,
    'Asset Summary'!$A:$A,$C594&amp;"_Generic",
    'Asset Summary'!$B:$B,AW$279
  )
)</f>
        <v>0</v>
      </c>
      <c r="AX594" s="22">
        <f>SUM(
  SUMIFS(
    'Asset Summary'!$D:$D,
    'Asset Summary'!$A:$A,$C594&amp;"_Generic",
    'Asset Summary'!$B:$B,AX$279
  )
)</f>
        <v>0</v>
      </c>
      <c r="AY594" s="22">
        <f>SUM(
  SUMIFS(
    'Asset Summary'!$D:$D,
    'Asset Summary'!$A:$A,$C594&amp;"_Generic",
    'Asset Summary'!$B:$B,AY$279
  )
)</f>
        <v>0</v>
      </c>
      <c r="AZ594" s="22">
        <f>SUM(
  SUMIFS(
    'Asset Summary'!$D:$D,
    'Asset Summary'!$A:$A,$C594&amp;"_Generic",
    'Asset Summary'!$B:$B,AZ$279
  )
)</f>
        <v>0</v>
      </c>
      <c r="BA594" s="22">
        <f>SUM(
  SUMIFS(
    'Asset Summary'!$D:$D,
    'Asset Summary'!$A:$A,$C594&amp;"_Generic",
    'Asset Summary'!$B:$B,BA$279
  )
)</f>
        <v>0</v>
      </c>
      <c r="BB594" s="22">
        <f>SUM(
  SUMIFS(
    'Asset Summary'!$D:$D,
    'Asset Summary'!$A:$A,$C594&amp;"_Generic",
    'Asset Summary'!$B:$B,BB$279
  )
)</f>
        <v>0</v>
      </c>
      <c r="BC594" s="22">
        <f>SUM(
  SUMIFS(
    'Asset Summary'!$D:$D,
    'Asset Summary'!$A:$A,$C594&amp;"_Generic",
    'Asset Summary'!$B:$B,BC$279
  )
)</f>
        <v>0</v>
      </c>
      <c r="BD594" s="22">
        <f>SUM(
  SUMIFS(
    'Asset Summary'!$D:$D,
    'Asset Summary'!$A:$A,$C594&amp;"_Generic",
    'Asset Summary'!$B:$B,BD$279
  )
)</f>
        <v>0</v>
      </c>
      <c r="BE594" s="22">
        <f>SUM(
  SUMIFS(
    'Asset Summary'!$D:$D,
    'Asset Summary'!$A:$A,$C594&amp;"_Generic",
    'Asset Summary'!$B:$B,BE$279
  )
)</f>
        <v>0</v>
      </c>
      <c r="BF594" s="22">
        <f>SUM(
  SUMIFS(
    'Asset Summary'!$D:$D,
    'Asset Summary'!$A:$A,$C594&amp;"_Generic",
    'Asset Summary'!$B:$B,BF$279
  )
)</f>
        <v>0</v>
      </c>
      <c r="BG594" s="22">
        <f>SUM(
  SUMIFS(
    'Asset Summary'!$D:$D,
    'Asset Summary'!$A:$A,$C594&amp;"_Generic",
    'Asset Summary'!$B:$B,BG$279
  )
)</f>
        <v>0</v>
      </c>
    </row>
    <row r="595" spans="3:59" x14ac:dyDescent="0.15">
      <c r="C595" s="8" t="s">
        <v>738</v>
      </c>
      <c r="D595" s="22">
        <f>SUM(
  SUMIFS(
    'Asset Summary'!$D:$D,
    'Asset Summary'!$A:$A,$C595,
    'Asset Summary'!$B:$B,D$279
  )
)</f>
        <v>0</v>
      </c>
      <c r="E595" s="22">
        <f>SUM(
  SUMIFS(
    'Asset Summary'!$D:$D,
    'Asset Summary'!$A:$A,$C595,
    'Asset Summary'!$B:$B,E$279
  )
)</f>
        <v>0</v>
      </c>
      <c r="F595" s="22">
        <f>SUM(
  SUMIFS(
    'Asset Summary'!$D:$D,
    'Asset Summary'!$A:$A,$C595,
    'Asset Summary'!$B:$B,F$279
  )
)</f>
        <v>0</v>
      </c>
      <c r="G595" s="22">
        <f>SUM(
  SUMIFS(
    'Asset Summary'!$D:$D,
    'Asset Summary'!$A:$A,$C595,
    'Asset Summary'!$B:$B,G$279
  )
)</f>
        <v>0</v>
      </c>
      <c r="H595" s="22">
        <f>SUM(
  SUMIFS(
    'Asset Summary'!$D:$D,
    'Asset Summary'!$A:$A,$C595,
    'Asset Summary'!$B:$B,H$279
  )
)</f>
        <v>0</v>
      </c>
      <c r="I595" s="22">
        <f>SUM(
  SUMIFS(
    'Asset Summary'!$D:$D,
    'Asset Summary'!$A:$A,$C595,
    'Asset Summary'!$B:$B,I$279
  )
)</f>
        <v>0</v>
      </c>
      <c r="J595" s="22">
        <f>SUM(
  SUMIFS(
    'Asset Summary'!$D:$D,
    'Asset Summary'!$A:$A,$C595,
    'Asset Summary'!$B:$B,J$279
  )
)</f>
        <v>0</v>
      </c>
      <c r="K595" s="22">
        <f>SUM(
  SUMIFS(
    'Asset Summary'!$D:$D,
    'Asset Summary'!$A:$A,$C595,
    'Asset Summary'!$B:$B,K$279
  )
)</f>
        <v>0</v>
      </c>
      <c r="L595" s="22">
        <f>SUM(
  SUMIFS(
    'Asset Summary'!$D:$D,
    'Asset Summary'!$A:$A,$C595,
    'Asset Summary'!$B:$B,L$279
  )
)</f>
        <v>0</v>
      </c>
      <c r="M595" s="22">
        <f>SUM(
  SUMIFS(
    'Asset Summary'!$D:$D,
    'Asset Summary'!$A:$A,$C595,
    'Asset Summary'!$B:$B,M$279
  )
)</f>
        <v>0</v>
      </c>
      <c r="N595" s="22">
        <f>SUM(
  SUMIFS(
    'Asset Summary'!$D:$D,
    'Asset Summary'!$A:$A,$C595,
    'Asset Summary'!$B:$B,N$279
  )
)</f>
        <v>0</v>
      </c>
      <c r="O595" s="22">
        <f>SUM(
  SUMIFS(
    'Asset Summary'!$D:$D,
    'Asset Summary'!$A:$A,$C595,
    'Asset Summary'!$B:$B,O$279
  )
)</f>
        <v>0</v>
      </c>
      <c r="P595" s="22">
        <f>SUM(
  SUMIFS(
    'Asset Summary'!$D:$D,
    'Asset Summary'!$A:$A,$C595,
    'Asset Summary'!$B:$B,P$279
  )
)</f>
        <v>0</v>
      </c>
      <c r="Q595" s="22">
        <f>SUM(
  SUMIFS(
    'Asset Summary'!$D:$D,
    'Asset Summary'!$A:$A,$C595,
    'Asset Summary'!$B:$B,Q$279
  )
)</f>
        <v>0</v>
      </c>
      <c r="R595" s="22">
        <f>SUM(
  SUMIFS(
    'Asset Summary'!$D:$D,
    'Asset Summary'!$A:$A,$C595,
    'Asset Summary'!$B:$B,R$279
  )
)</f>
        <v>0</v>
      </c>
      <c r="S595" s="22">
        <f>SUM(
  SUMIFS(
    'Asset Summary'!$D:$D,
    'Asset Summary'!$A:$A,$C595,
    'Asset Summary'!$B:$B,S$279
  )
)</f>
        <v>0</v>
      </c>
      <c r="T595" s="22">
        <f>SUM(
  SUMIFS(
    'Asset Summary'!$D:$D,
    'Asset Summary'!$A:$A,$C595,
    'Asset Summary'!$B:$B,T$279
  )
)</f>
        <v>0</v>
      </c>
      <c r="U595" s="22">
        <f>SUM(
  SUMIFS(
    'Asset Summary'!$D:$D,
    'Asset Summary'!$A:$A,$C595,
    'Asset Summary'!$B:$B,U$279
  )
)</f>
        <v>0</v>
      </c>
      <c r="V595" s="22">
        <f>SUM(
  SUMIFS(
    'Asset Summary'!$D:$D,
    'Asset Summary'!$A:$A,$C595,
    'Asset Summary'!$B:$B,V$279
  )
)</f>
        <v>0</v>
      </c>
      <c r="W595" s="22">
        <f>SUM(
  SUMIFS(
    'Asset Summary'!$D:$D,
    'Asset Summary'!$A:$A,$C595,
    'Asset Summary'!$B:$B,W$279
  )
)</f>
        <v>126.81100000000001</v>
      </c>
      <c r="X595" s="22">
        <f>SUM(
  SUMIFS(
    'Asset Summary'!$D:$D,
    'Asset Summary'!$A:$A,$C595,
    'Asset Summary'!$B:$B,X$279
  )
)</f>
        <v>884.32799999999997</v>
      </c>
      <c r="Y595" s="22">
        <f>SUM(
  SUMIFS(
    'Asset Summary'!$D:$D,
    'Asset Summary'!$A:$A,$C595,
    'Asset Summary'!$B:$B,Y$279
  )
)</f>
        <v>0</v>
      </c>
      <c r="Z595" s="22">
        <f>SUM(
  SUMIFS(
    'Asset Summary'!$D:$D,
    'Asset Summary'!$A:$A,$C595,
    'Asset Summary'!$B:$B,Z$279
  )
)</f>
        <v>0</v>
      </c>
      <c r="AA595" s="22">
        <f>SUM(
  SUMIFS(
    'Asset Summary'!$D:$D,
    'Asset Summary'!$A:$A,$C595,
    'Asset Summary'!$B:$B,AA$279
  )
)</f>
        <v>0</v>
      </c>
      <c r="AB595" s="22">
        <f>SUM(
  SUMIFS(
    'Asset Summary'!$D:$D,
    'Asset Summary'!$A:$A,$C595,
    'Asset Summary'!$B:$B,AB$279
  )
)</f>
        <v>0</v>
      </c>
      <c r="AC595" s="22">
        <f>SUM(
  SUMIFS(
    'Asset Summary'!$D:$D,
    'Asset Summary'!$A:$A,$C595,
    'Asset Summary'!$B:$B,AC$279
  )
)</f>
        <v>884.32799999999997</v>
      </c>
      <c r="AE595" s="50" t="b" cm="1">
        <f t="array" ref="AE595">OR(D595:AC595&lt;&gt;0)</f>
        <v>1</v>
      </c>
      <c r="AG595" s="8" t="s">
        <v>738</v>
      </c>
      <c r="AH595" s="22">
        <f>SUM(
  SUMIFS(
    'Asset Summary'!$D:$D,
    'Asset Summary'!$A:$A,$C595&amp;"_Generic",
    'Asset Summary'!$B:$B,AH$279
  )
)</f>
        <v>0</v>
      </c>
      <c r="AI595" s="22">
        <f>SUM(
  SUMIFS(
    'Asset Summary'!$D:$D,
    'Asset Summary'!$A:$A,$C595&amp;"_Generic",
    'Asset Summary'!$B:$B,AI$279
  )
)</f>
        <v>0</v>
      </c>
      <c r="AJ595" s="22">
        <f>SUM(
  SUMIFS(
    'Asset Summary'!$D:$D,
    'Asset Summary'!$A:$A,$C595&amp;"_Generic",
    'Asset Summary'!$B:$B,AJ$279
  )
)</f>
        <v>0</v>
      </c>
      <c r="AK595" s="22">
        <f>SUM(
  SUMIFS(
    'Asset Summary'!$D:$D,
    'Asset Summary'!$A:$A,$C595&amp;"_Generic",
    'Asset Summary'!$B:$B,AK$279
  )
)</f>
        <v>0</v>
      </c>
      <c r="AL595" s="22">
        <f>SUM(
  SUMIFS(
    'Asset Summary'!$D:$D,
    'Asset Summary'!$A:$A,$C595&amp;"_Generic",
    'Asset Summary'!$B:$B,AL$279
  )
)</f>
        <v>0</v>
      </c>
      <c r="AM595" s="22">
        <f>SUM(
  SUMIFS(
    'Asset Summary'!$D:$D,
    'Asset Summary'!$A:$A,$C595&amp;"_Generic",
    'Asset Summary'!$B:$B,AM$279
  )
)</f>
        <v>0</v>
      </c>
      <c r="AN595" s="22">
        <f>SUM(
  SUMIFS(
    'Asset Summary'!$D:$D,
    'Asset Summary'!$A:$A,$C595&amp;"_Generic",
    'Asset Summary'!$B:$B,AN$279
  )
)</f>
        <v>0</v>
      </c>
      <c r="AO595" s="22">
        <f>SUM(
  SUMIFS(
    'Asset Summary'!$D:$D,
    'Asset Summary'!$A:$A,$C595&amp;"_Generic",
    'Asset Summary'!$B:$B,AO$279
  )
)</f>
        <v>0</v>
      </c>
      <c r="AP595" s="22">
        <f>SUM(
  SUMIFS(
    'Asset Summary'!$D:$D,
    'Asset Summary'!$A:$A,$C595&amp;"_Generic",
    'Asset Summary'!$B:$B,AP$279
  )
)</f>
        <v>0</v>
      </c>
      <c r="AQ595" s="22">
        <f>SUM(
  SUMIFS(
    'Asset Summary'!$D:$D,
    'Asset Summary'!$A:$A,$C595&amp;"_Generic",
    'Asset Summary'!$B:$B,AQ$279
  )
)</f>
        <v>0</v>
      </c>
      <c r="AR595" s="22">
        <f>SUM(
  SUMIFS(
    'Asset Summary'!$D:$D,
    'Asset Summary'!$A:$A,$C595&amp;"_Generic",
    'Asset Summary'!$B:$B,AR$279
  )
)</f>
        <v>0</v>
      </c>
      <c r="AS595" s="22">
        <f>SUM(
  SUMIFS(
    'Asset Summary'!$D:$D,
    'Asset Summary'!$A:$A,$C595&amp;"_Generic",
    'Asset Summary'!$B:$B,AS$279
  )
)</f>
        <v>0</v>
      </c>
      <c r="AT595" s="22">
        <f>SUM(
  SUMIFS(
    'Asset Summary'!$D:$D,
    'Asset Summary'!$A:$A,$C595&amp;"_Generic",
    'Asset Summary'!$B:$B,AT$279
  )
)</f>
        <v>0</v>
      </c>
      <c r="AU595" s="22">
        <f>SUM(
  SUMIFS(
    'Asset Summary'!$D:$D,
    'Asset Summary'!$A:$A,$C595&amp;"_Generic",
    'Asset Summary'!$B:$B,AU$279
  )
)</f>
        <v>0</v>
      </c>
      <c r="AV595" s="22">
        <f>SUM(
  SUMIFS(
    'Asset Summary'!$D:$D,
    'Asset Summary'!$A:$A,$C595&amp;"_Generic",
    'Asset Summary'!$B:$B,AV$279
  )
)</f>
        <v>0</v>
      </c>
      <c r="AW595" s="22">
        <f>SUM(
  SUMIFS(
    'Asset Summary'!$D:$D,
    'Asset Summary'!$A:$A,$C595&amp;"_Generic",
    'Asset Summary'!$B:$B,AW$279
  )
)</f>
        <v>0</v>
      </c>
      <c r="AX595" s="22">
        <f>SUM(
  SUMIFS(
    'Asset Summary'!$D:$D,
    'Asset Summary'!$A:$A,$C595&amp;"_Generic",
    'Asset Summary'!$B:$B,AX$279
  )
)</f>
        <v>0</v>
      </c>
      <c r="AY595" s="22">
        <f>SUM(
  SUMIFS(
    'Asset Summary'!$D:$D,
    'Asset Summary'!$A:$A,$C595&amp;"_Generic",
    'Asset Summary'!$B:$B,AY$279
  )
)</f>
        <v>0</v>
      </c>
      <c r="AZ595" s="22">
        <f>SUM(
  SUMIFS(
    'Asset Summary'!$D:$D,
    'Asset Summary'!$A:$A,$C595&amp;"_Generic",
    'Asset Summary'!$B:$B,AZ$279
  )
)</f>
        <v>0</v>
      </c>
      <c r="BA595" s="22">
        <f>SUM(
  SUMIFS(
    'Asset Summary'!$D:$D,
    'Asset Summary'!$A:$A,$C595&amp;"_Generic",
    'Asset Summary'!$B:$B,BA$279
  )
)</f>
        <v>0</v>
      </c>
      <c r="BB595" s="22">
        <f>SUM(
  SUMIFS(
    'Asset Summary'!$D:$D,
    'Asset Summary'!$A:$A,$C595&amp;"_Generic",
    'Asset Summary'!$B:$B,BB$279
  )
)</f>
        <v>0</v>
      </c>
      <c r="BC595" s="22">
        <f>SUM(
  SUMIFS(
    'Asset Summary'!$D:$D,
    'Asset Summary'!$A:$A,$C595&amp;"_Generic",
    'Asset Summary'!$B:$B,BC$279
  )
)</f>
        <v>0</v>
      </c>
      <c r="BD595" s="22">
        <f>SUM(
  SUMIFS(
    'Asset Summary'!$D:$D,
    'Asset Summary'!$A:$A,$C595&amp;"_Generic",
    'Asset Summary'!$B:$B,BD$279
  )
)</f>
        <v>0</v>
      </c>
      <c r="BE595" s="22">
        <f>SUM(
  SUMIFS(
    'Asset Summary'!$D:$D,
    'Asset Summary'!$A:$A,$C595&amp;"_Generic",
    'Asset Summary'!$B:$B,BE$279
  )
)</f>
        <v>0</v>
      </c>
      <c r="BF595" s="22">
        <f>SUM(
  SUMIFS(
    'Asset Summary'!$D:$D,
    'Asset Summary'!$A:$A,$C595&amp;"_Generic",
    'Asset Summary'!$B:$B,BF$279
  )
)</f>
        <v>0</v>
      </c>
      <c r="BG595" s="22">
        <f>SUM(
  SUMIFS(
    'Asset Summary'!$D:$D,
    'Asset Summary'!$A:$A,$C595&amp;"_Generic",
    'Asset Summary'!$B:$B,BG$279
  )
)</f>
        <v>0</v>
      </c>
    </row>
    <row r="596" spans="3:59" x14ac:dyDescent="0.15">
      <c r="C596" s="8" t="s">
        <v>739</v>
      </c>
      <c r="D596" s="22">
        <f>SUM(
  SUMIFS(
    'Asset Summary'!$D:$D,
    'Asset Summary'!$A:$A,$C596,
    'Asset Summary'!$B:$B,D$279
  )
)</f>
        <v>0</v>
      </c>
      <c r="E596" s="22">
        <f>SUM(
  SUMIFS(
    'Asset Summary'!$D:$D,
    'Asset Summary'!$A:$A,$C596,
    'Asset Summary'!$B:$B,E$279
  )
)</f>
        <v>0</v>
      </c>
      <c r="F596" s="22">
        <f>SUM(
  SUMIFS(
    'Asset Summary'!$D:$D,
    'Asset Summary'!$A:$A,$C596,
    'Asset Summary'!$B:$B,F$279
  )
)</f>
        <v>0</v>
      </c>
      <c r="G596" s="22">
        <f>SUM(
  SUMIFS(
    'Asset Summary'!$D:$D,
    'Asset Summary'!$A:$A,$C596,
    'Asset Summary'!$B:$B,G$279
  )
)</f>
        <v>0</v>
      </c>
      <c r="H596" s="22">
        <f>SUM(
  SUMIFS(
    'Asset Summary'!$D:$D,
    'Asset Summary'!$A:$A,$C596,
    'Asset Summary'!$B:$B,H$279
  )
)</f>
        <v>0</v>
      </c>
      <c r="I596" s="22">
        <f>SUM(
  SUMIFS(
    'Asset Summary'!$D:$D,
    'Asset Summary'!$A:$A,$C596,
    'Asset Summary'!$B:$B,I$279
  )
)</f>
        <v>0</v>
      </c>
      <c r="J596" s="22">
        <f>SUM(
  SUMIFS(
    'Asset Summary'!$D:$D,
    'Asset Summary'!$A:$A,$C596,
    'Asset Summary'!$B:$B,J$279
  )
)</f>
        <v>0</v>
      </c>
      <c r="K596" s="22">
        <f>SUM(
  SUMIFS(
    'Asset Summary'!$D:$D,
    'Asset Summary'!$A:$A,$C596,
    'Asset Summary'!$B:$B,K$279
  )
)</f>
        <v>0</v>
      </c>
      <c r="L596" s="22">
        <f>SUM(
  SUMIFS(
    'Asset Summary'!$D:$D,
    'Asset Summary'!$A:$A,$C596,
    'Asset Summary'!$B:$B,L$279
  )
)</f>
        <v>444.91399999999999</v>
      </c>
      <c r="M596" s="22">
        <f>SUM(
  SUMIFS(
    'Asset Summary'!$D:$D,
    'Asset Summary'!$A:$A,$C596,
    'Asset Summary'!$B:$B,M$279
  )
)</f>
        <v>0</v>
      </c>
      <c r="N596" s="22">
        <f>SUM(
  SUMIFS(
    'Asset Summary'!$D:$D,
    'Asset Summary'!$A:$A,$C596,
    'Asset Summary'!$B:$B,N$279
  )
)</f>
        <v>444.91399999999999</v>
      </c>
      <c r="O596" s="22">
        <f>SUM(
  SUMIFS(
    'Asset Summary'!$D:$D,
    'Asset Summary'!$A:$A,$C596,
    'Asset Summary'!$B:$B,O$279
  )
)</f>
        <v>0</v>
      </c>
      <c r="P596" s="22">
        <f>SUM(
  SUMIFS(
    'Asset Summary'!$D:$D,
    'Asset Summary'!$A:$A,$C596,
    'Asset Summary'!$B:$B,P$279
  )
)</f>
        <v>444.91399999999999</v>
      </c>
      <c r="Q596" s="22">
        <f>SUM(
  SUMIFS(
    'Asset Summary'!$D:$D,
    'Asset Summary'!$A:$A,$C596,
    'Asset Summary'!$B:$B,Q$279
  )
)</f>
        <v>0</v>
      </c>
      <c r="R596" s="22">
        <f>SUM(
  SUMIFS(
    'Asset Summary'!$D:$D,
    'Asset Summary'!$A:$A,$C596,
    'Asset Summary'!$B:$B,R$279
  )
)</f>
        <v>444.91399999999999</v>
      </c>
      <c r="S596" s="22">
        <f>SUM(
  SUMIFS(
    'Asset Summary'!$D:$D,
    'Asset Summary'!$A:$A,$C596,
    'Asset Summary'!$B:$B,S$279
  )
)</f>
        <v>444.91399999999999</v>
      </c>
      <c r="T596" s="22">
        <f>SUM(
  SUMIFS(
    'Asset Summary'!$D:$D,
    'Asset Summary'!$A:$A,$C596,
    'Asset Summary'!$B:$B,T$279
  )
)</f>
        <v>0</v>
      </c>
      <c r="U596" s="22">
        <f>SUM(
  SUMIFS(
    'Asset Summary'!$D:$D,
    'Asset Summary'!$A:$A,$C596,
    'Asset Summary'!$B:$B,U$279
  )
)</f>
        <v>0</v>
      </c>
      <c r="V596" s="22">
        <f>SUM(
  SUMIFS(
    'Asset Summary'!$D:$D,
    'Asset Summary'!$A:$A,$C596,
    'Asset Summary'!$B:$B,V$279
  )
)</f>
        <v>0</v>
      </c>
      <c r="W596" s="22">
        <f>SUM(
  SUMIFS(
    'Asset Summary'!$D:$D,
    'Asset Summary'!$A:$A,$C596,
    'Asset Summary'!$B:$B,W$279
  )
)</f>
        <v>6355.41</v>
      </c>
      <c r="X596" s="22">
        <f>SUM(
  SUMIFS(
    'Asset Summary'!$D:$D,
    'Asset Summary'!$A:$A,$C596,
    'Asset Summary'!$B:$B,X$279
  )
)</f>
        <v>6355.41</v>
      </c>
      <c r="Y596" s="22">
        <f>SUM(
  SUMIFS(
    'Asset Summary'!$D:$D,
    'Asset Summary'!$A:$A,$C596,
    'Asset Summary'!$B:$B,Y$279
  )
)</f>
        <v>0</v>
      </c>
      <c r="Z596" s="22">
        <f>SUM(
  SUMIFS(
    'Asset Summary'!$D:$D,
    'Asset Summary'!$A:$A,$C596,
    'Asset Summary'!$B:$B,Z$279
  )
)</f>
        <v>0</v>
      </c>
      <c r="AA596" s="22">
        <f>SUM(
  SUMIFS(
    'Asset Summary'!$D:$D,
    'Asset Summary'!$A:$A,$C596,
    'Asset Summary'!$B:$B,AA$279
  )
)</f>
        <v>0</v>
      </c>
      <c r="AB596" s="22">
        <f>SUM(
  SUMIFS(
    'Asset Summary'!$D:$D,
    'Asset Summary'!$A:$A,$C596,
    'Asset Summary'!$B:$B,AB$279
  )
)</f>
        <v>0</v>
      </c>
      <c r="AC596" s="22">
        <f>SUM(
  SUMIFS(
    'Asset Summary'!$D:$D,
    'Asset Summary'!$A:$A,$C596,
    'Asset Summary'!$B:$B,AC$279
  )
)</f>
        <v>6355.41</v>
      </c>
      <c r="AE596" s="50" t="b" cm="1">
        <f t="array" ref="AE596">OR(D596:AC596&lt;&gt;0)</f>
        <v>1</v>
      </c>
      <c r="AG596" s="8" t="s">
        <v>739</v>
      </c>
      <c r="AH596" s="22">
        <f>SUM(
  SUMIFS(
    'Asset Summary'!$D:$D,
    'Asset Summary'!$A:$A,$C596&amp;"_Generic",
    'Asset Summary'!$B:$B,AH$279
  )
)</f>
        <v>0</v>
      </c>
      <c r="AI596" s="22">
        <f>SUM(
  SUMIFS(
    'Asset Summary'!$D:$D,
    'Asset Summary'!$A:$A,$C596&amp;"_Generic",
    'Asset Summary'!$B:$B,AI$279
  )
)</f>
        <v>0</v>
      </c>
      <c r="AJ596" s="22">
        <f>SUM(
  SUMIFS(
    'Asset Summary'!$D:$D,
    'Asset Summary'!$A:$A,$C596&amp;"_Generic",
    'Asset Summary'!$B:$B,AJ$279
  )
)</f>
        <v>0</v>
      </c>
      <c r="AK596" s="22">
        <f>SUM(
  SUMIFS(
    'Asset Summary'!$D:$D,
    'Asset Summary'!$A:$A,$C596&amp;"_Generic",
    'Asset Summary'!$B:$B,AK$279
  )
)</f>
        <v>0</v>
      </c>
      <c r="AL596" s="22">
        <f>SUM(
  SUMIFS(
    'Asset Summary'!$D:$D,
    'Asset Summary'!$A:$A,$C596&amp;"_Generic",
    'Asset Summary'!$B:$B,AL$279
  )
)</f>
        <v>0</v>
      </c>
      <c r="AM596" s="22">
        <f>SUM(
  SUMIFS(
    'Asset Summary'!$D:$D,
    'Asset Summary'!$A:$A,$C596&amp;"_Generic",
    'Asset Summary'!$B:$B,AM$279
  )
)</f>
        <v>0</v>
      </c>
      <c r="AN596" s="22">
        <f>SUM(
  SUMIFS(
    'Asset Summary'!$D:$D,
    'Asset Summary'!$A:$A,$C596&amp;"_Generic",
    'Asset Summary'!$B:$B,AN$279
  )
)</f>
        <v>0</v>
      </c>
      <c r="AO596" s="22">
        <f>SUM(
  SUMIFS(
    'Asset Summary'!$D:$D,
    'Asset Summary'!$A:$A,$C596&amp;"_Generic",
    'Asset Summary'!$B:$B,AO$279
  )
)</f>
        <v>0</v>
      </c>
      <c r="AP596" s="22">
        <f>SUM(
  SUMIFS(
    'Asset Summary'!$D:$D,
    'Asset Summary'!$A:$A,$C596&amp;"_Generic",
    'Asset Summary'!$B:$B,AP$279
  )
)</f>
        <v>0</v>
      </c>
      <c r="AQ596" s="22">
        <f>SUM(
  SUMIFS(
    'Asset Summary'!$D:$D,
    'Asset Summary'!$A:$A,$C596&amp;"_Generic",
    'Asset Summary'!$B:$B,AQ$279
  )
)</f>
        <v>0</v>
      </c>
      <c r="AR596" s="22">
        <f>SUM(
  SUMIFS(
    'Asset Summary'!$D:$D,
    'Asset Summary'!$A:$A,$C596&amp;"_Generic",
    'Asset Summary'!$B:$B,AR$279
  )
)</f>
        <v>0</v>
      </c>
      <c r="AS596" s="22">
        <f>SUM(
  SUMIFS(
    'Asset Summary'!$D:$D,
    'Asset Summary'!$A:$A,$C596&amp;"_Generic",
    'Asset Summary'!$B:$B,AS$279
  )
)</f>
        <v>0</v>
      </c>
      <c r="AT596" s="22">
        <f>SUM(
  SUMIFS(
    'Asset Summary'!$D:$D,
    'Asset Summary'!$A:$A,$C596&amp;"_Generic",
    'Asset Summary'!$B:$B,AT$279
  )
)</f>
        <v>0</v>
      </c>
      <c r="AU596" s="22">
        <f>SUM(
  SUMIFS(
    'Asset Summary'!$D:$D,
    'Asset Summary'!$A:$A,$C596&amp;"_Generic",
    'Asset Summary'!$B:$B,AU$279
  )
)</f>
        <v>0</v>
      </c>
      <c r="AV596" s="22">
        <f>SUM(
  SUMIFS(
    'Asset Summary'!$D:$D,
    'Asset Summary'!$A:$A,$C596&amp;"_Generic",
    'Asset Summary'!$B:$B,AV$279
  )
)</f>
        <v>0</v>
      </c>
      <c r="AW596" s="22">
        <f>SUM(
  SUMIFS(
    'Asset Summary'!$D:$D,
    'Asset Summary'!$A:$A,$C596&amp;"_Generic",
    'Asset Summary'!$B:$B,AW$279
  )
)</f>
        <v>0</v>
      </c>
      <c r="AX596" s="22">
        <f>SUM(
  SUMIFS(
    'Asset Summary'!$D:$D,
    'Asset Summary'!$A:$A,$C596&amp;"_Generic",
    'Asset Summary'!$B:$B,AX$279
  )
)</f>
        <v>0</v>
      </c>
      <c r="AY596" s="22">
        <f>SUM(
  SUMIFS(
    'Asset Summary'!$D:$D,
    'Asset Summary'!$A:$A,$C596&amp;"_Generic",
    'Asset Summary'!$B:$B,AY$279
  )
)</f>
        <v>0</v>
      </c>
      <c r="AZ596" s="22">
        <f>SUM(
  SUMIFS(
    'Asset Summary'!$D:$D,
    'Asset Summary'!$A:$A,$C596&amp;"_Generic",
    'Asset Summary'!$B:$B,AZ$279
  )
)</f>
        <v>0</v>
      </c>
      <c r="BA596" s="22">
        <f>SUM(
  SUMIFS(
    'Asset Summary'!$D:$D,
    'Asset Summary'!$A:$A,$C596&amp;"_Generic",
    'Asset Summary'!$B:$B,BA$279
  )
)</f>
        <v>0</v>
      </c>
      <c r="BB596" s="22">
        <f>SUM(
  SUMIFS(
    'Asset Summary'!$D:$D,
    'Asset Summary'!$A:$A,$C596&amp;"_Generic",
    'Asset Summary'!$B:$B,BB$279
  )
)</f>
        <v>0</v>
      </c>
      <c r="BC596" s="22">
        <f>SUM(
  SUMIFS(
    'Asset Summary'!$D:$D,
    'Asset Summary'!$A:$A,$C596&amp;"_Generic",
    'Asset Summary'!$B:$B,BC$279
  )
)</f>
        <v>0</v>
      </c>
      <c r="BD596" s="22">
        <f>SUM(
  SUMIFS(
    'Asset Summary'!$D:$D,
    'Asset Summary'!$A:$A,$C596&amp;"_Generic",
    'Asset Summary'!$B:$B,BD$279
  )
)</f>
        <v>0</v>
      </c>
      <c r="BE596" s="22">
        <f>SUM(
  SUMIFS(
    'Asset Summary'!$D:$D,
    'Asset Summary'!$A:$A,$C596&amp;"_Generic",
    'Asset Summary'!$B:$B,BE$279
  )
)</f>
        <v>0</v>
      </c>
      <c r="BF596" s="22">
        <f>SUM(
  SUMIFS(
    'Asset Summary'!$D:$D,
    'Asset Summary'!$A:$A,$C596&amp;"_Generic",
    'Asset Summary'!$B:$B,BF$279
  )
)</f>
        <v>0</v>
      </c>
      <c r="BG596" s="22">
        <f>SUM(
  SUMIFS(
    'Asset Summary'!$D:$D,
    'Asset Summary'!$A:$A,$C596&amp;"_Generic",
    'Asset Summary'!$B:$B,BG$279
  )
)</f>
        <v>0</v>
      </c>
    </row>
    <row r="597" spans="3:59" x14ac:dyDescent="0.15">
      <c r="C597" s="8" t="s">
        <v>740</v>
      </c>
      <c r="D597" s="22">
        <f>SUM(
  SUMIFS(
    'Asset Summary'!$D:$D,
    'Asset Summary'!$A:$A,$C597,
    'Asset Summary'!$B:$B,D$279
  )
)</f>
        <v>0</v>
      </c>
      <c r="E597" s="22">
        <f>SUM(
  SUMIFS(
    'Asset Summary'!$D:$D,
    'Asset Summary'!$A:$A,$C597,
    'Asset Summary'!$B:$B,E$279
  )
)</f>
        <v>0</v>
      </c>
      <c r="F597" s="22">
        <f>SUM(
  SUMIFS(
    'Asset Summary'!$D:$D,
    'Asset Summary'!$A:$A,$C597,
    'Asset Summary'!$B:$B,F$279
  )
)</f>
        <v>0</v>
      </c>
      <c r="G597" s="22">
        <f>SUM(
  SUMIFS(
    'Asset Summary'!$D:$D,
    'Asset Summary'!$A:$A,$C597,
    'Asset Summary'!$B:$B,G$279
  )
)</f>
        <v>0</v>
      </c>
      <c r="H597" s="22">
        <f>SUM(
  SUMIFS(
    'Asset Summary'!$D:$D,
    'Asset Summary'!$A:$A,$C597,
    'Asset Summary'!$B:$B,H$279
  )
)</f>
        <v>0</v>
      </c>
      <c r="I597" s="22">
        <f>SUM(
  SUMIFS(
    'Asset Summary'!$D:$D,
    'Asset Summary'!$A:$A,$C597,
    'Asset Summary'!$B:$B,I$279
  )
)</f>
        <v>0</v>
      </c>
      <c r="J597" s="22">
        <f>SUM(
  SUMIFS(
    'Asset Summary'!$D:$D,
    'Asset Summary'!$A:$A,$C597,
    'Asset Summary'!$B:$B,J$279
  )
)</f>
        <v>0</v>
      </c>
      <c r="K597" s="22">
        <f>SUM(
  SUMIFS(
    'Asset Summary'!$D:$D,
    'Asset Summary'!$A:$A,$C597,
    'Asset Summary'!$B:$B,K$279
  )
)</f>
        <v>0</v>
      </c>
      <c r="L597" s="22">
        <f>SUM(
  SUMIFS(
    'Asset Summary'!$D:$D,
    'Asset Summary'!$A:$A,$C597,
    'Asset Summary'!$B:$B,L$279
  )
)</f>
        <v>0</v>
      </c>
      <c r="M597" s="22">
        <f>SUM(
  SUMIFS(
    'Asset Summary'!$D:$D,
    'Asset Summary'!$A:$A,$C597,
    'Asset Summary'!$B:$B,M$279
  )
)</f>
        <v>0</v>
      </c>
      <c r="N597" s="22">
        <f>SUM(
  SUMIFS(
    'Asset Summary'!$D:$D,
    'Asset Summary'!$A:$A,$C597,
    'Asset Summary'!$B:$B,N$279
  )
)</f>
        <v>0</v>
      </c>
      <c r="O597" s="22">
        <f>SUM(
  SUMIFS(
    'Asset Summary'!$D:$D,
    'Asset Summary'!$A:$A,$C597,
    'Asset Summary'!$B:$B,O$279
  )
)</f>
        <v>0</v>
      </c>
      <c r="P597" s="22">
        <f>SUM(
  SUMIFS(
    'Asset Summary'!$D:$D,
    'Asset Summary'!$A:$A,$C597,
    'Asset Summary'!$B:$B,P$279
  )
)</f>
        <v>286.49900000000002</v>
      </c>
      <c r="Q597" s="22">
        <f>SUM(
  SUMIFS(
    'Asset Summary'!$D:$D,
    'Asset Summary'!$A:$A,$C597,
    'Asset Summary'!$B:$B,Q$279
  )
)</f>
        <v>0</v>
      </c>
      <c r="R597" s="22">
        <f>SUM(
  SUMIFS(
    'Asset Summary'!$D:$D,
    'Asset Summary'!$A:$A,$C597,
    'Asset Summary'!$B:$B,R$279
  )
)</f>
        <v>399.678</v>
      </c>
      <c r="S597" s="22">
        <f>SUM(
  SUMIFS(
    'Asset Summary'!$D:$D,
    'Asset Summary'!$A:$A,$C597,
    'Asset Summary'!$B:$B,S$279
  )
)</f>
        <v>500</v>
      </c>
      <c r="T597" s="22">
        <f>SUM(
  SUMIFS(
    'Asset Summary'!$D:$D,
    'Asset Summary'!$A:$A,$C597,
    'Asset Summary'!$B:$B,T$279
  )
)</f>
        <v>0</v>
      </c>
      <c r="U597" s="22">
        <f>SUM(
  SUMIFS(
    'Asset Summary'!$D:$D,
    'Asset Summary'!$A:$A,$C597,
    'Asset Summary'!$B:$B,U$279
  )
)</f>
        <v>0</v>
      </c>
      <c r="V597" s="22">
        <f>SUM(
  SUMIFS(
    'Asset Summary'!$D:$D,
    'Asset Summary'!$A:$A,$C597,
    'Asset Summary'!$B:$B,V$279
  )
)</f>
        <v>0</v>
      </c>
      <c r="W597" s="22">
        <f>SUM(
  SUMIFS(
    'Asset Summary'!$D:$D,
    'Asset Summary'!$A:$A,$C597,
    'Asset Summary'!$B:$B,W$279
  )
)</f>
        <v>500</v>
      </c>
      <c r="X597" s="22">
        <f>SUM(
  SUMIFS(
    'Asset Summary'!$D:$D,
    'Asset Summary'!$A:$A,$C597,
    'Asset Summary'!$B:$B,X$279
  )
)</f>
        <v>500</v>
      </c>
      <c r="Y597" s="22">
        <f>SUM(
  SUMIFS(
    'Asset Summary'!$D:$D,
    'Asset Summary'!$A:$A,$C597,
    'Asset Summary'!$B:$B,Y$279
  )
)</f>
        <v>0</v>
      </c>
      <c r="Z597" s="22">
        <f>SUM(
  SUMIFS(
    'Asset Summary'!$D:$D,
    'Asset Summary'!$A:$A,$C597,
    'Asset Summary'!$B:$B,Z$279
  )
)</f>
        <v>0</v>
      </c>
      <c r="AA597" s="22">
        <f>SUM(
  SUMIFS(
    'Asset Summary'!$D:$D,
    'Asset Summary'!$A:$A,$C597,
    'Asset Summary'!$B:$B,AA$279
  )
)</f>
        <v>0</v>
      </c>
      <c r="AB597" s="22">
        <f>SUM(
  SUMIFS(
    'Asset Summary'!$D:$D,
    'Asset Summary'!$A:$A,$C597,
    'Asset Summary'!$B:$B,AB$279
  )
)</f>
        <v>0</v>
      </c>
      <c r="AC597" s="22">
        <f>SUM(
  SUMIFS(
    'Asset Summary'!$D:$D,
    'Asset Summary'!$A:$A,$C597,
    'Asset Summary'!$B:$B,AC$279
  )
)</f>
        <v>500</v>
      </c>
      <c r="AE597" s="50" t="b" cm="1">
        <f t="array" ref="AE597">OR(D597:AC597&lt;&gt;0)</f>
        <v>1</v>
      </c>
      <c r="AG597" s="8" t="s">
        <v>740</v>
      </c>
      <c r="AH597" s="22">
        <f>SUM(
  SUMIFS(
    'Asset Summary'!$D:$D,
    'Asset Summary'!$A:$A,$C597&amp;"_Generic",
    'Asset Summary'!$B:$B,AH$279
  )
)</f>
        <v>0</v>
      </c>
      <c r="AI597" s="22">
        <f>SUM(
  SUMIFS(
    'Asset Summary'!$D:$D,
    'Asset Summary'!$A:$A,$C597&amp;"_Generic",
    'Asset Summary'!$B:$B,AI$279
  )
)</f>
        <v>0</v>
      </c>
      <c r="AJ597" s="22">
        <f>SUM(
  SUMIFS(
    'Asset Summary'!$D:$D,
    'Asset Summary'!$A:$A,$C597&amp;"_Generic",
    'Asset Summary'!$B:$B,AJ$279
  )
)</f>
        <v>0</v>
      </c>
      <c r="AK597" s="22">
        <f>SUM(
  SUMIFS(
    'Asset Summary'!$D:$D,
    'Asset Summary'!$A:$A,$C597&amp;"_Generic",
    'Asset Summary'!$B:$B,AK$279
  )
)</f>
        <v>0</v>
      </c>
      <c r="AL597" s="22">
        <f>SUM(
  SUMIFS(
    'Asset Summary'!$D:$D,
    'Asset Summary'!$A:$A,$C597&amp;"_Generic",
    'Asset Summary'!$B:$B,AL$279
  )
)</f>
        <v>0</v>
      </c>
      <c r="AM597" s="22">
        <f>SUM(
  SUMIFS(
    'Asset Summary'!$D:$D,
    'Asset Summary'!$A:$A,$C597&amp;"_Generic",
    'Asset Summary'!$B:$B,AM$279
  )
)</f>
        <v>0</v>
      </c>
      <c r="AN597" s="22">
        <f>SUM(
  SUMIFS(
    'Asset Summary'!$D:$D,
    'Asset Summary'!$A:$A,$C597&amp;"_Generic",
    'Asset Summary'!$B:$B,AN$279
  )
)</f>
        <v>0</v>
      </c>
      <c r="AO597" s="22">
        <f>SUM(
  SUMIFS(
    'Asset Summary'!$D:$D,
    'Asset Summary'!$A:$A,$C597&amp;"_Generic",
    'Asset Summary'!$B:$B,AO$279
  )
)</f>
        <v>0</v>
      </c>
      <c r="AP597" s="22">
        <f>SUM(
  SUMIFS(
    'Asset Summary'!$D:$D,
    'Asset Summary'!$A:$A,$C597&amp;"_Generic",
    'Asset Summary'!$B:$B,AP$279
  )
)</f>
        <v>0</v>
      </c>
      <c r="AQ597" s="22">
        <f>SUM(
  SUMIFS(
    'Asset Summary'!$D:$D,
    'Asset Summary'!$A:$A,$C597&amp;"_Generic",
    'Asset Summary'!$B:$B,AQ$279
  )
)</f>
        <v>0</v>
      </c>
      <c r="AR597" s="22">
        <f>SUM(
  SUMIFS(
    'Asset Summary'!$D:$D,
    'Asset Summary'!$A:$A,$C597&amp;"_Generic",
    'Asset Summary'!$B:$B,AR$279
  )
)</f>
        <v>0</v>
      </c>
      <c r="AS597" s="22">
        <f>SUM(
  SUMIFS(
    'Asset Summary'!$D:$D,
    'Asset Summary'!$A:$A,$C597&amp;"_Generic",
    'Asset Summary'!$B:$B,AS$279
  )
)</f>
        <v>0</v>
      </c>
      <c r="AT597" s="22">
        <f>SUM(
  SUMIFS(
    'Asset Summary'!$D:$D,
    'Asset Summary'!$A:$A,$C597&amp;"_Generic",
    'Asset Summary'!$B:$B,AT$279
  )
)</f>
        <v>0</v>
      </c>
      <c r="AU597" s="22">
        <f>SUM(
  SUMIFS(
    'Asset Summary'!$D:$D,
    'Asset Summary'!$A:$A,$C597&amp;"_Generic",
    'Asset Summary'!$B:$B,AU$279
  )
)</f>
        <v>0</v>
      </c>
      <c r="AV597" s="22">
        <f>SUM(
  SUMIFS(
    'Asset Summary'!$D:$D,
    'Asset Summary'!$A:$A,$C597&amp;"_Generic",
    'Asset Summary'!$B:$B,AV$279
  )
)</f>
        <v>0</v>
      </c>
      <c r="AW597" s="22">
        <f>SUM(
  SUMIFS(
    'Asset Summary'!$D:$D,
    'Asset Summary'!$A:$A,$C597&amp;"_Generic",
    'Asset Summary'!$B:$B,AW$279
  )
)</f>
        <v>0</v>
      </c>
      <c r="AX597" s="22">
        <f>SUM(
  SUMIFS(
    'Asset Summary'!$D:$D,
    'Asset Summary'!$A:$A,$C597&amp;"_Generic",
    'Asset Summary'!$B:$B,AX$279
  )
)</f>
        <v>0</v>
      </c>
      <c r="AY597" s="22">
        <f>SUM(
  SUMIFS(
    'Asset Summary'!$D:$D,
    'Asset Summary'!$A:$A,$C597&amp;"_Generic",
    'Asset Summary'!$B:$B,AY$279
  )
)</f>
        <v>0</v>
      </c>
      <c r="AZ597" s="22">
        <f>SUM(
  SUMIFS(
    'Asset Summary'!$D:$D,
    'Asset Summary'!$A:$A,$C597&amp;"_Generic",
    'Asset Summary'!$B:$B,AZ$279
  )
)</f>
        <v>0</v>
      </c>
      <c r="BA597" s="22">
        <f>SUM(
  SUMIFS(
    'Asset Summary'!$D:$D,
    'Asset Summary'!$A:$A,$C597&amp;"_Generic",
    'Asset Summary'!$B:$B,BA$279
  )
)</f>
        <v>0</v>
      </c>
      <c r="BB597" s="22">
        <f>SUM(
  SUMIFS(
    'Asset Summary'!$D:$D,
    'Asset Summary'!$A:$A,$C597&amp;"_Generic",
    'Asset Summary'!$B:$B,BB$279
  )
)</f>
        <v>0</v>
      </c>
      <c r="BC597" s="22">
        <f>SUM(
  SUMIFS(
    'Asset Summary'!$D:$D,
    'Asset Summary'!$A:$A,$C597&amp;"_Generic",
    'Asset Summary'!$B:$B,BC$279
  )
)</f>
        <v>0</v>
      </c>
      <c r="BD597" s="22">
        <f>SUM(
  SUMIFS(
    'Asset Summary'!$D:$D,
    'Asset Summary'!$A:$A,$C597&amp;"_Generic",
    'Asset Summary'!$B:$B,BD$279
  )
)</f>
        <v>0</v>
      </c>
      <c r="BE597" s="22">
        <f>SUM(
  SUMIFS(
    'Asset Summary'!$D:$D,
    'Asset Summary'!$A:$A,$C597&amp;"_Generic",
    'Asset Summary'!$B:$B,BE$279
  )
)</f>
        <v>0</v>
      </c>
      <c r="BF597" s="22">
        <f>SUM(
  SUMIFS(
    'Asset Summary'!$D:$D,
    'Asset Summary'!$A:$A,$C597&amp;"_Generic",
    'Asset Summary'!$B:$B,BF$279
  )
)</f>
        <v>0</v>
      </c>
      <c r="BG597" s="22">
        <f>SUM(
  SUMIFS(
    'Asset Summary'!$D:$D,
    'Asset Summary'!$A:$A,$C597&amp;"_Generic",
    'Asset Summary'!$B:$B,BG$279
  )
)</f>
        <v>0</v>
      </c>
    </row>
    <row r="598" spans="3:59" x14ac:dyDescent="0.15">
      <c r="C598" s="8" t="s">
        <v>741</v>
      </c>
      <c r="D598" s="22">
        <f>SUM(
  SUMIFS(
    'Asset Summary'!$D:$D,
    'Asset Summary'!$A:$A,$C598,
    'Asset Summary'!$B:$B,D$279
  )
)</f>
        <v>0</v>
      </c>
      <c r="E598" s="22">
        <f>SUM(
  SUMIFS(
    'Asset Summary'!$D:$D,
    'Asset Summary'!$A:$A,$C598,
    'Asset Summary'!$B:$B,E$279
  )
)</f>
        <v>0</v>
      </c>
      <c r="F598" s="22">
        <f>SUM(
  SUMIFS(
    'Asset Summary'!$D:$D,
    'Asset Summary'!$A:$A,$C598,
    'Asset Summary'!$B:$B,F$279
  )
)</f>
        <v>0</v>
      </c>
      <c r="G598" s="22">
        <f>SUM(
  SUMIFS(
    'Asset Summary'!$D:$D,
    'Asset Summary'!$A:$A,$C598,
    'Asset Summary'!$B:$B,G$279
  )
)</f>
        <v>0</v>
      </c>
      <c r="H598" s="22">
        <f>SUM(
  SUMIFS(
    'Asset Summary'!$D:$D,
    'Asset Summary'!$A:$A,$C598,
    'Asset Summary'!$B:$B,H$279
  )
)</f>
        <v>0</v>
      </c>
      <c r="I598" s="22">
        <f>SUM(
  SUMIFS(
    'Asset Summary'!$D:$D,
    'Asset Summary'!$A:$A,$C598,
    'Asset Summary'!$B:$B,I$279
  )
)</f>
        <v>0</v>
      </c>
      <c r="J598" s="22">
        <f>SUM(
  SUMIFS(
    'Asset Summary'!$D:$D,
    'Asset Summary'!$A:$A,$C598,
    'Asset Summary'!$B:$B,J$279
  )
)</f>
        <v>0</v>
      </c>
      <c r="K598" s="22">
        <f>SUM(
  SUMIFS(
    'Asset Summary'!$D:$D,
    'Asset Summary'!$A:$A,$C598,
    'Asset Summary'!$B:$B,K$279
  )
)</f>
        <v>0</v>
      </c>
      <c r="L598" s="22">
        <f>SUM(
  SUMIFS(
    'Asset Summary'!$D:$D,
    'Asset Summary'!$A:$A,$C598,
    'Asset Summary'!$B:$B,L$279
  )
)</f>
        <v>0</v>
      </c>
      <c r="M598" s="22">
        <f>SUM(
  SUMIFS(
    'Asset Summary'!$D:$D,
    'Asset Summary'!$A:$A,$C598,
    'Asset Summary'!$B:$B,M$279
  )
)</f>
        <v>0</v>
      </c>
      <c r="N598" s="22">
        <f>SUM(
  SUMIFS(
    'Asset Summary'!$D:$D,
    'Asset Summary'!$A:$A,$C598,
    'Asset Summary'!$B:$B,N$279
  )
)</f>
        <v>0</v>
      </c>
      <c r="O598" s="22">
        <f>SUM(
  SUMIFS(
    'Asset Summary'!$D:$D,
    'Asset Summary'!$A:$A,$C598,
    'Asset Summary'!$B:$B,O$279
  )
)</f>
        <v>0</v>
      </c>
      <c r="P598" s="22">
        <f>SUM(
  SUMIFS(
    'Asset Summary'!$D:$D,
    'Asset Summary'!$A:$A,$C598,
    'Asset Summary'!$B:$B,P$279
  )
)</f>
        <v>0</v>
      </c>
      <c r="Q598" s="22">
        <f>SUM(
  SUMIFS(
    'Asset Summary'!$D:$D,
    'Asset Summary'!$A:$A,$C598,
    'Asset Summary'!$B:$B,Q$279
  )
)</f>
        <v>0</v>
      </c>
      <c r="R598" s="22">
        <f>SUM(
  SUMIFS(
    'Asset Summary'!$D:$D,
    'Asset Summary'!$A:$A,$C598,
    'Asset Summary'!$B:$B,R$279
  )
)</f>
        <v>0</v>
      </c>
      <c r="S598" s="22">
        <f>SUM(
  SUMIFS(
    'Asset Summary'!$D:$D,
    'Asset Summary'!$A:$A,$C598,
    'Asset Summary'!$B:$B,S$279
  )
)</f>
        <v>0</v>
      </c>
      <c r="T598" s="22">
        <f>SUM(
  SUMIFS(
    'Asset Summary'!$D:$D,
    'Asset Summary'!$A:$A,$C598,
    'Asset Summary'!$B:$B,T$279
  )
)</f>
        <v>0</v>
      </c>
      <c r="U598" s="22">
        <f>SUM(
  SUMIFS(
    'Asset Summary'!$D:$D,
    'Asset Summary'!$A:$A,$C598,
    'Asset Summary'!$B:$B,U$279
  )
)</f>
        <v>0</v>
      </c>
      <c r="V598" s="22">
        <f>SUM(
  SUMIFS(
    'Asset Summary'!$D:$D,
    'Asset Summary'!$A:$A,$C598,
    'Asset Summary'!$B:$B,V$279
  )
)</f>
        <v>0</v>
      </c>
      <c r="W598" s="22">
        <f>SUM(
  SUMIFS(
    'Asset Summary'!$D:$D,
    'Asset Summary'!$A:$A,$C598,
    'Asset Summary'!$B:$B,W$279
  )
)</f>
        <v>0</v>
      </c>
      <c r="X598" s="22">
        <f>SUM(
  SUMIFS(
    'Asset Summary'!$D:$D,
    'Asset Summary'!$A:$A,$C598,
    'Asset Summary'!$B:$B,X$279
  )
)</f>
        <v>0</v>
      </c>
      <c r="Y598" s="22">
        <f>SUM(
  SUMIFS(
    'Asset Summary'!$D:$D,
    'Asset Summary'!$A:$A,$C598,
    'Asset Summary'!$B:$B,Y$279
  )
)</f>
        <v>0</v>
      </c>
      <c r="Z598" s="22">
        <f>SUM(
  SUMIFS(
    'Asset Summary'!$D:$D,
    'Asset Summary'!$A:$A,$C598,
    'Asset Summary'!$B:$B,Z$279
  )
)</f>
        <v>0</v>
      </c>
      <c r="AA598" s="22">
        <f>SUM(
  SUMIFS(
    'Asset Summary'!$D:$D,
    'Asset Summary'!$A:$A,$C598,
    'Asset Summary'!$B:$B,AA$279
  )
)</f>
        <v>0</v>
      </c>
      <c r="AB598" s="22">
        <f>SUM(
  SUMIFS(
    'Asset Summary'!$D:$D,
    'Asset Summary'!$A:$A,$C598,
    'Asset Summary'!$B:$B,AB$279
  )
)</f>
        <v>0</v>
      </c>
      <c r="AC598" s="22">
        <f>SUM(
  SUMIFS(
    'Asset Summary'!$D:$D,
    'Asset Summary'!$A:$A,$C598,
    'Asset Summary'!$B:$B,AC$279
  )
)</f>
        <v>0</v>
      </c>
      <c r="AE598" s="50" t="b" cm="1">
        <f t="array" ref="AE598">OR(D598:AC598&lt;&gt;0)</f>
        <v>0</v>
      </c>
      <c r="AG598" s="8" t="s">
        <v>741</v>
      </c>
      <c r="AH598" s="22">
        <f>SUM(
  SUMIFS(
    'Asset Summary'!$D:$D,
    'Asset Summary'!$A:$A,$C598&amp;"_Generic",
    'Asset Summary'!$B:$B,AH$279
  )
)</f>
        <v>0</v>
      </c>
      <c r="AI598" s="22">
        <f>SUM(
  SUMIFS(
    'Asset Summary'!$D:$D,
    'Asset Summary'!$A:$A,$C598&amp;"_Generic",
    'Asset Summary'!$B:$B,AI$279
  )
)</f>
        <v>0</v>
      </c>
      <c r="AJ598" s="22">
        <f>SUM(
  SUMIFS(
    'Asset Summary'!$D:$D,
    'Asset Summary'!$A:$A,$C598&amp;"_Generic",
    'Asset Summary'!$B:$B,AJ$279
  )
)</f>
        <v>0</v>
      </c>
      <c r="AK598" s="22">
        <f>SUM(
  SUMIFS(
    'Asset Summary'!$D:$D,
    'Asset Summary'!$A:$A,$C598&amp;"_Generic",
    'Asset Summary'!$B:$B,AK$279
  )
)</f>
        <v>0</v>
      </c>
      <c r="AL598" s="22">
        <f>SUM(
  SUMIFS(
    'Asset Summary'!$D:$D,
    'Asset Summary'!$A:$A,$C598&amp;"_Generic",
    'Asset Summary'!$B:$B,AL$279
  )
)</f>
        <v>0</v>
      </c>
      <c r="AM598" s="22">
        <f>SUM(
  SUMIFS(
    'Asset Summary'!$D:$D,
    'Asset Summary'!$A:$A,$C598&amp;"_Generic",
    'Asset Summary'!$B:$B,AM$279
  )
)</f>
        <v>0</v>
      </c>
      <c r="AN598" s="22">
        <f>SUM(
  SUMIFS(
    'Asset Summary'!$D:$D,
    'Asset Summary'!$A:$A,$C598&amp;"_Generic",
    'Asset Summary'!$B:$B,AN$279
  )
)</f>
        <v>0</v>
      </c>
      <c r="AO598" s="22">
        <f>SUM(
  SUMIFS(
    'Asset Summary'!$D:$D,
    'Asset Summary'!$A:$A,$C598&amp;"_Generic",
    'Asset Summary'!$B:$B,AO$279
  )
)</f>
        <v>0</v>
      </c>
      <c r="AP598" s="22">
        <f>SUM(
  SUMIFS(
    'Asset Summary'!$D:$D,
    'Asset Summary'!$A:$A,$C598&amp;"_Generic",
    'Asset Summary'!$B:$B,AP$279
  )
)</f>
        <v>0</v>
      </c>
      <c r="AQ598" s="22">
        <f>SUM(
  SUMIFS(
    'Asset Summary'!$D:$D,
    'Asset Summary'!$A:$A,$C598&amp;"_Generic",
    'Asset Summary'!$B:$B,AQ$279
  )
)</f>
        <v>0</v>
      </c>
      <c r="AR598" s="22">
        <f>SUM(
  SUMIFS(
    'Asset Summary'!$D:$D,
    'Asset Summary'!$A:$A,$C598&amp;"_Generic",
    'Asset Summary'!$B:$B,AR$279
  )
)</f>
        <v>0</v>
      </c>
      <c r="AS598" s="22">
        <f>SUM(
  SUMIFS(
    'Asset Summary'!$D:$D,
    'Asset Summary'!$A:$A,$C598&amp;"_Generic",
    'Asset Summary'!$B:$B,AS$279
  )
)</f>
        <v>0</v>
      </c>
      <c r="AT598" s="22">
        <f>SUM(
  SUMIFS(
    'Asset Summary'!$D:$D,
    'Asset Summary'!$A:$A,$C598&amp;"_Generic",
    'Asset Summary'!$B:$B,AT$279
  )
)</f>
        <v>0</v>
      </c>
      <c r="AU598" s="22">
        <f>SUM(
  SUMIFS(
    'Asset Summary'!$D:$D,
    'Asset Summary'!$A:$A,$C598&amp;"_Generic",
    'Asset Summary'!$B:$B,AU$279
  )
)</f>
        <v>0</v>
      </c>
      <c r="AV598" s="22">
        <f>SUM(
  SUMIFS(
    'Asset Summary'!$D:$D,
    'Asset Summary'!$A:$A,$C598&amp;"_Generic",
    'Asset Summary'!$B:$B,AV$279
  )
)</f>
        <v>0</v>
      </c>
      <c r="AW598" s="22">
        <f>SUM(
  SUMIFS(
    'Asset Summary'!$D:$D,
    'Asset Summary'!$A:$A,$C598&amp;"_Generic",
    'Asset Summary'!$B:$B,AW$279
  )
)</f>
        <v>0</v>
      </c>
      <c r="AX598" s="22">
        <f>SUM(
  SUMIFS(
    'Asset Summary'!$D:$D,
    'Asset Summary'!$A:$A,$C598&amp;"_Generic",
    'Asset Summary'!$B:$B,AX$279
  )
)</f>
        <v>0</v>
      </c>
      <c r="AY598" s="22">
        <f>SUM(
  SUMIFS(
    'Asset Summary'!$D:$D,
    'Asset Summary'!$A:$A,$C598&amp;"_Generic",
    'Asset Summary'!$B:$B,AY$279
  )
)</f>
        <v>0</v>
      </c>
      <c r="AZ598" s="22">
        <f>SUM(
  SUMIFS(
    'Asset Summary'!$D:$D,
    'Asset Summary'!$A:$A,$C598&amp;"_Generic",
    'Asset Summary'!$B:$B,AZ$279
  )
)</f>
        <v>0</v>
      </c>
      <c r="BA598" s="22">
        <f>SUM(
  SUMIFS(
    'Asset Summary'!$D:$D,
    'Asset Summary'!$A:$A,$C598&amp;"_Generic",
    'Asset Summary'!$B:$B,BA$279
  )
)</f>
        <v>0</v>
      </c>
      <c r="BB598" s="22">
        <f>SUM(
  SUMIFS(
    'Asset Summary'!$D:$D,
    'Asset Summary'!$A:$A,$C598&amp;"_Generic",
    'Asset Summary'!$B:$B,BB$279
  )
)</f>
        <v>0</v>
      </c>
      <c r="BC598" s="22">
        <f>SUM(
  SUMIFS(
    'Asset Summary'!$D:$D,
    'Asset Summary'!$A:$A,$C598&amp;"_Generic",
    'Asset Summary'!$B:$B,BC$279
  )
)</f>
        <v>0</v>
      </c>
      <c r="BD598" s="22">
        <f>SUM(
  SUMIFS(
    'Asset Summary'!$D:$D,
    'Asset Summary'!$A:$A,$C598&amp;"_Generic",
    'Asset Summary'!$B:$B,BD$279
  )
)</f>
        <v>0</v>
      </c>
      <c r="BE598" s="22">
        <f>SUM(
  SUMIFS(
    'Asset Summary'!$D:$D,
    'Asset Summary'!$A:$A,$C598&amp;"_Generic",
    'Asset Summary'!$B:$B,BE$279
  )
)</f>
        <v>0</v>
      </c>
      <c r="BF598" s="22">
        <f>SUM(
  SUMIFS(
    'Asset Summary'!$D:$D,
    'Asset Summary'!$A:$A,$C598&amp;"_Generic",
    'Asset Summary'!$B:$B,BF$279
  )
)</f>
        <v>0</v>
      </c>
      <c r="BG598" s="22">
        <f>SUM(
  SUMIFS(
    'Asset Summary'!$D:$D,
    'Asset Summary'!$A:$A,$C598&amp;"_Generic",
    'Asset Summary'!$B:$B,BG$279
  )
)</f>
        <v>0</v>
      </c>
    </row>
    <row r="599" spans="3:59" x14ac:dyDescent="0.15">
      <c r="C599" s="8" t="s">
        <v>742</v>
      </c>
      <c r="D599" s="22">
        <f>SUM(
  SUMIFS(
    'Asset Summary'!$D:$D,
    'Asset Summary'!$A:$A,$C599,
    'Asset Summary'!$B:$B,D$279
  )
)</f>
        <v>0</v>
      </c>
      <c r="E599" s="22">
        <f>SUM(
  SUMIFS(
    'Asset Summary'!$D:$D,
    'Asset Summary'!$A:$A,$C599,
    'Asset Summary'!$B:$B,E$279
  )
)</f>
        <v>0</v>
      </c>
      <c r="F599" s="22">
        <f>SUM(
  SUMIFS(
    'Asset Summary'!$D:$D,
    'Asset Summary'!$A:$A,$C599,
    'Asset Summary'!$B:$B,F$279
  )
)</f>
        <v>0</v>
      </c>
      <c r="G599" s="22">
        <f>SUM(
  SUMIFS(
    'Asset Summary'!$D:$D,
    'Asset Summary'!$A:$A,$C599,
    'Asset Summary'!$B:$B,G$279
  )
)</f>
        <v>0</v>
      </c>
      <c r="H599" s="22">
        <f>SUM(
  SUMIFS(
    'Asset Summary'!$D:$D,
    'Asset Summary'!$A:$A,$C599,
    'Asset Summary'!$B:$B,H$279
  )
)</f>
        <v>0</v>
      </c>
      <c r="I599" s="22">
        <f>SUM(
  SUMIFS(
    'Asset Summary'!$D:$D,
    'Asset Summary'!$A:$A,$C599,
    'Asset Summary'!$B:$B,I$279
  )
)</f>
        <v>0</v>
      </c>
      <c r="J599" s="22">
        <f>SUM(
  SUMIFS(
    'Asset Summary'!$D:$D,
    'Asset Summary'!$A:$A,$C599,
    'Asset Summary'!$B:$B,J$279
  )
)</f>
        <v>0</v>
      </c>
      <c r="K599" s="22">
        <f>SUM(
  SUMIFS(
    'Asset Summary'!$D:$D,
    'Asset Summary'!$A:$A,$C599,
    'Asset Summary'!$B:$B,K$279
  )
)</f>
        <v>0</v>
      </c>
      <c r="L599" s="22">
        <f>SUM(
  SUMIFS(
    'Asset Summary'!$D:$D,
    'Asset Summary'!$A:$A,$C599,
    'Asset Summary'!$B:$B,L$279
  )
)</f>
        <v>0</v>
      </c>
      <c r="M599" s="22">
        <f>SUM(
  SUMIFS(
    'Asset Summary'!$D:$D,
    'Asset Summary'!$A:$A,$C599,
    'Asset Summary'!$B:$B,M$279
  )
)</f>
        <v>0</v>
      </c>
      <c r="N599" s="22">
        <f>SUM(
  SUMIFS(
    'Asset Summary'!$D:$D,
    'Asset Summary'!$A:$A,$C599,
    'Asset Summary'!$B:$B,N$279
  )
)</f>
        <v>90.733999999999995</v>
      </c>
      <c r="O599" s="22">
        <f>SUM(
  SUMIFS(
    'Asset Summary'!$D:$D,
    'Asset Summary'!$A:$A,$C599,
    'Asset Summary'!$B:$B,O$279
  )
)</f>
        <v>0</v>
      </c>
      <c r="P599" s="22">
        <f>SUM(
  SUMIFS(
    'Asset Summary'!$D:$D,
    'Asset Summary'!$A:$A,$C599,
    'Asset Summary'!$B:$B,P$279
  )
)</f>
        <v>90.733999999999995</v>
      </c>
      <c r="Q599" s="22">
        <f>SUM(
  SUMIFS(
    'Asset Summary'!$D:$D,
    'Asset Summary'!$A:$A,$C599,
    'Asset Summary'!$B:$B,Q$279
  )
)</f>
        <v>0</v>
      </c>
      <c r="R599" s="22">
        <f>SUM(
  SUMIFS(
    'Asset Summary'!$D:$D,
    'Asset Summary'!$A:$A,$C599,
    'Asset Summary'!$B:$B,R$279
  )
)</f>
        <v>90.733999999999995</v>
      </c>
      <c r="S599" s="22">
        <f>SUM(
  SUMIFS(
    'Asset Summary'!$D:$D,
    'Asset Summary'!$A:$A,$C599,
    'Asset Summary'!$B:$B,S$279
  )
)</f>
        <v>90.733999999999995</v>
      </c>
      <c r="T599" s="22">
        <f>SUM(
  SUMIFS(
    'Asset Summary'!$D:$D,
    'Asset Summary'!$A:$A,$C599,
    'Asset Summary'!$B:$B,T$279
  )
)</f>
        <v>0</v>
      </c>
      <c r="U599" s="22">
        <f>SUM(
  SUMIFS(
    'Asset Summary'!$D:$D,
    'Asset Summary'!$A:$A,$C599,
    'Asset Summary'!$B:$B,U$279
  )
)</f>
        <v>0</v>
      </c>
      <c r="V599" s="22">
        <f>SUM(
  SUMIFS(
    'Asset Summary'!$D:$D,
    'Asset Summary'!$A:$A,$C599,
    'Asset Summary'!$B:$B,V$279
  )
)</f>
        <v>0</v>
      </c>
      <c r="W599" s="22">
        <f>SUM(
  SUMIFS(
    'Asset Summary'!$D:$D,
    'Asset Summary'!$A:$A,$C599,
    'Asset Summary'!$B:$B,W$279
  )
)</f>
        <v>90.733999999999995</v>
      </c>
      <c r="X599" s="22">
        <f>SUM(
  SUMIFS(
    'Asset Summary'!$D:$D,
    'Asset Summary'!$A:$A,$C599,
    'Asset Summary'!$B:$B,X$279
  )
)</f>
        <v>90.733999999999995</v>
      </c>
      <c r="Y599" s="22">
        <f>SUM(
  SUMIFS(
    'Asset Summary'!$D:$D,
    'Asset Summary'!$A:$A,$C599,
    'Asset Summary'!$B:$B,Y$279
  )
)</f>
        <v>0</v>
      </c>
      <c r="Z599" s="22">
        <f>SUM(
  SUMIFS(
    'Asset Summary'!$D:$D,
    'Asset Summary'!$A:$A,$C599,
    'Asset Summary'!$B:$B,Z$279
  )
)</f>
        <v>0</v>
      </c>
      <c r="AA599" s="22">
        <f>SUM(
  SUMIFS(
    'Asset Summary'!$D:$D,
    'Asset Summary'!$A:$A,$C599,
    'Asset Summary'!$B:$B,AA$279
  )
)</f>
        <v>0</v>
      </c>
      <c r="AB599" s="22">
        <f>SUM(
  SUMIFS(
    'Asset Summary'!$D:$D,
    'Asset Summary'!$A:$A,$C599,
    'Asset Summary'!$B:$B,AB$279
  )
)</f>
        <v>0</v>
      </c>
      <c r="AC599" s="22">
        <f>SUM(
  SUMIFS(
    'Asset Summary'!$D:$D,
    'Asset Summary'!$A:$A,$C599,
    'Asset Summary'!$B:$B,AC$279
  )
)</f>
        <v>90.733999999999995</v>
      </c>
      <c r="AE599" s="50" t="b" cm="1">
        <f t="array" ref="AE599">OR(D599:AC599&lt;&gt;0)</f>
        <v>1</v>
      </c>
      <c r="AG599" s="8" t="s">
        <v>742</v>
      </c>
      <c r="AH599" s="22">
        <f>SUM(
  SUMIFS(
    'Asset Summary'!$D:$D,
    'Asset Summary'!$A:$A,$C599&amp;"_Generic",
    'Asset Summary'!$B:$B,AH$279
  )
)</f>
        <v>0</v>
      </c>
      <c r="AI599" s="22">
        <f>SUM(
  SUMIFS(
    'Asset Summary'!$D:$D,
    'Asset Summary'!$A:$A,$C599&amp;"_Generic",
    'Asset Summary'!$B:$B,AI$279
  )
)</f>
        <v>0</v>
      </c>
      <c r="AJ599" s="22">
        <f>SUM(
  SUMIFS(
    'Asset Summary'!$D:$D,
    'Asset Summary'!$A:$A,$C599&amp;"_Generic",
    'Asset Summary'!$B:$B,AJ$279
  )
)</f>
        <v>0</v>
      </c>
      <c r="AK599" s="22">
        <f>SUM(
  SUMIFS(
    'Asset Summary'!$D:$D,
    'Asset Summary'!$A:$A,$C599&amp;"_Generic",
    'Asset Summary'!$B:$B,AK$279
  )
)</f>
        <v>0</v>
      </c>
      <c r="AL599" s="22">
        <f>SUM(
  SUMIFS(
    'Asset Summary'!$D:$D,
    'Asset Summary'!$A:$A,$C599&amp;"_Generic",
    'Asset Summary'!$B:$B,AL$279
  )
)</f>
        <v>0</v>
      </c>
      <c r="AM599" s="22">
        <f>SUM(
  SUMIFS(
    'Asset Summary'!$D:$D,
    'Asset Summary'!$A:$A,$C599&amp;"_Generic",
    'Asset Summary'!$B:$B,AM$279
  )
)</f>
        <v>0</v>
      </c>
      <c r="AN599" s="22">
        <f>SUM(
  SUMIFS(
    'Asset Summary'!$D:$D,
    'Asset Summary'!$A:$A,$C599&amp;"_Generic",
    'Asset Summary'!$B:$B,AN$279
  )
)</f>
        <v>0</v>
      </c>
      <c r="AO599" s="22">
        <f>SUM(
  SUMIFS(
    'Asset Summary'!$D:$D,
    'Asset Summary'!$A:$A,$C599&amp;"_Generic",
    'Asset Summary'!$B:$B,AO$279
  )
)</f>
        <v>0</v>
      </c>
      <c r="AP599" s="22">
        <f>SUM(
  SUMIFS(
    'Asset Summary'!$D:$D,
    'Asset Summary'!$A:$A,$C599&amp;"_Generic",
    'Asset Summary'!$B:$B,AP$279
  )
)</f>
        <v>0</v>
      </c>
      <c r="AQ599" s="22">
        <f>SUM(
  SUMIFS(
    'Asset Summary'!$D:$D,
    'Asset Summary'!$A:$A,$C599&amp;"_Generic",
    'Asset Summary'!$B:$B,AQ$279
  )
)</f>
        <v>0</v>
      </c>
      <c r="AR599" s="22">
        <f>SUM(
  SUMIFS(
    'Asset Summary'!$D:$D,
    'Asset Summary'!$A:$A,$C599&amp;"_Generic",
    'Asset Summary'!$B:$B,AR$279
  )
)</f>
        <v>0</v>
      </c>
      <c r="AS599" s="22">
        <f>SUM(
  SUMIFS(
    'Asset Summary'!$D:$D,
    'Asset Summary'!$A:$A,$C599&amp;"_Generic",
    'Asset Summary'!$B:$B,AS$279
  )
)</f>
        <v>0</v>
      </c>
      <c r="AT599" s="22">
        <f>SUM(
  SUMIFS(
    'Asset Summary'!$D:$D,
    'Asset Summary'!$A:$A,$C599&amp;"_Generic",
    'Asset Summary'!$B:$B,AT$279
  )
)</f>
        <v>0</v>
      </c>
      <c r="AU599" s="22">
        <f>SUM(
  SUMIFS(
    'Asset Summary'!$D:$D,
    'Asset Summary'!$A:$A,$C599&amp;"_Generic",
    'Asset Summary'!$B:$B,AU$279
  )
)</f>
        <v>0</v>
      </c>
      <c r="AV599" s="22">
        <f>SUM(
  SUMIFS(
    'Asset Summary'!$D:$D,
    'Asset Summary'!$A:$A,$C599&amp;"_Generic",
    'Asset Summary'!$B:$B,AV$279
  )
)</f>
        <v>0</v>
      </c>
      <c r="AW599" s="22">
        <f>SUM(
  SUMIFS(
    'Asset Summary'!$D:$D,
    'Asset Summary'!$A:$A,$C599&amp;"_Generic",
    'Asset Summary'!$B:$B,AW$279
  )
)</f>
        <v>0</v>
      </c>
      <c r="AX599" s="22">
        <f>SUM(
  SUMIFS(
    'Asset Summary'!$D:$D,
    'Asset Summary'!$A:$A,$C599&amp;"_Generic",
    'Asset Summary'!$B:$B,AX$279
  )
)</f>
        <v>0</v>
      </c>
      <c r="AY599" s="22">
        <f>SUM(
  SUMIFS(
    'Asset Summary'!$D:$D,
    'Asset Summary'!$A:$A,$C599&amp;"_Generic",
    'Asset Summary'!$B:$B,AY$279
  )
)</f>
        <v>0</v>
      </c>
      <c r="AZ599" s="22">
        <f>SUM(
  SUMIFS(
    'Asset Summary'!$D:$D,
    'Asset Summary'!$A:$A,$C599&amp;"_Generic",
    'Asset Summary'!$B:$B,AZ$279
  )
)</f>
        <v>0</v>
      </c>
      <c r="BA599" s="22">
        <f>SUM(
  SUMIFS(
    'Asset Summary'!$D:$D,
    'Asset Summary'!$A:$A,$C599&amp;"_Generic",
    'Asset Summary'!$B:$B,BA$279
  )
)</f>
        <v>0</v>
      </c>
      <c r="BB599" s="22">
        <f>SUM(
  SUMIFS(
    'Asset Summary'!$D:$D,
    'Asset Summary'!$A:$A,$C599&amp;"_Generic",
    'Asset Summary'!$B:$B,BB$279
  )
)</f>
        <v>0</v>
      </c>
      <c r="BC599" s="22">
        <f>SUM(
  SUMIFS(
    'Asset Summary'!$D:$D,
    'Asset Summary'!$A:$A,$C599&amp;"_Generic",
    'Asset Summary'!$B:$B,BC$279
  )
)</f>
        <v>0</v>
      </c>
      <c r="BD599" s="22">
        <f>SUM(
  SUMIFS(
    'Asset Summary'!$D:$D,
    'Asset Summary'!$A:$A,$C599&amp;"_Generic",
    'Asset Summary'!$B:$B,BD$279
  )
)</f>
        <v>0</v>
      </c>
      <c r="BE599" s="22">
        <f>SUM(
  SUMIFS(
    'Asset Summary'!$D:$D,
    'Asset Summary'!$A:$A,$C599&amp;"_Generic",
    'Asset Summary'!$B:$B,BE$279
  )
)</f>
        <v>0</v>
      </c>
      <c r="BF599" s="22">
        <f>SUM(
  SUMIFS(
    'Asset Summary'!$D:$D,
    'Asset Summary'!$A:$A,$C599&amp;"_Generic",
    'Asset Summary'!$B:$B,BF$279
  )
)</f>
        <v>0</v>
      </c>
      <c r="BG599" s="22">
        <f>SUM(
  SUMIFS(
    'Asset Summary'!$D:$D,
    'Asset Summary'!$A:$A,$C599&amp;"_Generic",
    'Asset Summary'!$B:$B,BG$279
  )
)</f>
        <v>0</v>
      </c>
    </row>
    <row r="600" spans="3:59" x14ac:dyDescent="0.15">
      <c r="C600" s="8" t="s">
        <v>743</v>
      </c>
      <c r="D600" s="22">
        <f>SUM(
  SUMIFS(
    'Asset Summary'!$D:$D,
    'Asset Summary'!$A:$A,$C600,
    'Asset Summary'!$B:$B,D$279
  )
)</f>
        <v>0</v>
      </c>
      <c r="E600" s="22">
        <f>SUM(
  SUMIFS(
    'Asset Summary'!$D:$D,
    'Asset Summary'!$A:$A,$C600,
    'Asset Summary'!$B:$B,E$279
  )
)</f>
        <v>0</v>
      </c>
      <c r="F600" s="22">
        <f>SUM(
  SUMIFS(
    'Asset Summary'!$D:$D,
    'Asset Summary'!$A:$A,$C600,
    'Asset Summary'!$B:$B,F$279
  )
)</f>
        <v>0</v>
      </c>
      <c r="G600" s="22">
        <f>SUM(
  SUMIFS(
    'Asset Summary'!$D:$D,
    'Asset Summary'!$A:$A,$C600,
    'Asset Summary'!$B:$B,G$279
  )
)</f>
        <v>0</v>
      </c>
      <c r="H600" s="22">
        <f>SUM(
  SUMIFS(
    'Asset Summary'!$D:$D,
    'Asset Summary'!$A:$A,$C600,
    'Asset Summary'!$B:$B,H$279
  )
)</f>
        <v>0</v>
      </c>
      <c r="I600" s="22">
        <f>SUM(
  SUMIFS(
    'Asset Summary'!$D:$D,
    'Asset Summary'!$A:$A,$C600,
    'Asset Summary'!$B:$B,I$279
  )
)</f>
        <v>0</v>
      </c>
      <c r="J600" s="22">
        <f>SUM(
  SUMIFS(
    'Asset Summary'!$D:$D,
    'Asset Summary'!$A:$A,$C600,
    'Asset Summary'!$B:$B,J$279
  )
)</f>
        <v>0</v>
      </c>
      <c r="K600" s="22">
        <f>SUM(
  SUMIFS(
    'Asset Summary'!$D:$D,
    'Asset Summary'!$A:$A,$C600,
    'Asset Summary'!$B:$B,K$279
  )
)</f>
        <v>0</v>
      </c>
      <c r="L600" s="22">
        <f>SUM(
  SUMIFS(
    'Asset Summary'!$D:$D,
    'Asset Summary'!$A:$A,$C600,
    'Asset Summary'!$B:$B,L$279
  )
)</f>
        <v>75.814999999999998</v>
      </c>
      <c r="M600" s="22">
        <f>SUM(
  SUMIFS(
    'Asset Summary'!$D:$D,
    'Asset Summary'!$A:$A,$C600,
    'Asset Summary'!$B:$B,M$279
  )
)</f>
        <v>0</v>
      </c>
      <c r="N600" s="22">
        <f>SUM(
  SUMIFS(
    'Asset Summary'!$D:$D,
    'Asset Summary'!$A:$A,$C600,
    'Asset Summary'!$B:$B,N$279
  )
)</f>
        <v>103.089</v>
      </c>
      <c r="O600" s="22">
        <f>SUM(
  SUMIFS(
    'Asset Summary'!$D:$D,
    'Asset Summary'!$A:$A,$C600,
    'Asset Summary'!$B:$B,O$279
  )
)</f>
        <v>0</v>
      </c>
      <c r="P600" s="22">
        <f>SUM(
  SUMIFS(
    'Asset Summary'!$D:$D,
    'Asset Summary'!$A:$A,$C600,
    'Asset Summary'!$B:$B,P$279
  )
)</f>
        <v>103.089</v>
      </c>
      <c r="Q600" s="22">
        <f>SUM(
  SUMIFS(
    'Asset Summary'!$D:$D,
    'Asset Summary'!$A:$A,$C600,
    'Asset Summary'!$B:$B,Q$279
  )
)</f>
        <v>0</v>
      </c>
      <c r="R600" s="22">
        <f>SUM(
  SUMIFS(
    'Asset Summary'!$D:$D,
    'Asset Summary'!$A:$A,$C600,
    'Asset Summary'!$B:$B,R$279
  )
)</f>
        <v>103.089</v>
      </c>
      <c r="S600" s="22">
        <f>SUM(
  SUMIFS(
    'Asset Summary'!$D:$D,
    'Asset Summary'!$A:$A,$C600,
    'Asset Summary'!$B:$B,S$279
  )
)</f>
        <v>103.089</v>
      </c>
      <c r="T600" s="22">
        <f>SUM(
  SUMIFS(
    'Asset Summary'!$D:$D,
    'Asset Summary'!$A:$A,$C600,
    'Asset Summary'!$B:$B,T$279
  )
)</f>
        <v>0</v>
      </c>
      <c r="U600" s="22">
        <f>SUM(
  SUMIFS(
    'Asset Summary'!$D:$D,
    'Asset Summary'!$A:$A,$C600,
    'Asset Summary'!$B:$B,U$279
  )
)</f>
        <v>0</v>
      </c>
      <c r="V600" s="22">
        <f>SUM(
  SUMIFS(
    'Asset Summary'!$D:$D,
    'Asset Summary'!$A:$A,$C600,
    'Asset Summary'!$B:$B,V$279
  )
)</f>
        <v>0</v>
      </c>
      <c r="W600" s="22">
        <f>SUM(
  SUMIFS(
    'Asset Summary'!$D:$D,
    'Asset Summary'!$A:$A,$C600,
    'Asset Summary'!$B:$B,W$279
  )
)</f>
        <v>103.089</v>
      </c>
      <c r="X600" s="22">
        <f>SUM(
  SUMIFS(
    'Asset Summary'!$D:$D,
    'Asset Summary'!$A:$A,$C600,
    'Asset Summary'!$B:$B,X$279
  )
)</f>
        <v>103.089</v>
      </c>
      <c r="Y600" s="22">
        <f>SUM(
  SUMIFS(
    'Asset Summary'!$D:$D,
    'Asset Summary'!$A:$A,$C600,
    'Asset Summary'!$B:$B,Y$279
  )
)</f>
        <v>0</v>
      </c>
      <c r="Z600" s="22">
        <f>SUM(
  SUMIFS(
    'Asset Summary'!$D:$D,
    'Asset Summary'!$A:$A,$C600,
    'Asset Summary'!$B:$B,Z$279
  )
)</f>
        <v>0</v>
      </c>
      <c r="AA600" s="22">
        <f>SUM(
  SUMIFS(
    'Asset Summary'!$D:$D,
    'Asset Summary'!$A:$A,$C600,
    'Asset Summary'!$B:$B,AA$279
  )
)</f>
        <v>0</v>
      </c>
      <c r="AB600" s="22">
        <f>SUM(
  SUMIFS(
    'Asset Summary'!$D:$D,
    'Asset Summary'!$A:$A,$C600,
    'Asset Summary'!$B:$B,AB$279
  )
)</f>
        <v>0</v>
      </c>
      <c r="AC600" s="22">
        <f>SUM(
  SUMIFS(
    'Asset Summary'!$D:$D,
    'Asset Summary'!$A:$A,$C600,
    'Asset Summary'!$B:$B,AC$279
  )
)</f>
        <v>103.089</v>
      </c>
      <c r="AE600" s="50" t="b" cm="1">
        <f t="array" ref="AE600">OR(D600:AC600&lt;&gt;0)</f>
        <v>1</v>
      </c>
      <c r="AG600" s="8" t="s">
        <v>743</v>
      </c>
      <c r="AH600" s="22">
        <f>SUM(
  SUMIFS(
    'Asset Summary'!$D:$D,
    'Asset Summary'!$A:$A,$C600&amp;"_Generic",
    'Asset Summary'!$B:$B,AH$279
  )
)</f>
        <v>0</v>
      </c>
      <c r="AI600" s="22">
        <f>SUM(
  SUMIFS(
    'Asset Summary'!$D:$D,
    'Asset Summary'!$A:$A,$C600&amp;"_Generic",
    'Asset Summary'!$B:$B,AI$279
  )
)</f>
        <v>0</v>
      </c>
      <c r="AJ600" s="22">
        <f>SUM(
  SUMIFS(
    'Asset Summary'!$D:$D,
    'Asset Summary'!$A:$A,$C600&amp;"_Generic",
    'Asset Summary'!$B:$B,AJ$279
  )
)</f>
        <v>0</v>
      </c>
      <c r="AK600" s="22">
        <f>SUM(
  SUMIFS(
    'Asset Summary'!$D:$D,
    'Asset Summary'!$A:$A,$C600&amp;"_Generic",
    'Asset Summary'!$B:$B,AK$279
  )
)</f>
        <v>0</v>
      </c>
      <c r="AL600" s="22">
        <f>SUM(
  SUMIFS(
    'Asset Summary'!$D:$D,
    'Asset Summary'!$A:$A,$C600&amp;"_Generic",
    'Asset Summary'!$B:$B,AL$279
  )
)</f>
        <v>0</v>
      </c>
      <c r="AM600" s="22">
        <f>SUM(
  SUMIFS(
    'Asset Summary'!$D:$D,
    'Asset Summary'!$A:$A,$C600&amp;"_Generic",
    'Asset Summary'!$B:$B,AM$279
  )
)</f>
        <v>0</v>
      </c>
      <c r="AN600" s="22">
        <f>SUM(
  SUMIFS(
    'Asset Summary'!$D:$D,
    'Asset Summary'!$A:$A,$C600&amp;"_Generic",
    'Asset Summary'!$B:$B,AN$279
  )
)</f>
        <v>0</v>
      </c>
      <c r="AO600" s="22">
        <f>SUM(
  SUMIFS(
    'Asset Summary'!$D:$D,
    'Asset Summary'!$A:$A,$C600&amp;"_Generic",
    'Asset Summary'!$B:$B,AO$279
  )
)</f>
        <v>0</v>
      </c>
      <c r="AP600" s="22">
        <f>SUM(
  SUMIFS(
    'Asset Summary'!$D:$D,
    'Asset Summary'!$A:$A,$C600&amp;"_Generic",
    'Asset Summary'!$B:$B,AP$279
  )
)</f>
        <v>0</v>
      </c>
      <c r="AQ600" s="22">
        <f>SUM(
  SUMIFS(
    'Asset Summary'!$D:$D,
    'Asset Summary'!$A:$A,$C600&amp;"_Generic",
    'Asset Summary'!$B:$B,AQ$279
  )
)</f>
        <v>0</v>
      </c>
      <c r="AR600" s="22">
        <f>SUM(
  SUMIFS(
    'Asset Summary'!$D:$D,
    'Asset Summary'!$A:$A,$C600&amp;"_Generic",
    'Asset Summary'!$B:$B,AR$279
  )
)</f>
        <v>0</v>
      </c>
      <c r="AS600" s="22">
        <f>SUM(
  SUMIFS(
    'Asset Summary'!$D:$D,
    'Asset Summary'!$A:$A,$C600&amp;"_Generic",
    'Asset Summary'!$B:$B,AS$279
  )
)</f>
        <v>0</v>
      </c>
      <c r="AT600" s="22">
        <f>SUM(
  SUMIFS(
    'Asset Summary'!$D:$D,
    'Asset Summary'!$A:$A,$C600&amp;"_Generic",
    'Asset Summary'!$B:$B,AT$279
  )
)</f>
        <v>0</v>
      </c>
      <c r="AU600" s="22">
        <f>SUM(
  SUMIFS(
    'Asset Summary'!$D:$D,
    'Asset Summary'!$A:$A,$C600&amp;"_Generic",
    'Asset Summary'!$B:$B,AU$279
  )
)</f>
        <v>0</v>
      </c>
      <c r="AV600" s="22">
        <f>SUM(
  SUMIFS(
    'Asset Summary'!$D:$D,
    'Asset Summary'!$A:$A,$C600&amp;"_Generic",
    'Asset Summary'!$B:$B,AV$279
  )
)</f>
        <v>0</v>
      </c>
      <c r="AW600" s="22">
        <f>SUM(
  SUMIFS(
    'Asset Summary'!$D:$D,
    'Asset Summary'!$A:$A,$C600&amp;"_Generic",
    'Asset Summary'!$B:$B,AW$279
  )
)</f>
        <v>0</v>
      </c>
      <c r="AX600" s="22">
        <f>SUM(
  SUMIFS(
    'Asset Summary'!$D:$D,
    'Asset Summary'!$A:$A,$C600&amp;"_Generic",
    'Asset Summary'!$B:$B,AX$279
  )
)</f>
        <v>0</v>
      </c>
      <c r="AY600" s="22">
        <f>SUM(
  SUMIFS(
    'Asset Summary'!$D:$D,
    'Asset Summary'!$A:$A,$C600&amp;"_Generic",
    'Asset Summary'!$B:$B,AY$279
  )
)</f>
        <v>0</v>
      </c>
      <c r="AZ600" s="22">
        <f>SUM(
  SUMIFS(
    'Asset Summary'!$D:$D,
    'Asset Summary'!$A:$A,$C600&amp;"_Generic",
    'Asset Summary'!$B:$B,AZ$279
  )
)</f>
        <v>0</v>
      </c>
      <c r="BA600" s="22">
        <f>SUM(
  SUMIFS(
    'Asset Summary'!$D:$D,
    'Asset Summary'!$A:$A,$C600&amp;"_Generic",
    'Asset Summary'!$B:$B,BA$279
  )
)</f>
        <v>0</v>
      </c>
      <c r="BB600" s="22">
        <f>SUM(
  SUMIFS(
    'Asset Summary'!$D:$D,
    'Asset Summary'!$A:$A,$C600&amp;"_Generic",
    'Asset Summary'!$B:$B,BB$279
  )
)</f>
        <v>0</v>
      </c>
      <c r="BC600" s="22">
        <f>SUM(
  SUMIFS(
    'Asset Summary'!$D:$D,
    'Asset Summary'!$A:$A,$C600&amp;"_Generic",
    'Asset Summary'!$B:$B,BC$279
  )
)</f>
        <v>0</v>
      </c>
      <c r="BD600" s="22">
        <f>SUM(
  SUMIFS(
    'Asset Summary'!$D:$D,
    'Asset Summary'!$A:$A,$C600&amp;"_Generic",
    'Asset Summary'!$B:$B,BD$279
  )
)</f>
        <v>0</v>
      </c>
      <c r="BE600" s="22">
        <f>SUM(
  SUMIFS(
    'Asset Summary'!$D:$D,
    'Asset Summary'!$A:$A,$C600&amp;"_Generic",
    'Asset Summary'!$B:$B,BE$279
  )
)</f>
        <v>0</v>
      </c>
      <c r="BF600" s="22">
        <f>SUM(
  SUMIFS(
    'Asset Summary'!$D:$D,
    'Asset Summary'!$A:$A,$C600&amp;"_Generic",
    'Asset Summary'!$B:$B,BF$279
  )
)</f>
        <v>0</v>
      </c>
      <c r="BG600" s="22">
        <f>SUM(
  SUMIFS(
    'Asset Summary'!$D:$D,
    'Asset Summary'!$A:$A,$C600&amp;"_Generic",
    'Asset Summary'!$B:$B,BG$279
  )
)</f>
        <v>0</v>
      </c>
    </row>
    <row r="601" spans="3:59" x14ac:dyDescent="0.15">
      <c r="C601" s="8" t="s">
        <v>744</v>
      </c>
      <c r="D601" s="22">
        <f>SUM(
  SUMIFS(
    'Asset Summary'!$D:$D,
    'Asset Summary'!$A:$A,$C601,
    'Asset Summary'!$B:$B,D$279
  )
)</f>
        <v>0</v>
      </c>
      <c r="E601" s="22">
        <f>SUM(
  SUMIFS(
    'Asset Summary'!$D:$D,
    'Asset Summary'!$A:$A,$C601,
    'Asset Summary'!$B:$B,E$279
  )
)</f>
        <v>0</v>
      </c>
      <c r="F601" s="22">
        <f>SUM(
  SUMIFS(
    'Asset Summary'!$D:$D,
    'Asset Summary'!$A:$A,$C601,
    'Asset Summary'!$B:$B,F$279
  )
)</f>
        <v>0</v>
      </c>
      <c r="G601" s="22">
        <f>SUM(
  SUMIFS(
    'Asset Summary'!$D:$D,
    'Asset Summary'!$A:$A,$C601,
    'Asset Summary'!$B:$B,G$279
  )
)</f>
        <v>0</v>
      </c>
      <c r="H601" s="22">
        <f>SUM(
  SUMIFS(
    'Asset Summary'!$D:$D,
    'Asset Summary'!$A:$A,$C601,
    'Asset Summary'!$B:$B,H$279
  )
)</f>
        <v>0</v>
      </c>
      <c r="I601" s="22">
        <f>SUM(
  SUMIFS(
    'Asset Summary'!$D:$D,
    'Asset Summary'!$A:$A,$C601,
    'Asset Summary'!$B:$B,I$279
  )
)</f>
        <v>0</v>
      </c>
      <c r="J601" s="22">
        <f>SUM(
  SUMIFS(
    'Asset Summary'!$D:$D,
    'Asset Summary'!$A:$A,$C601,
    'Asset Summary'!$B:$B,J$279
  )
)</f>
        <v>0</v>
      </c>
      <c r="K601" s="22">
        <f>SUM(
  SUMIFS(
    'Asset Summary'!$D:$D,
    'Asset Summary'!$A:$A,$C601,
    'Asset Summary'!$B:$B,K$279
  )
)</f>
        <v>0</v>
      </c>
      <c r="L601" s="22">
        <f>SUM(
  SUMIFS(
    'Asset Summary'!$D:$D,
    'Asset Summary'!$A:$A,$C601,
    'Asset Summary'!$B:$B,L$279
  )
)</f>
        <v>0</v>
      </c>
      <c r="M601" s="22">
        <f>SUM(
  SUMIFS(
    'Asset Summary'!$D:$D,
    'Asset Summary'!$A:$A,$C601,
    'Asset Summary'!$B:$B,M$279
  )
)</f>
        <v>0</v>
      </c>
      <c r="N601" s="22">
        <f>SUM(
  SUMIFS(
    'Asset Summary'!$D:$D,
    'Asset Summary'!$A:$A,$C601,
    'Asset Summary'!$B:$B,N$279
  )
)</f>
        <v>170.274</v>
      </c>
      <c r="O601" s="22">
        <f>SUM(
  SUMIFS(
    'Asset Summary'!$D:$D,
    'Asset Summary'!$A:$A,$C601,
    'Asset Summary'!$B:$B,O$279
  )
)</f>
        <v>0</v>
      </c>
      <c r="P601" s="22">
        <f>SUM(
  SUMIFS(
    'Asset Summary'!$D:$D,
    'Asset Summary'!$A:$A,$C601,
    'Asset Summary'!$B:$B,P$279
  )
)</f>
        <v>170.274</v>
      </c>
      <c r="Q601" s="22">
        <f>SUM(
  SUMIFS(
    'Asset Summary'!$D:$D,
    'Asset Summary'!$A:$A,$C601,
    'Asset Summary'!$B:$B,Q$279
  )
)</f>
        <v>0</v>
      </c>
      <c r="R601" s="22">
        <f>SUM(
  SUMIFS(
    'Asset Summary'!$D:$D,
    'Asset Summary'!$A:$A,$C601,
    'Asset Summary'!$B:$B,R$279
  )
)</f>
        <v>170.274</v>
      </c>
      <c r="S601" s="22">
        <f>SUM(
  SUMIFS(
    'Asset Summary'!$D:$D,
    'Asset Summary'!$A:$A,$C601,
    'Asset Summary'!$B:$B,S$279
  )
)</f>
        <v>170.274</v>
      </c>
      <c r="T601" s="22">
        <f>SUM(
  SUMIFS(
    'Asset Summary'!$D:$D,
    'Asset Summary'!$A:$A,$C601,
    'Asset Summary'!$B:$B,T$279
  )
)</f>
        <v>0</v>
      </c>
      <c r="U601" s="22">
        <f>SUM(
  SUMIFS(
    'Asset Summary'!$D:$D,
    'Asset Summary'!$A:$A,$C601,
    'Asset Summary'!$B:$B,U$279
  )
)</f>
        <v>0</v>
      </c>
      <c r="V601" s="22">
        <f>SUM(
  SUMIFS(
    'Asset Summary'!$D:$D,
    'Asset Summary'!$A:$A,$C601,
    'Asset Summary'!$B:$B,V$279
  )
)</f>
        <v>0</v>
      </c>
      <c r="W601" s="22">
        <f>SUM(
  SUMIFS(
    'Asset Summary'!$D:$D,
    'Asset Summary'!$A:$A,$C601,
    'Asset Summary'!$B:$B,W$279
  )
)</f>
        <v>170.274</v>
      </c>
      <c r="X601" s="22">
        <f>SUM(
  SUMIFS(
    'Asset Summary'!$D:$D,
    'Asset Summary'!$A:$A,$C601,
    'Asset Summary'!$B:$B,X$279
  )
)</f>
        <v>170.274</v>
      </c>
      <c r="Y601" s="22">
        <f>SUM(
  SUMIFS(
    'Asset Summary'!$D:$D,
    'Asset Summary'!$A:$A,$C601,
    'Asset Summary'!$B:$B,Y$279
  )
)</f>
        <v>0</v>
      </c>
      <c r="Z601" s="22">
        <f>SUM(
  SUMIFS(
    'Asset Summary'!$D:$D,
    'Asset Summary'!$A:$A,$C601,
    'Asset Summary'!$B:$B,Z$279
  )
)</f>
        <v>0</v>
      </c>
      <c r="AA601" s="22">
        <f>SUM(
  SUMIFS(
    'Asset Summary'!$D:$D,
    'Asset Summary'!$A:$A,$C601,
    'Asset Summary'!$B:$B,AA$279
  )
)</f>
        <v>0</v>
      </c>
      <c r="AB601" s="22">
        <f>SUM(
  SUMIFS(
    'Asset Summary'!$D:$D,
    'Asset Summary'!$A:$A,$C601,
    'Asset Summary'!$B:$B,AB$279
  )
)</f>
        <v>0</v>
      </c>
      <c r="AC601" s="22">
        <f>SUM(
  SUMIFS(
    'Asset Summary'!$D:$D,
    'Asset Summary'!$A:$A,$C601,
    'Asset Summary'!$B:$B,AC$279
  )
)</f>
        <v>170.274</v>
      </c>
      <c r="AE601" s="50" t="b" cm="1">
        <f t="array" ref="AE601">OR(D601:AC601&lt;&gt;0)</f>
        <v>1</v>
      </c>
      <c r="AG601" s="8" t="s">
        <v>744</v>
      </c>
      <c r="AH601" s="22">
        <f>SUM(
  SUMIFS(
    'Asset Summary'!$D:$D,
    'Asset Summary'!$A:$A,$C601&amp;"_Generic",
    'Asset Summary'!$B:$B,AH$279
  )
)</f>
        <v>0</v>
      </c>
      <c r="AI601" s="22">
        <f>SUM(
  SUMIFS(
    'Asset Summary'!$D:$D,
    'Asset Summary'!$A:$A,$C601&amp;"_Generic",
    'Asset Summary'!$B:$B,AI$279
  )
)</f>
        <v>0</v>
      </c>
      <c r="AJ601" s="22">
        <f>SUM(
  SUMIFS(
    'Asset Summary'!$D:$D,
    'Asset Summary'!$A:$A,$C601&amp;"_Generic",
    'Asset Summary'!$B:$B,AJ$279
  )
)</f>
        <v>0</v>
      </c>
      <c r="AK601" s="22">
        <f>SUM(
  SUMIFS(
    'Asset Summary'!$D:$D,
    'Asset Summary'!$A:$A,$C601&amp;"_Generic",
    'Asset Summary'!$B:$B,AK$279
  )
)</f>
        <v>0</v>
      </c>
      <c r="AL601" s="22">
        <f>SUM(
  SUMIFS(
    'Asset Summary'!$D:$D,
    'Asset Summary'!$A:$A,$C601&amp;"_Generic",
    'Asset Summary'!$B:$B,AL$279
  )
)</f>
        <v>0</v>
      </c>
      <c r="AM601" s="22">
        <f>SUM(
  SUMIFS(
    'Asset Summary'!$D:$D,
    'Asset Summary'!$A:$A,$C601&amp;"_Generic",
    'Asset Summary'!$B:$B,AM$279
  )
)</f>
        <v>0</v>
      </c>
      <c r="AN601" s="22">
        <f>SUM(
  SUMIFS(
    'Asset Summary'!$D:$D,
    'Asset Summary'!$A:$A,$C601&amp;"_Generic",
    'Asset Summary'!$B:$B,AN$279
  )
)</f>
        <v>0</v>
      </c>
      <c r="AO601" s="22">
        <f>SUM(
  SUMIFS(
    'Asset Summary'!$D:$D,
    'Asset Summary'!$A:$A,$C601&amp;"_Generic",
    'Asset Summary'!$B:$B,AO$279
  )
)</f>
        <v>0</v>
      </c>
      <c r="AP601" s="22">
        <f>SUM(
  SUMIFS(
    'Asset Summary'!$D:$D,
    'Asset Summary'!$A:$A,$C601&amp;"_Generic",
    'Asset Summary'!$B:$B,AP$279
  )
)</f>
        <v>0</v>
      </c>
      <c r="AQ601" s="22">
        <f>SUM(
  SUMIFS(
    'Asset Summary'!$D:$D,
    'Asset Summary'!$A:$A,$C601&amp;"_Generic",
    'Asset Summary'!$B:$B,AQ$279
  )
)</f>
        <v>0</v>
      </c>
      <c r="AR601" s="22">
        <f>SUM(
  SUMIFS(
    'Asset Summary'!$D:$D,
    'Asset Summary'!$A:$A,$C601&amp;"_Generic",
    'Asset Summary'!$B:$B,AR$279
  )
)</f>
        <v>0</v>
      </c>
      <c r="AS601" s="22">
        <f>SUM(
  SUMIFS(
    'Asset Summary'!$D:$D,
    'Asset Summary'!$A:$A,$C601&amp;"_Generic",
    'Asset Summary'!$B:$B,AS$279
  )
)</f>
        <v>0</v>
      </c>
      <c r="AT601" s="22">
        <f>SUM(
  SUMIFS(
    'Asset Summary'!$D:$D,
    'Asset Summary'!$A:$A,$C601&amp;"_Generic",
    'Asset Summary'!$B:$B,AT$279
  )
)</f>
        <v>0</v>
      </c>
      <c r="AU601" s="22">
        <f>SUM(
  SUMIFS(
    'Asset Summary'!$D:$D,
    'Asset Summary'!$A:$A,$C601&amp;"_Generic",
    'Asset Summary'!$B:$B,AU$279
  )
)</f>
        <v>0</v>
      </c>
      <c r="AV601" s="22">
        <f>SUM(
  SUMIFS(
    'Asset Summary'!$D:$D,
    'Asset Summary'!$A:$A,$C601&amp;"_Generic",
    'Asset Summary'!$B:$B,AV$279
  )
)</f>
        <v>0</v>
      </c>
      <c r="AW601" s="22">
        <f>SUM(
  SUMIFS(
    'Asset Summary'!$D:$D,
    'Asset Summary'!$A:$A,$C601&amp;"_Generic",
    'Asset Summary'!$B:$B,AW$279
  )
)</f>
        <v>0</v>
      </c>
      <c r="AX601" s="22">
        <f>SUM(
  SUMIFS(
    'Asset Summary'!$D:$D,
    'Asset Summary'!$A:$A,$C601&amp;"_Generic",
    'Asset Summary'!$B:$B,AX$279
  )
)</f>
        <v>0</v>
      </c>
      <c r="AY601" s="22">
        <f>SUM(
  SUMIFS(
    'Asset Summary'!$D:$D,
    'Asset Summary'!$A:$A,$C601&amp;"_Generic",
    'Asset Summary'!$B:$B,AY$279
  )
)</f>
        <v>0</v>
      </c>
      <c r="AZ601" s="22">
        <f>SUM(
  SUMIFS(
    'Asset Summary'!$D:$D,
    'Asset Summary'!$A:$A,$C601&amp;"_Generic",
    'Asset Summary'!$B:$B,AZ$279
  )
)</f>
        <v>0</v>
      </c>
      <c r="BA601" s="22">
        <f>SUM(
  SUMIFS(
    'Asset Summary'!$D:$D,
    'Asset Summary'!$A:$A,$C601&amp;"_Generic",
    'Asset Summary'!$B:$B,BA$279
  )
)</f>
        <v>0</v>
      </c>
      <c r="BB601" s="22">
        <f>SUM(
  SUMIFS(
    'Asset Summary'!$D:$D,
    'Asset Summary'!$A:$A,$C601&amp;"_Generic",
    'Asset Summary'!$B:$B,BB$279
  )
)</f>
        <v>0</v>
      </c>
      <c r="BC601" s="22">
        <f>SUM(
  SUMIFS(
    'Asset Summary'!$D:$D,
    'Asset Summary'!$A:$A,$C601&amp;"_Generic",
    'Asset Summary'!$B:$B,BC$279
  )
)</f>
        <v>0</v>
      </c>
      <c r="BD601" s="22">
        <f>SUM(
  SUMIFS(
    'Asset Summary'!$D:$D,
    'Asset Summary'!$A:$A,$C601&amp;"_Generic",
    'Asset Summary'!$B:$B,BD$279
  )
)</f>
        <v>0</v>
      </c>
      <c r="BE601" s="22">
        <f>SUM(
  SUMIFS(
    'Asset Summary'!$D:$D,
    'Asset Summary'!$A:$A,$C601&amp;"_Generic",
    'Asset Summary'!$B:$B,BE$279
  )
)</f>
        <v>0</v>
      </c>
      <c r="BF601" s="22">
        <f>SUM(
  SUMIFS(
    'Asset Summary'!$D:$D,
    'Asset Summary'!$A:$A,$C601&amp;"_Generic",
    'Asset Summary'!$B:$B,BF$279
  )
)</f>
        <v>0</v>
      </c>
      <c r="BG601" s="22">
        <f>SUM(
  SUMIFS(
    'Asset Summary'!$D:$D,
    'Asset Summary'!$A:$A,$C601&amp;"_Generic",
    'Asset Summary'!$B:$B,BG$279
  )
)</f>
        <v>0</v>
      </c>
    </row>
    <row r="602" spans="3:59" x14ac:dyDescent="0.15">
      <c r="C602" s="8" t="s">
        <v>745</v>
      </c>
      <c r="D602" s="22">
        <f>SUM(
  SUMIFS(
    'Asset Summary'!$D:$D,
    'Asset Summary'!$A:$A,$C602,
    'Asset Summary'!$B:$B,D$279
  )
)</f>
        <v>0</v>
      </c>
      <c r="E602" s="22">
        <f>SUM(
  SUMIFS(
    'Asset Summary'!$D:$D,
    'Asset Summary'!$A:$A,$C602,
    'Asset Summary'!$B:$B,E$279
  )
)</f>
        <v>0</v>
      </c>
      <c r="F602" s="22">
        <f>SUM(
  SUMIFS(
    'Asset Summary'!$D:$D,
    'Asset Summary'!$A:$A,$C602,
    'Asset Summary'!$B:$B,F$279
  )
)</f>
        <v>0</v>
      </c>
      <c r="G602" s="22">
        <f>SUM(
  SUMIFS(
    'Asset Summary'!$D:$D,
    'Asset Summary'!$A:$A,$C602,
    'Asset Summary'!$B:$B,G$279
  )
)</f>
        <v>0</v>
      </c>
      <c r="H602" s="22">
        <f>SUM(
  SUMIFS(
    'Asset Summary'!$D:$D,
    'Asset Summary'!$A:$A,$C602,
    'Asset Summary'!$B:$B,H$279
  )
)</f>
        <v>0</v>
      </c>
      <c r="I602" s="22">
        <f>SUM(
  SUMIFS(
    'Asset Summary'!$D:$D,
    'Asset Summary'!$A:$A,$C602,
    'Asset Summary'!$B:$B,I$279
  )
)</f>
        <v>0</v>
      </c>
      <c r="J602" s="22">
        <f>SUM(
  SUMIFS(
    'Asset Summary'!$D:$D,
    'Asset Summary'!$A:$A,$C602,
    'Asset Summary'!$B:$B,J$279
  )
)</f>
        <v>0</v>
      </c>
      <c r="K602" s="22">
        <f>SUM(
  SUMIFS(
    'Asset Summary'!$D:$D,
    'Asset Summary'!$A:$A,$C602,
    'Asset Summary'!$B:$B,K$279
  )
)</f>
        <v>0</v>
      </c>
      <c r="L602" s="22">
        <f>SUM(
  SUMIFS(
    'Asset Summary'!$D:$D,
    'Asset Summary'!$A:$A,$C602,
    'Asset Summary'!$B:$B,L$279
  )
)</f>
        <v>28.184999999999999</v>
      </c>
      <c r="M602" s="22">
        <f>SUM(
  SUMIFS(
    'Asset Summary'!$D:$D,
    'Asset Summary'!$A:$A,$C602,
    'Asset Summary'!$B:$B,M$279
  )
)</f>
        <v>0</v>
      </c>
      <c r="N602" s="22">
        <f>SUM(
  SUMIFS(
    'Asset Summary'!$D:$D,
    'Asset Summary'!$A:$A,$C602,
    'Asset Summary'!$B:$B,N$279
  )
)</f>
        <v>28.184999999999999</v>
      </c>
      <c r="O602" s="22">
        <f>SUM(
  SUMIFS(
    'Asset Summary'!$D:$D,
    'Asset Summary'!$A:$A,$C602,
    'Asset Summary'!$B:$B,O$279
  )
)</f>
        <v>0</v>
      </c>
      <c r="P602" s="22">
        <f>SUM(
  SUMIFS(
    'Asset Summary'!$D:$D,
    'Asset Summary'!$A:$A,$C602,
    'Asset Summary'!$B:$B,P$279
  )
)</f>
        <v>28.184999999999999</v>
      </c>
      <c r="Q602" s="22">
        <f>SUM(
  SUMIFS(
    'Asset Summary'!$D:$D,
    'Asset Summary'!$A:$A,$C602,
    'Asset Summary'!$B:$B,Q$279
  )
)</f>
        <v>0</v>
      </c>
      <c r="R602" s="22">
        <f>SUM(
  SUMIFS(
    'Asset Summary'!$D:$D,
    'Asset Summary'!$A:$A,$C602,
    'Asset Summary'!$B:$B,R$279
  )
)</f>
        <v>28.184999999999999</v>
      </c>
      <c r="S602" s="22">
        <f>SUM(
  SUMIFS(
    'Asset Summary'!$D:$D,
    'Asset Summary'!$A:$A,$C602,
    'Asset Summary'!$B:$B,S$279
  )
)</f>
        <v>28.184999999999999</v>
      </c>
      <c r="T602" s="22">
        <f>SUM(
  SUMIFS(
    'Asset Summary'!$D:$D,
    'Asset Summary'!$A:$A,$C602,
    'Asset Summary'!$B:$B,T$279
  )
)</f>
        <v>0</v>
      </c>
      <c r="U602" s="22">
        <f>SUM(
  SUMIFS(
    'Asset Summary'!$D:$D,
    'Asset Summary'!$A:$A,$C602,
    'Asset Summary'!$B:$B,U$279
  )
)</f>
        <v>0</v>
      </c>
      <c r="V602" s="22">
        <f>SUM(
  SUMIFS(
    'Asset Summary'!$D:$D,
    'Asset Summary'!$A:$A,$C602,
    'Asset Summary'!$B:$B,V$279
  )
)</f>
        <v>0</v>
      </c>
      <c r="W602" s="22">
        <f>SUM(
  SUMIFS(
    'Asset Summary'!$D:$D,
    'Asset Summary'!$A:$A,$C602,
    'Asset Summary'!$B:$B,W$279
  )
)</f>
        <v>28.184999999999999</v>
      </c>
      <c r="X602" s="22">
        <f>SUM(
  SUMIFS(
    'Asset Summary'!$D:$D,
    'Asset Summary'!$A:$A,$C602,
    'Asset Summary'!$B:$B,X$279
  )
)</f>
        <v>28.184999999999999</v>
      </c>
      <c r="Y602" s="22">
        <f>SUM(
  SUMIFS(
    'Asset Summary'!$D:$D,
    'Asset Summary'!$A:$A,$C602,
    'Asset Summary'!$B:$B,Y$279
  )
)</f>
        <v>0</v>
      </c>
      <c r="Z602" s="22">
        <f>SUM(
  SUMIFS(
    'Asset Summary'!$D:$D,
    'Asset Summary'!$A:$A,$C602,
    'Asset Summary'!$B:$B,Z$279
  )
)</f>
        <v>0</v>
      </c>
      <c r="AA602" s="22">
        <f>SUM(
  SUMIFS(
    'Asset Summary'!$D:$D,
    'Asset Summary'!$A:$A,$C602,
    'Asset Summary'!$B:$B,AA$279
  )
)</f>
        <v>0</v>
      </c>
      <c r="AB602" s="22">
        <f>SUM(
  SUMIFS(
    'Asset Summary'!$D:$D,
    'Asset Summary'!$A:$A,$C602,
    'Asset Summary'!$B:$B,AB$279
  )
)</f>
        <v>0</v>
      </c>
      <c r="AC602" s="22">
        <f>SUM(
  SUMIFS(
    'Asset Summary'!$D:$D,
    'Asset Summary'!$A:$A,$C602,
    'Asset Summary'!$B:$B,AC$279
  )
)</f>
        <v>28.184999999999999</v>
      </c>
      <c r="AE602" s="50" t="b" cm="1">
        <f t="array" ref="AE602">OR(D602:AC602&lt;&gt;0)</f>
        <v>1</v>
      </c>
      <c r="AG602" s="8" t="s">
        <v>745</v>
      </c>
      <c r="AH602" s="22">
        <f>SUM(
  SUMIFS(
    'Asset Summary'!$D:$D,
    'Asset Summary'!$A:$A,$C602&amp;"_Generic",
    'Asset Summary'!$B:$B,AH$279
  )
)</f>
        <v>0</v>
      </c>
      <c r="AI602" s="22">
        <f>SUM(
  SUMIFS(
    'Asset Summary'!$D:$D,
    'Asset Summary'!$A:$A,$C602&amp;"_Generic",
    'Asset Summary'!$B:$B,AI$279
  )
)</f>
        <v>0</v>
      </c>
      <c r="AJ602" s="22">
        <f>SUM(
  SUMIFS(
    'Asset Summary'!$D:$D,
    'Asset Summary'!$A:$A,$C602&amp;"_Generic",
    'Asset Summary'!$B:$B,AJ$279
  )
)</f>
        <v>0</v>
      </c>
      <c r="AK602" s="22">
        <f>SUM(
  SUMIFS(
    'Asset Summary'!$D:$D,
    'Asset Summary'!$A:$A,$C602&amp;"_Generic",
    'Asset Summary'!$B:$B,AK$279
  )
)</f>
        <v>0</v>
      </c>
      <c r="AL602" s="22">
        <f>SUM(
  SUMIFS(
    'Asset Summary'!$D:$D,
    'Asset Summary'!$A:$A,$C602&amp;"_Generic",
    'Asset Summary'!$B:$B,AL$279
  )
)</f>
        <v>0</v>
      </c>
      <c r="AM602" s="22">
        <f>SUM(
  SUMIFS(
    'Asset Summary'!$D:$D,
    'Asset Summary'!$A:$A,$C602&amp;"_Generic",
    'Asset Summary'!$B:$B,AM$279
  )
)</f>
        <v>0</v>
      </c>
      <c r="AN602" s="22">
        <f>SUM(
  SUMIFS(
    'Asset Summary'!$D:$D,
    'Asset Summary'!$A:$A,$C602&amp;"_Generic",
    'Asset Summary'!$B:$B,AN$279
  )
)</f>
        <v>0</v>
      </c>
      <c r="AO602" s="22">
        <f>SUM(
  SUMIFS(
    'Asset Summary'!$D:$D,
    'Asset Summary'!$A:$A,$C602&amp;"_Generic",
    'Asset Summary'!$B:$B,AO$279
  )
)</f>
        <v>0</v>
      </c>
      <c r="AP602" s="22">
        <f>SUM(
  SUMIFS(
    'Asset Summary'!$D:$D,
    'Asset Summary'!$A:$A,$C602&amp;"_Generic",
    'Asset Summary'!$B:$B,AP$279
  )
)</f>
        <v>0</v>
      </c>
      <c r="AQ602" s="22">
        <f>SUM(
  SUMIFS(
    'Asset Summary'!$D:$D,
    'Asset Summary'!$A:$A,$C602&amp;"_Generic",
    'Asset Summary'!$B:$B,AQ$279
  )
)</f>
        <v>0</v>
      </c>
      <c r="AR602" s="22">
        <f>SUM(
  SUMIFS(
    'Asset Summary'!$D:$D,
    'Asset Summary'!$A:$A,$C602&amp;"_Generic",
    'Asset Summary'!$B:$B,AR$279
  )
)</f>
        <v>0</v>
      </c>
      <c r="AS602" s="22">
        <f>SUM(
  SUMIFS(
    'Asset Summary'!$D:$D,
    'Asset Summary'!$A:$A,$C602&amp;"_Generic",
    'Asset Summary'!$B:$B,AS$279
  )
)</f>
        <v>0</v>
      </c>
      <c r="AT602" s="22">
        <f>SUM(
  SUMIFS(
    'Asset Summary'!$D:$D,
    'Asset Summary'!$A:$A,$C602&amp;"_Generic",
    'Asset Summary'!$B:$B,AT$279
  )
)</f>
        <v>0</v>
      </c>
      <c r="AU602" s="22">
        <f>SUM(
  SUMIFS(
    'Asset Summary'!$D:$D,
    'Asset Summary'!$A:$A,$C602&amp;"_Generic",
    'Asset Summary'!$B:$B,AU$279
  )
)</f>
        <v>0</v>
      </c>
      <c r="AV602" s="22">
        <f>SUM(
  SUMIFS(
    'Asset Summary'!$D:$D,
    'Asset Summary'!$A:$A,$C602&amp;"_Generic",
    'Asset Summary'!$B:$B,AV$279
  )
)</f>
        <v>0</v>
      </c>
      <c r="AW602" s="22">
        <f>SUM(
  SUMIFS(
    'Asset Summary'!$D:$D,
    'Asset Summary'!$A:$A,$C602&amp;"_Generic",
    'Asset Summary'!$B:$B,AW$279
  )
)</f>
        <v>0</v>
      </c>
      <c r="AX602" s="22">
        <f>SUM(
  SUMIFS(
    'Asset Summary'!$D:$D,
    'Asset Summary'!$A:$A,$C602&amp;"_Generic",
    'Asset Summary'!$B:$B,AX$279
  )
)</f>
        <v>0</v>
      </c>
      <c r="AY602" s="22">
        <f>SUM(
  SUMIFS(
    'Asset Summary'!$D:$D,
    'Asset Summary'!$A:$A,$C602&amp;"_Generic",
    'Asset Summary'!$B:$B,AY$279
  )
)</f>
        <v>0</v>
      </c>
      <c r="AZ602" s="22">
        <f>SUM(
  SUMIFS(
    'Asset Summary'!$D:$D,
    'Asset Summary'!$A:$A,$C602&amp;"_Generic",
    'Asset Summary'!$B:$B,AZ$279
  )
)</f>
        <v>0</v>
      </c>
      <c r="BA602" s="22">
        <f>SUM(
  SUMIFS(
    'Asset Summary'!$D:$D,
    'Asset Summary'!$A:$A,$C602&amp;"_Generic",
    'Asset Summary'!$B:$B,BA$279
  )
)</f>
        <v>0</v>
      </c>
      <c r="BB602" s="22">
        <f>SUM(
  SUMIFS(
    'Asset Summary'!$D:$D,
    'Asset Summary'!$A:$A,$C602&amp;"_Generic",
    'Asset Summary'!$B:$B,BB$279
  )
)</f>
        <v>0</v>
      </c>
      <c r="BC602" s="22">
        <f>SUM(
  SUMIFS(
    'Asset Summary'!$D:$D,
    'Asset Summary'!$A:$A,$C602&amp;"_Generic",
    'Asset Summary'!$B:$B,BC$279
  )
)</f>
        <v>0</v>
      </c>
      <c r="BD602" s="22">
        <f>SUM(
  SUMIFS(
    'Asset Summary'!$D:$D,
    'Asset Summary'!$A:$A,$C602&amp;"_Generic",
    'Asset Summary'!$B:$B,BD$279
  )
)</f>
        <v>0</v>
      </c>
      <c r="BE602" s="22">
        <f>SUM(
  SUMIFS(
    'Asset Summary'!$D:$D,
    'Asset Summary'!$A:$A,$C602&amp;"_Generic",
    'Asset Summary'!$B:$B,BE$279
  )
)</f>
        <v>0</v>
      </c>
      <c r="BF602" s="22">
        <f>SUM(
  SUMIFS(
    'Asset Summary'!$D:$D,
    'Asset Summary'!$A:$A,$C602&amp;"_Generic",
    'Asset Summary'!$B:$B,BF$279
  )
)</f>
        <v>0</v>
      </c>
      <c r="BG602" s="22">
        <f>SUM(
  SUMIFS(
    'Asset Summary'!$D:$D,
    'Asset Summary'!$A:$A,$C602&amp;"_Generic",
    'Asset Summary'!$B:$B,BG$279
  )
)</f>
        <v>0</v>
      </c>
    </row>
    <row r="603" spans="3:59" x14ac:dyDescent="0.15">
      <c r="C603" s="8" t="s">
        <v>746</v>
      </c>
      <c r="D603" s="22">
        <f>SUM(
  SUMIFS(
    'Asset Summary'!$D:$D,
    'Asset Summary'!$A:$A,$C603,
    'Asset Summary'!$B:$B,D$279
  )
)</f>
        <v>0</v>
      </c>
      <c r="E603" s="22">
        <f>SUM(
  SUMIFS(
    'Asset Summary'!$D:$D,
    'Asset Summary'!$A:$A,$C603,
    'Asset Summary'!$B:$B,E$279
  )
)</f>
        <v>0</v>
      </c>
      <c r="F603" s="22">
        <f>SUM(
  SUMIFS(
    'Asset Summary'!$D:$D,
    'Asset Summary'!$A:$A,$C603,
    'Asset Summary'!$B:$B,F$279
  )
)</f>
        <v>0</v>
      </c>
      <c r="G603" s="22">
        <f>SUM(
  SUMIFS(
    'Asset Summary'!$D:$D,
    'Asset Summary'!$A:$A,$C603,
    'Asset Summary'!$B:$B,G$279
  )
)</f>
        <v>0</v>
      </c>
      <c r="H603" s="22">
        <f>SUM(
  SUMIFS(
    'Asset Summary'!$D:$D,
    'Asset Summary'!$A:$A,$C603,
    'Asset Summary'!$B:$B,H$279
  )
)</f>
        <v>0</v>
      </c>
      <c r="I603" s="22">
        <f>SUM(
  SUMIFS(
    'Asset Summary'!$D:$D,
    'Asset Summary'!$A:$A,$C603,
    'Asset Summary'!$B:$B,I$279
  )
)</f>
        <v>0</v>
      </c>
      <c r="J603" s="22">
        <f>SUM(
  SUMIFS(
    'Asset Summary'!$D:$D,
    'Asset Summary'!$A:$A,$C603,
    'Asset Summary'!$B:$B,J$279
  )
)</f>
        <v>0</v>
      </c>
      <c r="K603" s="22">
        <f>SUM(
  SUMIFS(
    'Asset Summary'!$D:$D,
    'Asset Summary'!$A:$A,$C603,
    'Asset Summary'!$B:$B,K$279
  )
)</f>
        <v>0</v>
      </c>
      <c r="L603" s="22">
        <f>SUM(
  SUMIFS(
    'Asset Summary'!$D:$D,
    'Asset Summary'!$A:$A,$C603,
    'Asset Summary'!$B:$B,L$279
  )
)</f>
        <v>0</v>
      </c>
      <c r="M603" s="22">
        <f>SUM(
  SUMIFS(
    'Asset Summary'!$D:$D,
    'Asset Summary'!$A:$A,$C603,
    'Asset Summary'!$B:$B,M$279
  )
)</f>
        <v>0</v>
      </c>
      <c r="N603" s="22">
        <f>SUM(
  SUMIFS(
    'Asset Summary'!$D:$D,
    'Asset Summary'!$A:$A,$C603,
    'Asset Summary'!$B:$B,N$279
  )
)</f>
        <v>0</v>
      </c>
      <c r="O603" s="22">
        <f>SUM(
  SUMIFS(
    'Asset Summary'!$D:$D,
    'Asset Summary'!$A:$A,$C603,
    'Asset Summary'!$B:$B,O$279
  )
)</f>
        <v>0</v>
      </c>
      <c r="P603" s="22">
        <f>SUM(
  SUMIFS(
    'Asset Summary'!$D:$D,
    'Asset Summary'!$A:$A,$C603,
    'Asset Summary'!$B:$B,P$279
  )
)</f>
        <v>0</v>
      </c>
      <c r="Q603" s="22">
        <f>SUM(
  SUMIFS(
    'Asset Summary'!$D:$D,
    'Asset Summary'!$A:$A,$C603,
    'Asset Summary'!$B:$B,Q$279
  )
)</f>
        <v>0</v>
      </c>
      <c r="R603" s="22">
        <f>SUM(
  SUMIFS(
    'Asset Summary'!$D:$D,
    'Asset Summary'!$A:$A,$C603,
    'Asset Summary'!$B:$B,R$279
  )
)</f>
        <v>0</v>
      </c>
      <c r="S603" s="22">
        <f>SUM(
  SUMIFS(
    'Asset Summary'!$D:$D,
    'Asset Summary'!$A:$A,$C603,
    'Asset Summary'!$B:$B,S$279
  )
)</f>
        <v>0</v>
      </c>
      <c r="T603" s="22">
        <f>SUM(
  SUMIFS(
    'Asset Summary'!$D:$D,
    'Asset Summary'!$A:$A,$C603,
    'Asset Summary'!$B:$B,T$279
  )
)</f>
        <v>0</v>
      </c>
      <c r="U603" s="22">
        <f>SUM(
  SUMIFS(
    'Asset Summary'!$D:$D,
    'Asset Summary'!$A:$A,$C603,
    'Asset Summary'!$B:$B,U$279
  )
)</f>
        <v>0</v>
      </c>
      <c r="V603" s="22">
        <f>SUM(
  SUMIFS(
    'Asset Summary'!$D:$D,
    'Asset Summary'!$A:$A,$C603,
    'Asset Summary'!$B:$B,V$279
  )
)</f>
        <v>0</v>
      </c>
      <c r="W603" s="22">
        <f>SUM(
  SUMIFS(
    'Asset Summary'!$D:$D,
    'Asset Summary'!$A:$A,$C603,
    'Asset Summary'!$B:$B,W$279
  )
)</f>
        <v>0</v>
      </c>
      <c r="X603" s="22">
        <f>SUM(
  SUMIFS(
    'Asset Summary'!$D:$D,
    'Asset Summary'!$A:$A,$C603,
    'Asset Summary'!$B:$B,X$279
  )
)</f>
        <v>0</v>
      </c>
      <c r="Y603" s="22">
        <f>SUM(
  SUMIFS(
    'Asset Summary'!$D:$D,
    'Asset Summary'!$A:$A,$C603,
    'Asset Summary'!$B:$B,Y$279
  )
)</f>
        <v>0</v>
      </c>
      <c r="Z603" s="22">
        <f>SUM(
  SUMIFS(
    'Asset Summary'!$D:$D,
    'Asset Summary'!$A:$A,$C603,
    'Asset Summary'!$B:$B,Z$279
  )
)</f>
        <v>0</v>
      </c>
      <c r="AA603" s="22">
        <f>SUM(
  SUMIFS(
    'Asset Summary'!$D:$D,
    'Asset Summary'!$A:$A,$C603,
    'Asset Summary'!$B:$B,AA$279
  )
)</f>
        <v>0</v>
      </c>
      <c r="AB603" s="22">
        <f>SUM(
  SUMIFS(
    'Asset Summary'!$D:$D,
    'Asset Summary'!$A:$A,$C603,
    'Asset Summary'!$B:$B,AB$279
  )
)</f>
        <v>0</v>
      </c>
      <c r="AC603" s="22">
        <f>SUM(
  SUMIFS(
    'Asset Summary'!$D:$D,
    'Asset Summary'!$A:$A,$C603,
    'Asset Summary'!$B:$B,AC$279
  )
)</f>
        <v>0</v>
      </c>
      <c r="AE603" s="50" t="b" cm="1">
        <f t="array" ref="AE603">OR(D603:AC603&lt;&gt;0)</f>
        <v>0</v>
      </c>
      <c r="AG603" s="8" t="s">
        <v>746</v>
      </c>
      <c r="AH603" s="22">
        <f>SUM(
  SUMIFS(
    'Asset Summary'!$D:$D,
    'Asset Summary'!$A:$A,$C603&amp;"_Generic",
    'Asset Summary'!$B:$B,AH$279
  )
)</f>
        <v>0</v>
      </c>
      <c r="AI603" s="22">
        <f>SUM(
  SUMIFS(
    'Asset Summary'!$D:$D,
    'Asset Summary'!$A:$A,$C603&amp;"_Generic",
    'Asset Summary'!$B:$B,AI$279
  )
)</f>
        <v>0</v>
      </c>
      <c r="AJ603" s="22">
        <f>SUM(
  SUMIFS(
    'Asset Summary'!$D:$D,
    'Asset Summary'!$A:$A,$C603&amp;"_Generic",
    'Asset Summary'!$B:$B,AJ$279
  )
)</f>
        <v>0</v>
      </c>
      <c r="AK603" s="22">
        <f>SUM(
  SUMIFS(
    'Asset Summary'!$D:$D,
    'Asset Summary'!$A:$A,$C603&amp;"_Generic",
    'Asset Summary'!$B:$B,AK$279
  )
)</f>
        <v>0</v>
      </c>
      <c r="AL603" s="22">
        <f>SUM(
  SUMIFS(
    'Asset Summary'!$D:$D,
    'Asset Summary'!$A:$A,$C603&amp;"_Generic",
    'Asset Summary'!$B:$B,AL$279
  )
)</f>
        <v>0</v>
      </c>
      <c r="AM603" s="22">
        <f>SUM(
  SUMIFS(
    'Asset Summary'!$D:$D,
    'Asset Summary'!$A:$A,$C603&amp;"_Generic",
    'Asset Summary'!$B:$B,AM$279
  )
)</f>
        <v>0</v>
      </c>
      <c r="AN603" s="22">
        <f>SUM(
  SUMIFS(
    'Asset Summary'!$D:$D,
    'Asset Summary'!$A:$A,$C603&amp;"_Generic",
    'Asset Summary'!$B:$B,AN$279
  )
)</f>
        <v>0</v>
      </c>
      <c r="AO603" s="22">
        <f>SUM(
  SUMIFS(
    'Asset Summary'!$D:$D,
    'Asset Summary'!$A:$A,$C603&amp;"_Generic",
    'Asset Summary'!$B:$B,AO$279
  )
)</f>
        <v>0</v>
      </c>
      <c r="AP603" s="22">
        <f>SUM(
  SUMIFS(
    'Asset Summary'!$D:$D,
    'Asset Summary'!$A:$A,$C603&amp;"_Generic",
    'Asset Summary'!$B:$B,AP$279
  )
)</f>
        <v>0</v>
      </c>
      <c r="AQ603" s="22">
        <f>SUM(
  SUMIFS(
    'Asset Summary'!$D:$D,
    'Asset Summary'!$A:$A,$C603&amp;"_Generic",
    'Asset Summary'!$B:$B,AQ$279
  )
)</f>
        <v>0</v>
      </c>
      <c r="AR603" s="22">
        <f>SUM(
  SUMIFS(
    'Asset Summary'!$D:$D,
    'Asset Summary'!$A:$A,$C603&amp;"_Generic",
    'Asset Summary'!$B:$B,AR$279
  )
)</f>
        <v>0</v>
      </c>
      <c r="AS603" s="22">
        <f>SUM(
  SUMIFS(
    'Asset Summary'!$D:$D,
    'Asset Summary'!$A:$A,$C603&amp;"_Generic",
    'Asset Summary'!$B:$B,AS$279
  )
)</f>
        <v>0</v>
      </c>
      <c r="AT603" s="22">
        <f>SUM(
  SUMIFS(
    'Asset Summary'!$D:$D,
    'Asset Summary'!$A:$A,$C603&amp;"_Generic",
    'Asset Summary'!$B:$B,AT$279
  )
)</f>
        <v>0</v>
      </c>
      <c r="AU603" s="22">
        <f>SUM(
  SUMIFS(
    'Asset Summary'!$D:$D,
    'Asset Summary'!$A:$A,$C603&amp;"_Generic",
    'Asset Summary'!$B:$B,AU$279
  )
)</f>
        <v>0</v>
      </c>
      <c r="AV603" s="22">
        <f>SUM(
  SUMIFS(
    'Asset Summary'!$D:$D,
    'Asset Summary'!$A:$A,$C603&amp;"_Generic",
    'Asset Summary'!$B:$B,AV$279
  )
)</f>
        <v>0</v>
      </c>
      <c r="AW603" s="22">
        <f>SUM(
  SUMIFS(
    'Asset Summary'!$D:$D,
    'Asset Summary'!$A:$A,$C603&amp;"_Generic",
    'Asset Summary'!$B:$B,AW$279
  )
)</f>
        <v>0</v>
      </c>
      <c r="AX603" s="22">
        <f>SUM(
  SUMIFS(
    'Asset Summary'!$D:$D,
    'Asset Summary'!$A:$A,$C603&amp;"_Generic",
    'Asset Summary'!$B:$B,AX$279
  )
)</f>
        <v>0</v>
      </c>
      <c r="AY603" s="22">
        <f>SUM(
  SUMIFS(
    'Asset Summary'!$D:$D,
    'Asset Summary'!$A:$A,$C603&amp;"_Generic",
    'Asset Summary'!$B:$B,AY$279
  )
)</f>
        <v>0</v>
      </c>
      <c r="AZ603" s="22">
        <f>SUM(
  SUMIFS(
    'Asset Summary'!$D:$D,
    'Asset Summary'!$A:$A,$C603&amp;"_Generic",
    'Asset Summary'!$B:$B,AZ$279
  )
)</f>
        <v>0</v>
      </c>
      <c r="BA603" s="22">
        <f>SUM(
  SUMIFS(
    'Asset Summary'!$D:$D,
    'Asset Summary'!$A:$A,$C603&amp;"_Generic",
    'Asset Summary'!$B:$B,BA$279
  )
)</f>
        <v>0</v>
      </c>
      <c r="BB603" s="22">
        <f>SUM(
  SUMIFS(
    'Asset Summary'!$D:$D,
    'Asset Summary'!$A:$A,$C603&amp;"_Generic",
    'Asset Summary'!$B:$B,BB$279
  )
)</f>
        <v>0</v>
      </c>
      <c r="BC603" s="22">
        <f>SUM(
  SUMIFS(
    'Asset Summary'!$D:$D,
    'Asset Summary'!$A:$A,$C603&amp;"_Generic",
    'Asset Summary'!$B:$B,BC$279
  )
)</f>
        <v>0</v>
      </c>
      <c r="BD603" s="22">
        <f>SUM(
  SUMIFS(
    'Asset Summary'!$D:$D,
    'Asset Summary'!$A:$A,$C603&amp;"_Generic",
    'Asset Summary'!$B:$B,BD$279
  )
)</f>
        <v>0</v>
      </c>
      <c r="BE603" s="22">
        <f>SUM(
  SUMIFS(
    'Asset Summary'!$D:$D,
    'Asset Summary'!$A:$A,$C603&amp;"_Generic",
    'Asset Summary'!$B:$B,BE$279
  )
)</f>
        <v>0</v>
      </c>
      <c r="BF603" s="22">
        <f>SUM(
  SUMIFS(
    'Asset Summary'!$D:$D,
    'Asset Summary'!$A:$A,$C603&amp;"_Generic",
    'Asset Summary'!$B:$B,BF$279
  )
)</f>
        <v>0</v>
      </c>
      <c r="BG603" s="22">
        <f>SUM(
  SUMIFS(
    'Asset Summary'!$D:$D,
    'Asset Summary'!$A:$A,$C603&amp;"_Generic",
    'Asset Summary'!$B:$B,BG$279
  )
)</f>
        <v>0</v>
      </c>
    </row>
    <row r="604" spans="3:59" x14ac:dyDescent="0.15">
      <c r="C604" s="8" t="s">
        <v>747</v>
      </c>
      <c r="D604" s="22">
        <f>SUM(
  SUMIFS(
    'Asset Summary'!$D:$D,
    'Asset Summary'!$A:$A,$C604,
    'Asset Summary'!$B:$B,D$279
  )
)</f>
        <v>0</v>
      </c>
      <c r="E604" s="22">
        <f>SUM(
  SUMIFS(
    'Asset Summary'!$D:$D,
    'Asset Summary'!$A:$A,$C604,
    'Asset Summary'!$B:$B,E$279
  )
)</f>
        <v>0</v>
      </c>
      <c r="F604" s="22">
        <f>SUM(
  SUMIFS(
    'Asset Summary'!$D:$D,
    'Asset Summary'!$A:$A,$C604,
    'Asset Summary'!$B:$B,F$279
  )
)</f>
        <v>0</v>
      </c>
      <c r="G604" s="22">
        <f>SUM(
  SUMIFS(
    'Asset Summary'!$D:$D,
    'Asset Summary'!$A:$A,$C604,
    'Asset Summary'!$B:$B,G$279
  )
)</f>
        <v>0</v>
      </c>
      <c r="H604" s="22">
        <f>SUM(
  SUMIFS(
    'Asset Summary'!$D:$D,
    'Asset Summary'!$A:$A,$C604,
    'Asset Summary'!$B:$B,H$279
  )
)</f>
        <v>0</v>
      </c>
      <c r="I604" s="22">
        <f>SUM(
  SUMIFS(
    'Asset Summary'!$D:$D,
    'Asset Summary'!$A:$A,$C604,
    'Asset Summary'!$B:$B,I$279
  )
)</f>
        <v>0</v>
      </c>
      <c r="J604" s="22">
        <f>SUM(
  SUMIFS(
    'Asset Summary'!$D:$D,
    'Asset Summary'!$A:$A,$C604,
    'Asset Summary'!$B:$B,J$279
  )
)</f>
        <v>0</v>
      </c>
      <c r="K604" s="22">
        <f>SUM(
  SUMIFS(
    'Asset Summary'!$D:$D,
    'Asset Summary'!$A:$A,$C604,
    'Asset Summary'!$B:$B,K$279
  )
)</f>
        <v>0</v>
      </c>
      <c r="L604" s="22">
        <f>SUM(
  SUMIFS(
    'Asset Summary'!$D:$D,
    'Asset Summary'!$A:$A,$C604,
    'Asset Summary'!$B:$B,L$279
  )
)</f>
        <v>0</v>
      </c>
      <c r="M604" s="22">
        <f>SUM(
  SUMIFS(
    'Asset Summary'!$D:$D,
    'Asset Summary'!$A:$A,$C604,
    'Asset Summary'!$B:$B,M$279
  )
)</f>
        <v>0</v>
      </c>
      <c r="N604" s="22">
        <f>SUM(
  SUMIFS(
    'Asset Summary'!$D:$D,
    'Asset Summary'!$A:$A,$C604,
    'Asset Summary'!$B:$B,N$279
  )
)</f>
        <v>0</v>
      </c>
      <c r="O604" s="22">
        <f>SUM(
  SUMIFS(
    'Asset Summary'!$D:$D,
    'Asset Summary'!$A:$A,$C604,
    'Asset Summary'!$B:$B,O$279
  )
)</f>
        <v>0</v>
      </c>
      <c r="P604" s="22">
        <f>SUM(
  SUMIFS(
    'Asset Summary'!$D:$D,
    'Asset Summary'!$A:$A,$C604,
    'Asset Summary'!$B:$B,P$279
  )
)</f>
        <v>0</v>
      </c>
      <c r="Q604" s="22">
        <f>SUM(
  SUMIFS(
    'Asset Summary'!$D:$D,
    'Asset Summary'!$A:$A,$C604,
    'Asset Summary'!$B:$B,Q$279
  )
)</f>
        <v>0</v>
      </c>
      <c r="R604" s="22">
        <f>SUM(
  SUMIFS(
    'Asset Summary'!$D:$D,
    'Asset Summary'!$A:$A,$C604,
    'Asset Summary'!$B:$B,R$279
  )
)</f>
        <v>0</v>
      </c>
      <c r="S604" s="22">
        <f>SUM(
  SUMIFS(
    'Asset Summary'!$D:$D,
    'Asset Summary'!$A:$A,$C604,
    'Asset Summary'!$B:$B,S$279
  )
)</f>
        <v>0</v>
      </c>
      <c r="T604" s="22">
        <f>SUM(
  SUMIFS(
    'Asset Summary'!$D:$D,
    'Asset Summary'!$A:$A,$C604,
    'Asset Summary'!$B:$B,T$279
  )
)</f>
        <v>0</v>
      </c>
      <c r="U604" s="22">
        <f>SUM(
  SUMIFS(
    'Asset Summary'!$D:$D,
    'Asset Summary'!$A:$A,$C604,
    'Asset Summary'!$B:$B,U$279
  )
)</f>
        <v>0</v>
      </c>
      <c r="V604" s="22">
        <f>SUM(
  SUMIFS(
    'Asset Summary'!$D:$D,
    'Asset Summary'!$A:$A,$C604,
    'Asset Summary'!$B:$B,V$279
  )
)</f>
        <v>0</v>
      </c>
      <c r="W604" s="22">
        <f>SUM(
  SUMIFS(
    'Asset Summary'!$D:$D,
    'Asset Summary'!$A:$A,$C604,
    'Asset Summary'!$B:$B,W$279
  )
)</f>
        <v>0</v>
      </c>
      <c r="X604" s="22">
        <f>SUM(
  SUMIFS(
    'Asset Summary'!$D:$D,
    'Asset Summary'!$A:$A,$C604,
    'Asset Summary'!$B:$B,X$279
  )
)</f>
        <v>0</v>
      </c>
      <c r="Y604" s="22">
        <f>SUM(
  SUMIFS(
    'Asset Summary'!$D:$D,
    'Asset Summary'!$A:$A,$C604,
    'Asset Summary'!$B:$B,Y$279
  )
)</f>
        <v>0</v>
      </c>
      <c r="Z604" s="22">
        <f>SUM(
  SUMIFS(
    'Asset Summary'!$D:$D,
    'Asset Summary'!$A:$A,$C604,
    'Asset Summary'!$B:$B,Z$279
  )
)</f>
        <v>0</v>
      </c>
      <c r="AA604" s="22">
        <f>SUM(
  SUMIFS(
    'Asset Summary'!$D:$D,
    'Asset Summary'!$A:$A,$C604,
    'Asset Summary'!$B:$B,AA$279
  )
)</f>
        <v>0</v>
      </c>
      <c r="AB604" s="22">
        <f>SUM(
  SUMIFS(
    'Asset Summary'!$D:$D,
    'Asset Summary'!$A:$A,$C604,
    'Asset Summary'!$B:$B,AB$279
  )
)</f>
        <v>0</v>
      </c>
      <c r="AC604" s="22">
        <f>SUM(
  SUMIFS(
    'Asset Summary'!$D:$D,
    'Asset Summary'!$A:$A,$C604,
    'Asset Summary'!$B:$B,AC$279
  )
)</f>
        <v>0</v>
      </c>
      <c r="AE604" s="50" t="b" cm="1">
        <f t="array" ref="AE604">OR(D604:AC604&lt;&gt;0)</f>
        <v>0</v>
      </c>
      <c r="AG604" s="8" t="s">
        <v>747</v>
      </c>
      <c r="AH604" s="22">
        <f>SUM(
  SUMIFS(
    'Asset Summary'!$D:$D,
    'Asset Summary'!$A:$A,$C604&amp;"_Generic",
    'Asset Summary'!$B:$B,AH$279
  )
)</f>
        <v>0</v>
      </c>
      <c r="AI604" s="22">
        <f>SUM(
  SUMIFS(
    'Asset Summary'!$D:$D,
    'Asset Summary'!$A:$A,$C604&amp;"_Generic",
    'Asset Summary'!$B:$B,AI$279
  )
)</f>
        <v>0</v>
      </c>
      <c r="AJ604" s="22">
        <f>SUM(
  SUMIFS(
    'Asset Summary'!$D:$D,
    'Asset Summary'!$A:$A,$C604&amp;"_Generic",
    'Asset Summary'!$B:$B,AJ$279
  )
)</f>
        <v>0</v>
      </c>
      <c r="AK604" s="22">
        <f>SUM(
  SUMIFS(
    'Asset Summary'!$D:$D,
    'Asset Summary'!$A:$A,$C604&amp;"_Generic",
    'Asset Summary'!$B:$B,AK$279
  )
)</f>
        <v>0</v>
      </c>
      <c r="AL604" s="22">
        <f>SUM(
  SUMIFS(
    'Asset Summary'!$D:$D,
    'Asset Summary'!$A:$A,$C604&amp;"_Generic",
    'Asset Summary'!$B:$B,AL$279
  )
)</f>
        <v>0</v>
      </c>
      <c r="AM604" s="22">
        <f>SUM(
  SUMIFS(
    'Asset Summary'!$D:$D,
    'Asset Summary'!$A:$A,$C604&amp;"_Generic",
    'Asset Summary'!$B:$B,AM$279
  )
)</f>
        <v>0</v>
      </c>
      <c r="AN604" s="22">
        <f>SUM(
  SUMIFS(
    'Asset Summary'!$D:$D,
    'Asset Summary'!$A:$A,$C604&amp;"_Generic",
    'Asset Summary'!$B:$B,AN$279
  )
)</f>
        <v>0</v>
      </c>
      <c r="AO604" s="22">
        <f>SUM(
  SUMIFS(
    'Asset Summary'!$D:$D,
    'Asset Summary'!$A:$A,$C604&amp;"_Generic",
    'Asset Summary'!$B:$B,AO$279
  )
)</f>
        <v>0</v>
      </c>
      <c r="AP604" s="22">
        <f>SUM(
  SUMIFS(
    'Asset Summary'!$D:$D,
    'Asset Summary'!$A:$A,$C604&amp;"_Generic",
    'Asset Summary'!$B:$B,AP$279
  )
)</f>
        <v>0</v>
      </c>
      <c r="AQ604" s="22">
        <f>SUM(
  SUMIFS(
    'Asset Summary'!$D:$D,
    'Asset Summary'!$A:$A,$C604&amp;"_Generic",
    'Asset Summary'!$B:$B,AQ$279
  )
)</f>
        <v>0</v>
      </c>
      <c r="AR604" s="22">
        <f>SUM(
  SUMIFS(
    'Asset Summary'!$D:$D,
    'Asset Summary'!$A:$A,$C604&amp;"_Generic",
    'Asset Summary'!$B:$B,AR$279
  )
)</f>
        <v>0</v>
      </c>
      <c r="AS604" s="22">
        <f>SUM(
  SUMIFS(
    'Asset Summary'!$D:$D,
    'Asset Summary'!$A:$A,$C604&amp;"_Generic",
    'Asset Summary'!$B:$B,AS$279
  )
)</f>
        <v>0</v>
      </c>
      <c r="AT604" s="22">
        <f>SUM(
  SUMIFS(
    'Asset Summary'!$D:$D,
    'Asset Summary'!$A:$A,$C604&amp;"_Generic",
    'Asset Summary'!$B:$B,AT$279
  )
)</f>
        <v>0</v>
      </c>
      <c r="AU604" s="22">
        <f>SUM(
  SUMIFS(
    'Asset Summary'!$D:$D,
    'Asset Summary'!$A:$A,$C604&amp;"_Generic",
    'Asset Summary'!$B:$B,AU$279
  )
)</f>
        <v>0</v>
      </c>
      <c r="AV604" s="22">
        <f>SUM(
  SUMIFS(
    'Asset Summary'!$D:$D,
    'Asset Summary'!$A:$A,$C604&amp;"_Generic",
    'Asset Summary'!$B:$B,AV$279
  )
)</f>
        <v>0</v>
      </c>
      <c r="AW604" s="22">
        <f>SUM(
  SUMIFS(
    'Asset Summary'!$D:$D,
    'Asset Summary'!$A:$A,$C604&amp;"_Generic",
    'Asset Summary'!$B:$B,AW$279
  )
)</f>
        <v>0</v>
      </c>
      <c r="AX604" s="22">
        <f>SUM(
  SUMIFS(
    'Asset Summary'!$D:$D,
    'Asset Summary'!$A:$A,$C604&amp;"_Generic",
    'Asset Summary'!$B:$B,AX$279
  )
)</f>
        <v>0</v>
      </c>
      <c r="AY604" s="22">
        <f>SUM(
  SUMIFS(
    'Asset Summary'!$D:$D,
    'Asset Summary'!$A:$A,$C604&amp;"_Generic",
    'Asset Summary'!$B:$B,AY$279
  )
)</f>
        <v>0</v>
      </c>
      <c r="AZ604" s="22">
        <f>SUM(
  SUMIFS(
    'Asset Summary'!$D:$D,
    'Asset Summary'!$A:$A,$C604&amp;"_Generic",
    'Asset Summary'!$B:$B,AZ$279
  )
)</f>
        <v>0</v>
      </c>
      <c r="BA604" s="22">
        <f>SUM(
  SUMIFS(
    'Asset Summary'!$D:$D,
    'Asset Summary'!$A:$A,$C604&amp;"_Generic",
    'Asset Summary'!$B:$B,BA$279
  )
)</f>
        <v>0</v>
      </c>
      <c r="BB604" s="22">
        <f>SUM(
  SUMIFS(
    'Asset Summary'!$D:$D,
    'Asset Summary'!$A:$A,$C604&amp;"_Generic",
    'Asset Summary'!$B:$B,BB$279
  )
)</f>
        <v>0</v>
      </c>
      <c r="BC604" s="22">
        <f>SUM(
  SUMIFS(
    'Asset Summary'!$D:$D,
    'Asset Summary'!$A:$A,$C604&amp;"_Generic",
    'Asset Summary'!$B:$B,BC$279
  )
)</f>
        <v>0</v>
      </c>
      <c r="BD604" s="22">
        <f>SUM(
  SUMIFS(
    'Asset Summary'!$D:$D,
    'Asset Summary'!$A:$A,$C604&amp;"_Generic",
    'Asset Summary'!$B:$B,BD$279
  )
)</f>
        <v>0</v>
      </c>
      <c r="BE604" s="22">
        <f>SUM(
  SUMIFS(
    'Asset Summary'!$D:$D,
    'Asset Summary'!$A:$A,$C604&amp;"_Generic",
    'Asset Summary'!$B:$B,BE$279
  )
)</f>
        <v>0</v>
      </c>
      <c r="BF604" s="22">
        <f>SUM(
  SUMIFS(
    'Asset Summary'!$D:$D,
    'Asset Summary'!$A:$A,$C604&amp;"_Generic",
    'Asset Summary'!$B:$B,BF$279
  )
)</f>
        <v>0</v>
      </c>
      <c r="BG604" s="22">
        <f>SUM(
  SUMIFS(
    'Asset Summary'!$D:$D,
    'Asset Summary'!$A:$A,$C604&amp;"_Generic",
    'Asset Summary'!$B:$B,BG$279
  )
)</f>
        <v>0</v>
      </c>
    </row>
    <row r="605" spans="3:59" x14ac:dyDescent="0.15">
      <c r="C605" s="8" t="s">
        <v>748</v>
      </c>
      <c r="D605" s="22">
        <f>SUM(
  SUMIFS(
    'Asset Summary'!$D:$D,
    'Asset Summary'!$A:$A,$C605,
    'Asset Summary'!$B:$B,D$279
  )
)</f>
        <v>0</v>
      </c>
      <c r="E605" s="22">
        <f>SUM(
  SUMIFS(
    'Asset Summary'!$D:$D,
    'Asset Summary'!$A:$A,$C605,
    'Asset Summary'!$B:$B,E$279
  )
)</f>
        <v>0</v>
      </c>
      <c r="F605" s="22">
        <f>SUM(
  SUMIFS(
    'Asset Summary'!$D:$D,
    'Asset Summary'!$A:$A,$C605,
    'Asset Summary'!$B:$B,F$279
  )
)</f>
        <v>0</v>
      </c>
      <c r="G605" s="22">
        <f>SUM(
  SUMIFS(
    'Asset Summary'!$D:$D,
    'Asset Summary'!$A:$A,$C605,
    'Asset Summary'!$B:$B,G$279
  )
)</f>
        <v>0</v>
      </c>
      <c r="H605" s="22">
        <f>SUM(
  SUMIFS(
    'Asset Summary'!$D:$D,
    'Asset Summary'!$A:$A,$C605,
    'Asset Summary'!$B:$B,H$279
  )
)</f>
        <v>0</v>
      </c>
      <c r="I605" s="22">
        <f>SUM(
  SUMIFS(
    'Asset Summary'!$D:$D,
    'Asset Summary'!$A:$A,$C605,
    'Asset Summary'!$B:$B,I$279
  )
)</f>
        <v>0</v>
      </c>
      <c r="J605" s="22">
        <f>SUM(
  SUMIFS(
    'Asset Summary'!$D:$D,
    'Asset Summary'!$A:$A,$C605,
    'Asset Summary'!$B:$B,J$279
  )
)</f>
        <v>0</v>
      </c>
      <c r="K605" s="22">
        <f>SUM(
  SUMIFS(
    'Asset Summary'!$D:$D,
    'Asset Summary'!$A:$A,$C605,
    'Asset Summary'!$B:$B,K$279
  )
)</f>
        <v>0</v>
      </c>
      <c r="L605" s="22">
        <f>SUM(
  SUMIFS(
    'Asset Summary'!$D:$D,
    'Asset Summary'!$A:$A,$C605,
    'Asset Summary'!$B:$B,L$279
  )
)</f>
        <v>0</v>
      </c>
      <c r="M605" s="22">
        <f>SUM(
  SUMIFS(
    'Asset Summary'!$D:$D,
    'Asset Summary'!$A:$A,$C605,
    'Asset Summary'!$B:$B,M$279
  )
)</f>
        <v>0</v>
      </c>
      <c r="N605" s="22">
        <f>SUM(
  SUMIFS(
    'Asset Summary'!$D:$D,
    'Asset Summary'!$A:$A,$C605,
    'Asset Summary'!$B:$B,N$279
  )
)</f>
        <v>0</v>
      </c>
      <c r="O605" s="22">
        <f>SUM(
  SUMIFS(
    'Asset Summary'!$D:$D,
    'Asset Summary'!$A:$A,$C605,
    'Asset Summary'!$B:$B,O$279
  )
)</f>
        <v>0</v>
      </c>
      <c r="P605" s="22">
        <f>SUM(
  SUMIFS(
    'Asset Summary'!$D:$D,
    'Asset Summary'!$A:$A,$C605,
    'Asset Summary'!$B:$B,P$279
  )
)</f>
        <v>0</v>
      </c>
      <c r="Q605" s="22">
        <f>SUM(
  SUMIFS(
    'Asset Summary'!$D:$D,
    'Asset Summary'!$A:$A,$C605,
    'Asset Summary'!$B:$B,Q$279
  )
)</f>
        <v>0</v>
      </c>
      <c r="R605" s="22">
        <f>SUM(
  SUMIFS(
    'Asset Summary'!$D:$D,
    'Asset Summary'!$A:$A,$C605,
    'Asset Summary'!$B:$B,R$279
  )
)</f>
        <v>0</v>
      </c>
      <c r="S605" s="22">
        <f>SUM(
  SUMIFS(
    'Asset Summary'!$D:$D,
    'Asset Summary'!$A:$A,$C605,
    'Asset Summary'!$B:$B,S$279
  )
)</f>
        <v>0</v>
      </c>
      <c r="T605" s="22">
        <f>SUM(
  SUMIFS(
    'Asset Summary'!$D:$D,
    'Asset Summary'!$A:$A,$C605,
    'Asset Summary'!$B:$B,T$279
  )
)</f>
        <v>0</v>
      </c>
      <c r="U605" s="22">
        <f>SUM(
  SUMIFS(
    'Asset Summary'!$D:$D,
    'Asset Summary'!$A:$A,$C605,
    'Asset Summary'!$B:$B,U$279
  )
)</f>
        <v>0</v>
      </c>
      <c r="V605" s="22">
        <f>SUM(
  SUMIFS(
    'Asset Summary'!$D:$D,
    'Asset Summary'!$A:$A,$C605,
    'Asset Summary'!$B:$B,V$279
  )
)</f>
        <v>0</v>
      </c>
      <c r="W605" s="22">
        <f>SUM(
  SUMIFS(
    'Asset Summary'!$D:$D,
    'Asset Summary'!$A:$A,$C605,
    'Asset Summary'!$B:$B,W$279
  )
)</f>
        <v>0</v>
      </c>
      <c r="X605" s="22">
        <f>SUM(
  SUMIFS(
    'Asset Summary'!$D:$D,
    'Asset Summary'!$A:$A,$C605,
    'Asset Summary'!$B:$B,X$279
  )
)</f>
        <v>0</v>
      </c>
      <c r="Y605" s="22">
        <f>SUM(
  SUMIFS(
    'Asset Summary'!$D:$D,
    'Asset Summary'!$A:$A,$C605,
    'Asset Summary'!$B:$B,Y$279
  )
)</f>
        <v>0</v>
      </c>
      <c r="Z605" s="22">
        <f>SUM(
  SUMIFS(
    'Asset Summary'!$D:$D,
    'Asset Summary'!$A:$A,$C605,
    'Asset Summary'!$B:$B,Z$279
  )
)</f>
        <v>0</v>
      </c>
      <c r="AA605" s="22">
        <f>SUM(
  SUMIFS(
    'Asset Summary'!$D:$D,
    'Asset Summary'!$A:$A,$C605,
    'Asset Summary'!$B:$B,AA$279
  )
)</f>
        <v>0</v>
      </c>
      <c r="AB605" s="22">
        <f>SUM(
  SUMIFS(
    'Asset Summary'!$D:$D,
    'Asset Summary'!$A:$A,$C605,
    'Asset Summary'!$B:$B,AB$279
  )
)</f>
        <v>0</v>
      </c>
      <c r="AC605" s="22">
        <f>SUM(
  SUMIFS(
    'Asset Summary'!$D:$D,
    'Asset Summary'!$A:$A,$C605,
    'Asset Summary'!$B:$B,AC$279
  )
)</f>
        <v>0</v>
      </c>
      <c r="AE605" s="50" t="b" cm="1">
        <f t="array" ref="AE605">OR(D605:AC605&lt;&gt;0)</f>
        <v>0</v>
      </c>
      <c r="AG605" s="8" t="s">
        <v>748</v>
      </c>
      <c r="AH605" s="22">
        <f>SUM(
  SUMIFS(
    'Asset Summary'!$D:$D,
    'Asset Summary'!$A:$A,$C605&amp;"_Generic",
    'Asset Summary'!$B:$B,AH$279
  )
)</f>
        <v>0</v>
      </c>
      <c r="AI605" s="22">
        <f>SUM(
  SUMIFS(
    'Asset Summary'!$D:$D,
    'Asset Summary'!$A:$A,$C605&amp;"_Generic",
    'Asset Summary'!$B:$B,AI$279
  )
)</f>
        <v>0</v>
      </c>
      <c r="AJ605" s="22">
        <f>SUM(
  SUMIFS(
    'Asset Summary'!$D:$D,
    'Asset Summary'!$A:$A,$C605&amp;"_Generic",
    'Asset Summary'!$B:$B,AJ$279
  )
)</f>
        <v>0</v>
      </c>
      <c r="AK605" s="22">
        <f>SUM(
  SUMIFS(
    'Asset Summary'!$D:$D,
    'Asset Summary'!$A:$A,$C605&amp;"_Generic",
    'Asset Summary'!$B:$B,AK$279
  )
)</f>
        <v>0</v>
      </c>
      <c r="AL605" s="22">
        <f>SUM(
  SUMIFS(
    'Asset Summary'!$D:$D,
    'Asset Summary'!$A:$A,$C605&amp;"_Generic",
    'Asset Summary'!$B:$B,AL$279
  )
)</f>
        <v>0</v>
      </c>
      <c r="AM605" s="22">
        <f>SUM(
  SUMIFS(
    'Asset Summary'!$D:$D,
    'Asset Summary'!$A:$A,$C605&amp;"_Generic",
    'Asset Summary'!$B:$B,AM$279
  )
)</f>
        <v>0</v>
      </c>
      <c r="AN605" s="22">
        <f>SUM(
  SUMIFS(
    'Asset Summary'!$D:$D,
    'Asset Summary'!$A:$A,$C605&amp;"_Generic",
    'Asset Summary'!$B:$B,AN$279
  )
)</f>
        <v>0</v>
      </c>
      <c r="AO605" s="22">
        <f>SUM(
  SUMIFS(
    'Asset Summary'!$D:$D,
    'Asset Summary'!$A:$A,$C605&amp;"_Generic",
    'Asset Summary'!$B:$B,AO$279
  )
)</f>
        <v>0</v>
      </c>
      <c r="AP605" s="22">
        <f>SUM(
  SUMIFS(
    'Asset Summary'!$D:$D,
    'Asset Summary'!$A:$A,$C605&amp;"_Generic",
    'Asset Summary'!$B:$B,AP$279
  )
)</f>
        <v>0</v>
      </c>
      <c r="AQ605" s="22">
        <f>SUM(
  SUMIFS(
    'Asset Summary'!$D:$D,
    'Asset Summary'!$A:$A,$C605&amp;"_Generic",
    'Asset Summary'!$B:$B,AQ$279
  )
)</f>
        <v>0</v>
      </c>
      <c r="AR605" s="22">
        <f>SUM(
  SUMIFS(
    'Asset Summary'!$D:$D,
    'Asset Summary'!$A:$A,$C605&amp;"_Generic",
    'Asset Summary'!$B:$B,AR$279
  )
)</f>
        <v>0</v>
      </c>
      <c r="AS605" s="22">
        <f>SUM(
  SUMIFS(
    'Asset Summary'!$D:$D,
    'Asset Summary'!$A:$A,$C605&amp;"_Generic",
    'Asset Summary'!$B:$B,AS$279
  )
)</f>
        <v>0</v>
      </c>
      <c r="AT605" s="22">
        <f>SUM(
  SUMIFS(
    'Asset Summary'!$D:$D,
    'Asset Summary'!$A:$A,$C605&amp;"_Generic",
    'Asset Summary'!$B:$B,AT$279
  )
)</f>
        <v>0</v>
      </c>
      <c r="AU605" s="22">
        <f>SUM(
  SUMIFS(
    'Asset Summary'!$D:$D,
    'Asset Summary'!$A:$A,$C605&amp;"_Generic",
    'Asset Summary'!$B:$B,AU$279
  )
)</f>
        <v>0</v>
      </c>
      <c r="AV605" s="22">
        <f>SUM(
  SUMIFS(
    'Asset Summary'!$D:$D,
    'Asset Summary'!$A:$A,$C605&amp;"_Generic",
    'Asset Summary'!$B:$B,AV$279
  )
)</f>
        <v>0</v>
      </c>
      <c r="AW605" s="22">
        <f>SUM(
  SUMIFS(
    'Asset Summary'!$D:$D,
    'Asset Summary'!$A:$A,$C605&amp;"_Generic",
    'Asset Summary'!$B:$B,AW$279
  )
)</f>
        <v>0</v>
      </c>
      <c r="AX605" s="22">
        <f>SUM(
  SUMIFS(
    'Asset Summary'!$D:$D,
    'Asset Summary'!$A:$A,$C605&amp;"_Generic",
    'Asset Summary'!$B:$B,AX$279
  )
)</f>
        <v>0</v>
      </c>
      <c r="AY605" s="22">
        <f>SUM(
  SUMIFS(
    'Asset Summary'!$D:$D,
    'Asset Summary'!$A:$A,$C605&amp;"_Generic",
    'Asset Summary'!$B:$B,AY$279
  )
)</f>
        <v>0</v>
      </c>
      <c r="AZ605" s="22">
        <f>SUM(
  SUMIFS(
    'Asset Summary'!$D:$D,
    'Asset Summary'!$A:$A,$C605&amp;"_Generic",
    'Asset Summary'!$B:$B,AZ$279
  )
)</f>
        <v>0</v>
      </c>
      <c r="BA605" s="22">
        <f>SUM(
  SUMIFS(
    'Asset Summary'!$D:$D,
    'Asset Summary'!$A:$A,$C605&amp;"_Generic",
    'Asset Summary'!$B:$B,BA$279
  )
)</f>
        <v>0</v>
      </c>
      <c r="BB605" s="22">
        <f>SUM(
  SUMIFS(
    'Asset Summary'!$D:$D,
    'Asset Summary'!$A:$A,$C605&amp;"_Generic",
    'Asset Summary'!$B:$B,BB$279
  )
)</f>
        <v>0</v>
      </c>
      <c r="BC605" s="22">
        <f>SUM(
  SUMIFS(
    'Asset Summary'!$D:$D,
    'Asset Summary'!$A:$A,$C605&amp;"_Generic",
    'Asset Summary'!$B:$B,BC$279
  )
)</f>
        <v>0</v>
      </c>
      <c r="BD605" s="22">
        <f>SUM(
  SUMIFS(
    'Asset Summary'!$D:$D,
    'Asset Summary'!$A:$A,$C605&amp;"_Generic",
    'Asset Summary'!$B:$B,BD$279
  )
)</f>
        <v>0</v>
      </c>
      <c r="BE605" s="22">
        <f>SUM(
  SUMIFS(
    'Asset Summary'!$D:$D,
    'Asset Summary'!$A:$A,$C605&amp;"_Generic",
    'Asset Summary'!$B:$B,BE$279
  )
)</f>
        <v>0</v>
      </c>
      <c r="BF605" s="22">
        <f>SUM(
  SUMIFS(
    'Asset Summary'!$D:$D,
    'Asset Summary'!$A:$A,$C605&amp;"_Generic",
    'Asset Summary'!$B:$B,BF$279
  )
)</f>
        <v>0</v>
      </c>
      <c r="BG605" s="22">
        <f>SUM(
  SUMIFS(
    'Asset Summary'!$D:$D,
    'Asset Summary'!$A:$A,$C605&amp;"_Generic",
    'Asset Summary'!$B:$B,BG$279
  )
)</f>
        <v>0</v>
      </c>
    </row>
    <row r="606" spans="3:59" x14ac:dyDescent="0.15">
      <c r="C606" s="8" t="s">
        <v>749</v>
      </c>
      <c r="D606" s="22">
        <f>SUM(
  SUMIFS(
    'Asset Summary'!$D:$D,
    'Asset Summary'!$A:$A,$C606,
    'Asset Summary'!$B:$B,D$279
  )
)</f>
        <v>0</v>
      </c>
      <c r="E606" s="22">
        <f>SUM(
  SUMIFS(
    'Asset Summary'!$D:$D,
    'Asset Summary'!$A:$A,$C606,
    'Asset Summary'!$B:$B,E$279
  )
)</f>
        <v>0</v>
      </c>
      <c r="F606" s="22">
        <f>SUM(
  SUMIFS(
    'Asset Summary'!$D:$D,
    'Asset Summary'!$A:$A,$C606,
    'Asset Summary'!$B:$B,F$279
  )
)</f>
        <v>0</v>
      </c>
      <c r="G606" s="22">
        <f>SUM(
  SUMIFS(
    'Asset Summary'!$D:$D,
    'Asset Summary'!$A:$A,$C606,
    'Asset Summary'!$B:$B,G$279
  )
)</f>
        <v>0</v>
      </c>
      <c r="H606" s="22">
        <f>SUM(
  SUMIFS(
    'Asset Summary'!$D:$D,
    'Asset Summary'!$A:$A,$C606,
    'Asset Summary'!$B:$B,H$279
  )
)</f>
        <v>0</v>
      </c>
      <c r="I606" s="22">
        <f>SUM(
  SUMIFS(
    'Asset Summary'!$D:$D,
    'Asset Summary'!$A:$A,$C606,
    'Asset Summary'!$B:$B,I$279
  )
)</f>
        <v>0</v>
      </c>
      <c r="J606" s="22">
        <f>SUM(
  SUMIFS(
    'Asset Summary'!$D:$D,
    'Asset Summary'!$A:$A,$C606,
    'Asset Summary'!$B:$B,J$279
  )
)</f>
        <v>0</v>
      </c>
      <c r="K606" s="22">
        <f>SUM(
  SUMIFS(
    'Asset Summary'!$D:$D,
    'Asset Summary'!$A:$A,$C606,
    'Asset Summary'!$B:$B,K$279
  )
)</f>
        <v>0</v>
      </c>
      <c r="L606" s="22">
        <f>SUM(
  SUMIFS(
    'Asset Summary'!$D:$D,
    'Asset Summary'!$A:$A,$C606,
    'Asset Summary'!$B:$B,L$279
  )
)</f>
        <v>0</v>
      </c>
      <c r="M606" s="22">
        <f>SUM(
  SUMIFS(
    'Asset Summary'!$D:$D,
    'Asset Summary'!$A:$A,$C606,
    'Asset Summary'!$B:$B,M$279
  )
)</f>
        <v>0</v>
      </c>
      <c r="N606" s="22">
        <f>SUM(
  SUMIFS(
    'Asset Summary'!$D:$D,
    'Asset Summary'!$A:$A,$C606,
    'Asset Summary'!$B:$B,N$279
  )
)</f>
        <v>0</v>
      </c>
      <c r="O606" s="22">
        <f>SUM(
  SUMIFS(
    'Asset Summary'!$D:$D,
    'Asset Summary'!$A:$A,$C606,
    'Asset Summary'!$B:$B,O$279
  )
)</f>
        <v>0</v>
      </c>
      <c r="P606" s="22">
        <f>SUM(
  SUMIFS(
    'Asset Summary'!$D:$D,
    'Asset Summary'!$A:$A,$C606,
    'Asset Summary'!$B:$B,P$279
  )
)</f>
        <v>0</v>
      </c>
      <c r="Q606" s="22">
        <f>SUM(
  SUMIFS(
    'Asset Summary'!$D:$D,
    'Asset Summary'!$A:$A,$C606,
    'Asset Summary'!$B:$B,Q$279
  )
)</f>
        <v>0</v>
      </c>
      <c r="R606" s="22">
        <f>SUM(
  SUMIFS(
    'Asset Summary'!$D:$D,
    'Asset Summary'!$A:$A,$C606,
    'Asset Summary'!$B:$B,R$279
  )
)</f>
        <v>0</v>
      </c>
      <c r="S606" s="22">
        <f>SUM(
  SUMIFS(
    'Asset Summary'!$D:$D,
    'Asset Summary'!$A:$A,$C606,
    'Asset Summary'!$B:$B,S$279
  )
)</f>
        <v>0</v>
      </c>
      <c r="T606" s="22">
        <f>SUM(
  SUMIFS(
    'Asset Summary'!$D:$D,
    'Asset Summary'!$A:$A,$C606,
    'Asset Summary'!$B:$B,T$279
  )
)</f>
        <v>0</v>
      </c>
      <c r="U606" s="22">
        <f>SUM(
  SUMIFS(
    'Asset Summary'!$D:$D,
    'Asset Summary'!$A:$A,$C606,
    'Asset Summary'!$B:$B,U$279
  )
)</f>
        <v>0</v>
      </c>
      <c r="V606" s="22">
        <f>SUM(
  SUMIFS(
    'Asset Summary'!$D:$D,
    'Asset Summary'!$A:$A,$C606,
    'Asset Summary'!$B:$B,V$279
  )
)</f>
        <v>0</v>
      </c>
      <c r="W606" s="22">
        <f>SUM(
  SUMIFS(
    'Asset Summary'!$D:$D,
    'Asset Summary'!$A:$A,$C606,
    'Asset Summary'!$B:$B,W$279
  )
)</f>
        <v>0</v>
      </c>
      <c r="X606" s="22">
        <f>SUM(
  SUMIFS(
    'Asset Summary'!$D:$D,
    'Asset Summary'!$A:$A,$C606,
    'Asset Summary'!$B:$B,X$279
  )
)</f>
        <v>0</v>
      </c>
      <c r="Y606" s="22">
        <f>SUM(
  SUMIFS(
    'Asset Summary'!$D:$D,
    'Asset Summary'!$A:$A,$C606,
    'Asset Summary'!$B:$B,Y$279
  )
)</f>
        <v>0</v>
      </c>
      <c r="Z606" s="22">
        <f>SUM(
  SUMIFS(
    'Asset Summary'!$D:$D,
    'Asset Summary'!$A:$A,$C606,
    'Asset Summary'!$B:$B,Z$279
  )
)</f>
        <v>0</v>
      </c>
      <c r="AA606" s="22">
        <f>SUM(
  SUMIFS(
    'Asset Summary'!$D:$D,
    'Asset Summary'!$A:$A,$C606,
    'Asset Summary'!$B:$B,AA$279
  )
)</f>
        <v>0</v>
      </c>
      <c r="AB606" s="22">
        <f>SUM(
  SUMIFS(
    'Asset Summary'!$D:$D,
    'Asset Summary'!$A:$A,$C606,
    'Asset Summary'!$B:$B,AB$279
  )
)</f>
        <v>0</v>
      </c>
      <c r="AC606" s="22">
        <f>SUM(
  SUMIFS(
    'Asset Summary'!$D:$D,
    'Asset Summary'!$A:$A,$C606,
    'Asset Summary'!$B:$B,AC$279
  )
)</f>
        <v>0</v>
      </c>
      <c r="AE606" s="50" t="b" cm="1">
        <f t="array" ref="AE606">OR(D606:AC606&lt;&gt;0)</f>
        <v>0</v>
      </c>
      <c r="AG606" s="8" t="s">
        <v>749</v>
      </c>
      <c r="AH606" s="22">
        <f>SUM(
  SUMIFS(
    'Asset Summary'!$D:$D,
    'Asset Summary'!$A:$A,$C606&amp;"_Generic",
    'Asset Summary'!$B:$B,AH$279
  )
)</f>
        <v>0</v>
      </c>
      <c r="AI606" s="22">
        <f>SUM(
  SUMIFS(
    'Asset Summary'!$D:$D,
    'Asset Summary'!$A:$A,$C606&amp;"_Generic",
    'Asset Summary'!$B:$B,AI$279
  )
)</f>
        <v>0</v>
      </c>
      <c r="AJ606" s="22">
        <f>SUM(
  SUMIFS(
    'Asset Summary'!$D:$D,
    'Asset Summary'!$A:$A,$C606&amp;"_Generic",
    'Asset Summary'!$B:$B,AJ$279
  )
)</f>
        <v>0</v>
      </c>
      <c r="AK606" s="22">
        <f>SUM(
  SUMIFS(
    'Asset Summary'!$D:$D,
    'Asset Summary'!$A:$A,$C606&amp;"_Generic",
    'Asset Summary'!$B:$B,AK$279
  )
)</f>
        <v>0</v>
      </c>
      <c r="AL606" s="22">
        <f>SUM(
  SUMIFS(
    'Asset Summary'!$D:$D,
    'Asset Summary'!$A:$A,$C606&amp;"_Generic",
    'Asset Summary'!$B:$B,AL$279
  )
)</f>
        <v>0</v>
      </c>
      <c r="AM606" s="22">
        <f>SUM(
  SUMIFS(
    'Asset Summary'!$D:$D,
    'Asset Summary'!$A:$A,$C606&amp;"_Generic",
    'Asset Summary'!$B:$B,AM$279
  )
)</f>
        <v>0</v>
      </c>
      <c r="AN606" s="22">
        <f>SUM(
  SUMIFS(
    'Asset Summary'!$D:$D,
    'Asset Summary'!$A:$A,$C606&amp;"_Generic",
    'Asset Summary'!$B:$B,AN$279
  )
)</f>
        <v>0</v>
      </c>
      <c r="AO606" s="22">
        <f>SUM(
  SUMIFS(
    'Asset Summary'!$D:$D,
    'Asset Summary'!$A:$A,$C606&amp;"_Generic",
    'Asset Summary'!$B:$B,AO$279
  )
)</f>
        <v>0</v>
      </c>
      <c r="AP606" s="22">
        <f>SUM(
  SUMIFS(
    'Asset Summary'!$D:$D,
    'Asset Summary'!$A:$A,$C606&amp;"_Generic",
    'Asset Summary'!$B:$B,AP$279
  )
)</f>
        <v>0</v>
      </c>
      <c r="AQ606" s="22">
        <f>SUM(
  SUMIFS(
    'Asset Summary'!$D:$D,
    'Asset Summary'!$A:$A,$C606&amp;"_Generic",
    'Asset Summary'!$B:$B,AQ$279
  )
)</f>
        <v>0</v>
      </c>
      <c r="AR606" s="22">
        <f>SUM(
  SUMIFS(
    'Asset Summary'!$D:$D,
    'Asset Summary'!$A:$A,$C606&amp;"_Generic",
    'Asset Summary'!$B:$B,AR$279
  )
)</f>
        <v>0</v>
      </c>
      <c r="AS606" s="22">
        <f>SUM(
  SUMIFS(
    'Asset Summary'!$D:$D,
    'Asset Summary'!$A:$A,$C606&amp;"_Generic",
    'Asset Summary'!$B:$B,AS$279
  )
)</f>
        <v>0</v>
      </c>
      <c r="AT606" s="22">
        <f>SUM(
  SUMIFS(
    'Asset Summary'!$D:$D,
    'Asset Summary'!$A:$A,$C606&amp;"_Generic",
    'Asset Summary'!$B:$B,AT$279
  )
)</f>
        <v>0</v>
      </c>
      <c r="AU606" s="22">
        <f>SUM(
  SUMIFS(
    'Asset Summary'!$D:$D,
    'Asset Summary'!$A:$A,$C606&amp;"_Generic",
    'Asset Summary'!$B:$B,AU$279
  )
)</f>
        <v>0</v>
      </c>
      <c r="AV606" s="22">
        <f>SUM(
  SUMIFS(
    'Asset Summary'!$D:$D,
    'Asset Summary'!$A:$A,$C606&amp;"_Generic",
    'Asset Summary'!$B:$B,AV$279
  )
)</f>
        <v>0</v>
      </c>
      <c r="AW606" s="22">
        <f>SUM(
  SUMIFS(
    'Asset Summary'!$D:$D,
    'Asset Summary'!$A:$A,$C606&amp;"_Generic",
    'Asset Summary'!$B:$B,AW$279
  )
)</f>
        <v>0</v>
      </c>
      <c r="AX606" s="22">
        <f>SUM(
  SUMIFS(
    'Asset Summary'!$D:$D,
    'Asset Summary'!$A:$A,$C606&amp;"_Generic",
    'Asset Summary'!$B:$B,AX$279
  )
)</f>
        <v>0</v>
      </c>
      <c r="AY606" s="22">
        <f>SUM(
  SUMIFS(
    'Asset Summary'!$D:$D,
    'Asset Summary'!$A:$A,$C606&amp;"_Generic",
    'Asset Summary'!$B:$B,AY$279
  )
)</f>
        <v>0</v>
      </c>
      <c r="AZ606" s="22">
        <f>SUM(
  SUMIFS(
    'Asset Summary'!$D:$D,
    'Asset Summary'!$A:$A,$C606&amp;"_Generic",
    'Asset Summary'!$B:$B,AZ$279
  )
)</f>
        <v>0</v>
      </c>
      <c r="BA606" s="22">
        <f>SUM(
  SUMIFS(
    'Asset Summary'!$D:$D,
    'Asset Summary'!$A:$A,$C606&amp;"_Generic",
    'Asset Summary'!$B:$B,BA$279
  )
)</f>
        <v>0</v>
      </c>
      <c r="BB606" s="22">
        <f>SUM(
  SUMIFS(
    'Asset Summary'!$D:$D,
    'Asset Summary'!$A:$A,$C606&amp;"_Generic",
    'Asset Summary'!$B:$B,BB$279
  )
)</f>
        <v>0</v>
      </c>
      <c r="BC606" s="22">
        <f>SUM(
  SUMIFS(
    'Asset Summary'!$D:$D,
    'Asset Summary'!$A:$A,$C606&amp;"_Generic",
    'Asset Summary'!$B:$B,BC$279
  )
)</f>
        <v>0</v>
      </c>
      <c r="BD606" s="22">
        <f>SUM(
  SUMIFS(
    'Asset Summary'!$D:$D,
    'Asset Summary'!$A:$A,$C606&amp;"_Generic",
    'Asset Summary'!$B:$B,BD$279
  )
)</f>
        <v>0</v>
      </c>
      <c r="BE606" s="22">
        <f>SUM(
  SUMIFS(
    'Asset Summary'!$D:$D,
    'Asset Summary'!$A:$A,$C606&amp;"_Generic",
    'Asset Summary'!$B:$B,BE$279
  )
)</f>
        <v>0</v>
      </c>
      <c r="BF606" s="22">
        <f>SUM(
  SUMIFS(
    'Asset Summary'!$D:$D,
    'Asset Summary'!$A:$A,$C606&amp;"_Generic",
    'Asset Summary'!$B:$B,BF$279
  )
)</f>
        <v>0</v>
      </c>
      <c r="BG606" s="22">
        <f>SUM(
  SUMIFS(
    'Asset Summary'!$D:$D,
    'Asset Summary'!$A:$A,$C606&amp;"_Generic",
    'Asset Summary'!$B:$B,BG$279
  )
)</f>
        <v>0</v>
      </c>
    </row>
    <row r="607" spans="3:59" x14ac:dyDescent="0.15">
      <c r="C607" s="8" t="s">
        <v>750</v>
      </c>
      <c r="D607" s="22">
        <f>SUM(
  SUMIFS(
    'Asset Summary'!$D:$D,
    'Asset Summary'!$A:$A,$C607,
    'Asset Summary'!$B:$B,D$279
  )
)</f>
        <v>0</v>
      </c>
      <c r="E607" s="22">
        <f>SUM(
  SUMIFS(
    'Asset Summary'!$D:$D,
    'Asset Summary'!$A:$A,$C607,
    'Asset Summary'!$B:$B,E$279
  )
)</f>
        <v>0</v>
      </c>
      <c r="F607" s="22">
        <f>SUM(
  SUMIFS(
    'Asset Summary'!$D:$D,
    'Asset Summary'!$A:$A,$C607,
    'Asset Summary'!$B:$B,F$279
  )
)</f>
        <v>0</v>
      </c>
      <c r="G607" s="22">
        <f>SUM(
  SUMIFS(
    'Asset Summary'!$D:$D,
    'Asset Summary'!$A:$A,$C607,
    'Asset Summary'!$B:$B,G$279
  )
)</f>
        <v>0</v>
      </c>
      <c r="H607" s="22">
        <f>SUM(
  SUMIFS(
    'Asset Summary'!$D:$D,
    'Asset Summary'!$A:$A,$C607,
    'Asset Summary'!$B:$B,H$279
  )
)</f>
        <v>0</v>
      </c>
      <c r="I607" s="22">
        <f>SUM(
  SUMIFS(
    'Asset Summary'!$D:$D,
    'Asset Summary'!$A:$A,$C607,
    'Asset Summary'!$B:$B,I$279
  )
)</f>
        <v>0</v>
      </c>
      <c r="J607" s="22">
        <f>SUM(
  SUMIFS(
    'Asset Summary'!$D:$D,
    'Asset Summary'!$A:$A,$C607,
    'Asset Summary'!$B:$B,J$279
  )
)</f>
        <v>0</v>
      </c>
      <c r="K607" s="22">
        <f>SUM(
  SUMIFS(
    'Asset Summary'!$D:$D,
    'Asset Summary'!$A:$A,$C607,
    'Asset Summary'!$B:$B,K$279
  )
)</f>
        <v>0</v>
      </c>
      <c r="L607" s="22">
        <f>SUM(
  SUMIFS(
    'Asset Summary'!$D:$D,
    'Asset Summary'!$A:$A,$C607,
    'Asset Summary'!$B:$B,L$279
  )
)</f>
        <v>0</v>
      </c>
      <c r="M607" s="22">
        <f>SUM(
  SUMIFS(
    'Asset Summary'!$D:$D,
    'Asset Summary'!$A:$A,$C607,
    'Asset Summary'!$B:$B,M$279
  )
)</f>
        <v>0</v>
      </c>
      <c r="N607" s="22">
        <f>SUM(
  SUMIFS(
    'Asset Summary'!$D:$D,
    'Asset Summary'!$A:$A,$C607,
    'Asset Summary'!$B:$B,N$279
  )
)</f>
        <v>0</v>
      </c>
      <c r="O607" s="22">
        <f>SUM(
  SUMIFS(
    'Asset Summary'!$D:$D,
    'Asset Summary'!$A:$A,$C607,
    'Asset Summary'!$B:$B,O$279
  )
)</f>
        <v>0</v>
      </c>
      <c r="P607" s="22">
        <f>SUM(
  SUMIFS(
    'Asset Summary'!$D:$D,
    'Asset Summary'!$A:$A,$C607,
    'Asset Summary'!$B:$B,P$279
  )
)</f>
        <v>0</v>
      </c>
      <c r="Q607" s="22">
        <f>SUM(
  SUMIFS(
    'Asset Summary'!$D:$D,
    'Asset Summary'!$A:$A,$C607,
    'Asset Summary'!$B:$B,Q$279
  )
)</f>
        <v>0</v>
      </c>
      <c r="R607" s="22">
        <f>SUM(
  SUMIFS(
    'Asset Summary'!$D:$D,
    'Asset Summary'!$A:$A,$C607,
    'Asset Summary'!$B:$B,R$279
  )
)</f>
        <v>0</v>
      </c>
      <c r="S607" s="22">
        <f>SUM(
  SUMIFS(
    'Asset Summary'!$D:$D,
    'Asset Summary'!$A:$A,$C607,
    'Asset Summary'!$B:$B,S$279
  )
)</f>
        <v>0</v>
      </c>
      <c r="T607" s="22">
        <f>SUM(
  SUMIFS(
    'Asset Summary'!$D:$D,
    'Asset Summary'!$A:$A,$C607,
    'Asset Summary'!$B:$B,T$279
  )
)</f>
        <v>0</v>
      </c>
      <c r="U607" s="22">
        <f>SUM(
  SUMIFS(
    'Asset Summary'!$D:$D,
    'Asset Summary'!$A:$A,$C607,
    'Asset Summary'!$B:$B,U$279
  )
)</f>
        <v>0</v>
      </c>
      <c r="V607" s="22">
        <f>SUM(
  SUMIFS(
    'Asset Summary'!$D:$D,
    'Asset Summary'!$A:$A,$C607,
    'Asset Summary'!$B:$B,V$279
  )
)</f>
        <v>0</v>
      </c>
      <c r="W607" s="22">
        <f>SUM(
  SUMIFS(
    'Asset Summary'!$D:$D,
    'Asset Summary'!$A:$A,$C607,
    'Asset Summary'!$B:$B,W$279
  )
)</f>
        <v>0</v>
      </c>
      <c r="X607" s="22">
        <f>SUM(
  SUMIFS(
    'Asset Summary'!$D:$D,
    'Asset Summary'!$A:$A,$C607,
    'Asset Summary'!$B:$B,X$279
  )
)</f>
        <v>0</v>
      </c>
      <c r="Y607" s="22">
        <f>SUM(
  SUMIFS(
    'Asset Summary'!$D:$D,
    'Asset Summary'!$A:$A,$C607,
    'Asset Summary'!$B:$B,Y$279
  )
)</f>
        <v>0</v>
      </c>
      <c r="Z607" s="22">
        <f>SUM(
  SUMIFS(
    'Asset Summary'!$D:$D,
    'Asset Summary'!$A:$A,$C607,
    'Asset Summary'!$B:$B,Z$279
  )
)</f>
        <v>0</v>
      </c>
      <c r="AA607" s="22">
        <f>SUM(
  SUMIFS(
    'Asset Summary'!$D:$D,
    'Asset Summary'!$A:$A,$C607,
    'Asset Summary'!$B:$B,AA$279
  )
)</f>
        <v>0</v>
      </c>
      <c r="AB607" s="22">
        <f>SUM(
  SUMIFS(
    'Asset Summary'!$D:$D,
    'Asset Summary'!$A:$A,$C607,
    'Asset Summary'!$B:$B,AB$279
  )
)</f>
        <v>0</v>
      </c>
      <c r="AC607" s="22">
        <f>SUM(
  SUMIFS(
    'Asset Summary'!$D:$D,
    'Asset Summary'!$A:$A,$C607,
    'Asset Summary'!$B:$B,AC$279
  )
)</f>
        <v>0</v>
      </c>
      <c r="AE607" s="50" t="b" cm="1">
        <f t="array" ref="AE607">OR(D607:AC607&lt;&gt;0)</f>
        <v>0</v>
      </c>
      <c r="AG607" s="8" t="s">
        <v>750</v>
      </c>
      <c r="AH607" s="22">
        <f>SUM(
  SUMIFS(
    'Asset Summary'!$D:$D,
    'Asset Summary'!$A:$A,$C607&amp;"_Generic",
    'Asset Summary'!$B:$B,AH$279
  )
)</f>
        <v>0</v>
      </c>
      <c r="AI607" s="22">
        <f>SUM(
  SUMIFS(
    'Asset Summary'!$D:$D,
    'Asset Summary'!$A:$A,$C607&amp;"_Generic",
    'Asset Summary'!$B:$B,AI$279
  )
)</f>
        <v>0</v>
      </c>
      <c r="AJ607" s="22">
        <f>SUM(
  SUMIFS(
    'Asset Summary'!$D:$D,
    'Asset Summary'!$A:$A,$C607&amp;"_Generic",
    'Asset Summary'!$B:$B,AJ$279
  )
)</f>
        <v>0</v>
      </c>
      <c r="AK607" s="22">
        <f>SUM(
  SUMIFS(
    'Asset Summary'!$D:$D,
    'Asset Summary'!$A:$A,$C607&amp;"_Generic",
    'Asset Summary'!$B:$B,AK$279
  )
)</f>
        <v>0</v>
      </c>
      <c r="AL607" s="22">
        <f>SUM(
  SUMIFS(
    'Asset Summary'!$D:$D,
    'Asset Summary'!$A:$A,$C607&amp;"_Generic",
    'Asset Summary'!$B:$B,AL$279
  )
)</f>
        <v>0</v>
      </c>
      <c r="AM607" s="22">
        <f>SUM(
  SUMIFS(
    'Asset Summary'!$D:$D,
    'Asset Summary'!$A:$A,$C607&amp;"_Generic",
    'Asset Summary'!$B:$B,AM$279
  )
)</f>
        <v>0</v>
      </c>
      <c r="AN607" s="22">
        <f>SUM(
  SUMIFS(
    'Asset Summary'!$D:$D,
    'Asset Summary'!$A:$A,$C607&amp;"_Generic",
    'Asset Summary'!$B:$B,AN$279
  )
)</f>
        <v>0</v>
      </c>
      <c r="AO607" s="22">
        <f>SUM(
  SUMIFS(
    'Asset Summary'!$D:$D,
    'Asset Summary'!$A:$A,$C607&amp;"_Generic",
    'Asset Summary'!$B:$B,AO$279
  )
)</f>
        <v>0</v>
      </c>
      <c r="AP607" s="22">
        <f>SUM(
  SUMIFS(
    'Asset Summary'!$D:$D,
    'Asset Summary'!$A:$A,$C607&amp;"_Generic",
    'Asset Summary'!$B:$B,AP$279
  )
)</f>
        <v>0</v>
      </c>
      <c r="AQ607" s="22">
        <f>SUM(
  SUMIFS(
    'Asset Summary'!$D:$D,
    'Asset Summary'!$A:$A,$C607&amp;"_Generic",
    'Asset Summary'!$B:$B,AQ$279
  )
)</f>
        <v>0</v>
      </c>
      <c r="AR607" s="22">
        <f>SUM(
  SUMIFS(
    'Asset Summary'!$D:$D,
    'Asset Summary'!$A:$A,$C607&amp;"_Generic",
    'Asset Summary'!$B:$B,AR$279
  )
)</f>
        <v>0</v>
      </c>
      <c r="AS607" s="22">
        <f>SUM(
  SUMIFS(
    'Asset Summary'!$D:$D,
    'Asset Summary'!$A:$A,$C607&amp;"_Generic",
    'Asset Summary'!$B:$B,AS$279
  )
)</f>
        <v>0</v>
      </c>
      <c r="AT607" s="22">
        <f>SUM(
  SUMIFS(
    'Asset Summary'!$D:$D,
    'Asset Summary'!$A:$A,$C607&amp;"_Generic",
    'Asset Summary'!$B:$B,AT$279
  )
)</f>
        <v>0</v>
      </c>
      <c r="AU607" s="22">
        <f>SUM(
  SUMIFS(
    'Asset Summary'!$D:$D,
    'Asset Summary'!$A:$A,$C607&amp;"_Generic",
    'Asset Summary'!$B:$B,AU$279
  )
)</f>
        <v>0</v>
      </c>
      <c r="AV607" s="22">
        <f>SUM(
  SUMIFS(
    'Asset Summary'!$D:$D,
    'Asset Summary'!$A:$A,$C607&amp;"_Generic",
    'Asset Summary'!$B:$B,AV$279
  )
)</f>
        <v>0</v>
      </c>
      <c r="AW607" s="22">
        <f>SUM(
  SUMIFS(
    'Asset Summary'!$D:$D,
    'Asset Summary'!$A:$A,$C607&amp;"_Generic",
    'Asset Summary'!$B:$B,AW$279
  )
)</f>
        <v>0</v>
      </c>
      <c r="AX607" s="22">
        <f>SUM(
  SUMIFS(
    'Asset Summary'!$D:$D,
    'Asset Summary'!$A:$A,$C607&amp;"_Generic",
    'Asset Summary'!$B:$B,AX$279
  )
)</f>
        <v>0</v>
      </c>
      <c r="AY607" s="22">
        <f>SUM(
  SUMIFS(
    'Asset Summary'!$D:$D,
    'Asset Summary'!$A:$A,$C607&amp;"_Generic",
    'Asset Summary'!$B:$B,AY$279
  )
)</f>
        <v>0</v>
      </c>
      <c r="AZ607" s="22">
        <f>SUM(
  SUMIFS(
    'Asset Summary'!$D:$D,
    'Asset Summary'!$A:$A,$C607&amp;"_Generic",
    'Asset Summary'!$B:$B,AZ$279
  )
)</f>
        <v>0</v>
      </c>
      <c r="BA607" s="22">
        <f>SUM(
  SUMIFS(
    'Asset Summary'!$D:$D,
    'Asset Summary'!$A:$A,$C607&amp;"_Generic",
    'Asset Summary'!$B:$B,BA$279
  )
)</f>
        <v>0</v>
      </c>
      <c r="BB607" s="22">
        <f>SUM(
  SUMIFS(
    'Asset Summary'!$D:$D,
    'Asset Summary'!$A:$A,$C607&amp;"_Generic",
    'Asset Summary'!$B:$B,BB$279
  )
)</f>
        <v>0</v>
      </c>
      <c r="BC607" s="22">
        <f>SUM(
  SUMIFS(
    'Asset Summary'!$D:$D,
    'Asset Summary'!$A:$A,$C607&amp;"_Generic",
    'Asset Summary'!$B:$B,BC$279
  )
)</f>
        <v>0</v>
      </c>
      <c r="BD607" s="22">
        <f>SUM(
  SUMIFS(
    'Asset Summary'!$D:$D,
    'Asset Summary'!$A:$A,$C607&amp;"_Generic",
    'Asset Summary'!$B:$B,BD$279
  )
)</f>
        <v>0</v>
      </c>
      <c r="BE607" s="22">
        <f>SUM(
  SUMIFS(
    'Asset Summary'!$D:$D,
    'Asset Summary'!$A:$A,$C607&amp;"_Generic",
    'Asset Summary'!$B:$B,BE$279
  )
)</f>
        <v>0</v>
      </c>
      <c r="BF607" s="22">
        <f>SUM(
  SUMIFS(
    'Asset Summary'!$D:$D,
    'Asset Summary'!$A:$A,$C607&amp;"_Generic",
    'Asset Summary'!$B:$B,BF$279
  )
)</f>
        <v>0</v>
      </c>
      <c r="BG607" s="22">
        <f>SUM(
  SUMIFS(
    'Asset Summary'!$D:$D,
    'Asset Summary'!$A:$A,$C607&amp;"_Generic",
    'Asset Summary'!$B:$B,BG$279
  )
)</f>
        <v>0</v>
      </c>
    </row>
    <row r="608" spans="3:59" x14ac:dyDescent="0.15">
      <c r="C608" s="8" t="s">
        <v>751</v>
      </c>
      <c r="D608" s="22">
        <f>SUM(
  SUMIFS(
    'Asset Summary'!$D:$D,
    'Asset Summary'!$A:$A,$C608,
    'Asset Summary'!$B:$B,D$279
  )
)</f>
        <v>0</v>
      </c>
      <c r="E608" s="22">
        <f>SUM(
  SUMIFS(
    'Asset Summary'!$D:$D,
    'Asset Summary'!$A:$A,$C608,
    'Asset Summary'!$B:$B,E$279
  )
)</f>
        <v>0</v>
      </c>
      <c r="F608" s="22">
        <f>SUM(
  SUMIFS(
    'Asset Summary'!$D:$D,
    'Asset Summary'!$A:$A,$C608,
    'Asset Summary'!$B:$B,F$279
  )
)</f>
        <v>0</v>
      </c>
      <c r="G608" s="22">
        <f>SUM(
  SUMIFS(
    'Asset Summary'!$D:$D,
    'Asset Summary'!$A:$A,$C608,
    'Asset Summary'!$B:$B,G$279
  )
)</f>
        <v>0</v>
      </c>
      <c r="H608" s="22">
        <f>SUM(
  SUMIFS(
    'Asset Summary'!$D:$D,
    'Asset Summary'!$A:$A,$C608,
    'Asset Summary'!$B:$B,H$279
  )
)</f>
        <v>0</v>
      </c>
      <c r="I608" s="22">
        <f>SUM(
  SUMIFS(
    'Asset Summary'!$D:$D,
    'Asset Summary'!$A:$A,$C608,
    'Asset Summary'!$B:$B,I$279
  )
)</f>
        <v>0</v>
      </c>
      <c r="J608" s="22">
        <f>SUM(
  SUMIFS(
    'Asset Summary'!$D:$D,
    'Asset Summary'!$A:$A,$C608,
    'Asset Summary'!$B:$B,J$279
  )
)</f>
        <v>0</v>
      </c>
      <c r="K608" s="22">
        <f>SUM(
  SUMIFS(
    'Asset Summary'!$D:$D,
    'Asset Summary'!$A:$A,$C608,
    'Asset Summary'!$B:$B,K$279
  )
)</f>
        <v>0</v>
      </c>
      <c r="L608" s="22">
        <f>SUM(
  SUMIFS(
    'Asset Summary'!$D:$D,
    'Asset Summary'!$A:$A,$C608,
    'Asset Summary'!$B:$B,L$279
  )
)</f>
        <v>0</v>
      </c>
      <c r="M608" s="22">
        <f>SUM(
  SUMIFS(
    'Asset Summary'!$D:$D,
    'Asset Summary'!$A:$A,$C608,
    'Asset Summary'!$B:$B,M$279
  )
)</f>
        <v>0</v>
      </c>
      <c r="N608" s="22">
        <f>SUM(
  SUMIFS(
    'Asset Summary'!$D:$D,
    'Asset Summary'!$A:$A,$C608,
    'Asset Summary'!$B:$B,N$279
  )
)</f>
        <v>0</v>
      </c>
      <c r="O608" s="22">
        <f>SUM(
  SUMIFS(
    'Asset Summary'!$D:$D,
    'Asset Summary'!$A:$A,$C608,
    'Asset Summary'!$B:$B,O$279
  )
)</f>
        <v>0</v>
      </c>
      <c r="P608" s="22">
        <f>SUM(
  SUMIFS(
    'Asset Summary'!$D:$D,
    'Asset Summary'!$A:$A,$C608,
    'Asset Summary'!$B:$B,P$279
  )
)</f>
        <v>0</v>
      </c>
      <c r="Q608" s="22">
        <f>SUM(
  SUMIFS(
    'Asset Summary'!$D:$D,
    'Asset Summary'!$A:$A,$C608,
    'Asset Summary'!$B:$B,Q$279
  )
)</f>
        <v>0</v>
      </c>
      <c r="R608" s="22">
        <f>SUM(
  SUMIFS(
    'Asset Summary'!$D:$D,
    'Asset Summary'!$A:$A,$C608,
    'Asset Summary'!$B:$B,R$279
  )
)</f>
        <v>0</v>
      </c>
      <c r="S608" s="22">
        <f>SUM(
  SUMIFS(
    'Asset Summary'!$D:$D,
    'Asset Summary'!$A:$A,$C608,
    'Asset Summary'!$B:$B,S$279
  )
)</f>
        <v>0</v>
      </c>
      <c r="T608" s="22">
        <f>SUM(
  SUMIFS(
    'Asset Summary'!$D:$D,
    'Asset Summary'!$A:$A,$C608,
    'Asset Summary'!$B:$B,T$279
  )
)</f>
        <v>0</v>
      </c>
      <c r="U608" s="22">
        <f>SUM(
  SUMIFS(
    'Asset Summary'!$D:$D,
    'Asset Summary'!$A:$A,$C608,
    'Asset Summary'!$B:$B,U$279
  )
)</f>
        <v>0</v>
      </c>
      <c r="V608" s="22">
        <f>SUM(
  SUMIFS(
    'Asset Summary'!$D:$D,
    'Asset Summary'!$A:$A,$C608,
    'Asset Summary'!$B:$B,V$279
  )
)</f>
        <v>0</v>
      </c>
      <c r="W608" s="22">
        <f>SUM(
  SUMIFS(
    'Asset Summary'!$D:$D,
    'Asset Summary'!$A:$A,$C608,
    'Asset Summary'!$B:$B,W$279
  )
)</f>
        <v>0</v>
      </c>
      <c r="X608" s="22">
        <f>SUM(
  SUMIFS(
    'Asset Summary'!$D:$D,
    'Asset Summary'!$A:$A,$C608,
    'Asset Summary'!$B:$B,X$279
  )
)</f>
        <v>0</v>
      </c>
      <c r="Y608" s="22">
        <f>SUM(
  SUMIFS(
    'Asset Summary'!$D:$D,
    'Asset Summary'!$A:$A,$C608,
    'Asset Summary'!$B:$B,Y$279
  )
)</f>
        <v>0</v>
      </c>
      <c r="Z608" s="22">
        <f>SUM(
  SUMIFS(
    'Asset Summary'!$D:$D,
    'Asset Summary'!$A:$A,$C608,
    'Asset Summary'!$B:$B,Z$279
  )
)</f>
        <v>0</v>
      </c>
      <c r="AA608" s="22">
        <f>SUM(
  SUMIFS(
    'Asset Summary'!$D:$D,
    'Asset Summary'!$A:$A,$C608,
    'Asset Summary'!$B:$B,AA$279
  )
)</f>
        <v>0</v>
      </c>
      <c r="AB608" s="22">
        <f>SUM(
  SUMIFS(
    'Asset Summary'!$D:$D,
    'Asset Summary'!$A:$A,$C608,
    'Asset Summary'!$B:$B,AB$279
  )
)</f>
        <v>0</v>
      </c>
      <c r="AC608" s="22">
        <f>SUM(
  SUMIFS(
    'Asset Summary'!$D:$D,
    'Asset Summary'!$A:$A,$C608,
    'Asset Summary'!$B:$B,AC$279
  )
)</f>
        <v>0</v>
      </c>
      <c r="AE608" s="50" t="b" cm="1">
        <f t="array" ref="AE608">OR(D608:AC608&lt;&gt;0)</f>
        <v>0</v>
      </c>
      <c r="AG608" s="8" t="s">
        <v>751</v>
      </c>
      <c r="AH608" s="22">
        <f>SUM(
  SUMIFS(
    'Asset Summary'!$D:$D,
    'Asset Summary'!$A:$A,$C608&amp;"_Generic",
    'Asset Summary'!$B:$B,AH$279
  )
)</f>
        <v>0</v>
      </c>
      <c r="AI608" s="22">
        <f>SUM(
  SUMIFS(
    'Asset Summary'!$D:$D,
    'Asset Summary'!$A:$A,$C608&amp;"_Generic",
    'Asset Summary'!$B:$B,AI$279
  )
)</f>
        <v>0</v>
      </c>
      <c r="AJ608" s="22">
        <f>SUM(
  SUMIFS(
    'Asset Summary'!$D:$D,
    'Asset Summary'!$A:$A,$C608&amp;"_Generic",
    'Asset Summary'!$B:$B,AJ$279
  )
)</f>
        <v>0</v>
      </c>
      <c r="AK608" s="22">
        <f>SUM(
  SUMIFS(
    'Asset Summary'!$D:$D,
    'Asset Summary'!$A:$A,$C608&amp;"_Generic",
    'Asset Summary'!$B:$B,AK$279
  )
)</f>
        <v>0</v>
      </c>
      <c r="AL608" s="22">
        <f>SUM(
  SUMIFS(
    'Asset Summary'!$D:$D,
    'Asset Summary'!$A:$A,$C608&amp;"_Generic",
    'Asset Summary'!$B:$B,AL$279
  )
)</f>
        <v>0</v>
      </c>
      <c r="AM608" s="22">
        <f>SUM(
  SUMIFS(
    'Asset Summary'!$D:$D,
    'Asset Summary'!$A:$A,$C608&amp;"_Generic",
    'Asset Summary'!$B:$B,AM$279
  )
)</f>
        <v>0</v>
      </c>
      <c r="AN608" s="22">
        <f>SUM(
  SUMIFS(
    'Asset Summary'!$D:$D,
    'Asset Summary'!$A:$A,$C608&amp;"_Generic",
    'Asset Summary'!$B:$B,AN$279
  )
)</f>
        <v>0</v>
      </c>
      <c r="AO608" s="22">
        <f>SUM(
  SUMIFS(
    'Asset Summary'!$D:$D,
    'Asset Summary'!$A:$A,$C608&amp;"_Generic",
    'Asset Summary'!$B:$B,AO$279
  )
)</f>
        <v>0</v>
      </c>
      <c r="AP608" s="22">
        <f>SUM(
  SUMIFS(
    'Asset Summary'!$D:$D,
    'Asset Summary'!$A:$A,$C608&amp;"_Generic",
    'Asset Summary'!$B:$B,AP$279
  )
)</f>
        <v>0</v>
      </c>
      <c r="AQ608" s="22">
        <f>SUM(
  SUMIFS(
    'Asset Summary'!$D:$D,
    'Asset Summary'!$A:$A,$C608&amp;"_Generic",
    'Asset Summary'!$B:$B,AQ$279
  )
)</f>
        <v>0</v>
      </c>
      <c r="AR608" s="22">
        <f>SUM(
  SUMIFS(
    'Asset Summary'!$D:$D,
    'Asset Summary'!$A:$A,$C608&amp;"_Generic",
    'Asset Summary'!$B:$B,AR$279
  )
)</f>
        <v>0</v>
      </c>
      <c r="AS608" s="22">
        <f>SUM(
  SUMIFS(
    'Asset Summary'!$D:$D,
    'Asset Summary'!$A:$A,$C608&amp;"_Generic",
    'Asset Summary'!$B:$B,AS$279
  )
)</f>
        <v>0</v>
      </c>
      <c r="AT608" s="22">
        <f>SUM(
  SUMIFS(
    'Asset Summary'!$D:$D,
    'Asset Summary'!$A:$A,$C608&amp;"_Generic",
    'Asset Summary'!$B:$B,AT$279
  )
)</f>
        <v>0</v>
      </c>
      <c r="AU608" s="22">
        <f>SUM(
  SUMIFS(
    'Asset Summary'!$D:$D,
    'Asset Summary'!$A:$A,$C608&amp;"_Generic",
    'Asset Summary'!$B:$B,AU$279
  )
)</f>
        <v>0</v>
      </c>
      <c r="AV608" s="22">
        <f>SUM(
  SUMIFS(
    'Asset Summary'!$D:$D,
    'Asset Summary'!$A:$A,$C608&amp;"_Generic",
    'Asset Summary'!$B:$B,AV$279
  )
)</f>
        <v>0</v>
      </c>
      <c r="AW608" s="22">
        <f>SUM(
  SUMIFS(
    'Asset Summary'!$D:$D,
    'Asset Summary'!$A:$A,$C608&amp;"_Generic",
    'Asset Summary'!$B:$B,AW$279
  )
)</f>
        <v>0</v>
      </c>
      <c r="AX608" s="22">
        <f>SUM(
  SUMIFS(
    'Asset Summary'!$D:$D,
    'Asset Summary'!$A:$A,$C608&amp;"_Generic",
    'Asset Summary'!$B:$B,AX$279
  )
)</f>
        <v>0</v>
      </c>
      <c r="AY608" s="22">
        <f>SUM(
  SUMIFS(
    'Asset Summary'!$D:$D,
    'Asset Summary'!$A:$A,$C608&amp;"_Generic",
    'Asset Summary'!$B:$B,AY$279
  )
)</f>
        <v>0</v>
      </c>
      <c r="AZ608" s="22">
        <f>SUM(
  SUMIFS(
    'Asset Summary'!$D:$D,
    'Asset Summary'!$A:$A,$C608&amp;"_Generic",
    'Asset Summary'!$B:$B,AZ$279
  )
)</f>
        <v>0</v>
      </c>
      <c r="BA608" s="22">
        <f>SUM(
  SUMIFS(
    'Asset Summary'!$D:$D,
    'Asset Summary'!$A:$A,$C608&amp;"_Generic",
    'Asset Summary'!$B:$B,BA$279
  )
)</f>
        <v>0</v>
      </c>
      <c r="BB608" s="22">
        <f>SUM(
  SUMIFS(
    'Asset Summary'!$D:$D,
    'Asset Summary'!$A:$A,$C608&amp;"_Generic",
    'Asset Summary'!$B:$B,BB$279
  )
)</f>
        <v>0</v>
      </c>
      <c r="BC608" s="22">
        <f>SUM(
  SUMIFS(
    'Asset Summary'!$D:$D,
    'Asset Summary'!$A:$A,$C608&amp;"_Generic",
    'Asset Summary'!$B:$B,BC$279
  )
)</f>
        <v>0</v>
      </c>
      <c r="BD608" s="22">
        <f>SUM(
  SUMIFS(
    'Asset Summary'!$D:$D,
    'Asset Summary'!$A:$A,$C608&amp;"_Generic",
    'Asset Summary'!$B:$B,BD$279
  )
)</f>
        <v>0</v>
      </c>
      <c r="BE608" s="22">
        <f>SUM(
  SUMIFS(
    'Asset Summary'!$D:$D,
    'Asset Summary'!$A:$A,$C608&amp;"_Generic",
    'Asset Summary'!$B:$B,BE$279
  )
)</f>
        <v>0</v>
      </c>
      <c r="BF608" s="22">
        <f>SUM(
  SUMIFS(
    'Asset Summary'!$D:$D,
    'Asset Summary'!$A:$A,$C608&amp;"_Generic",
    'Asset Summary'!$B:$B,BF$279
  )
)</f>
        <v>0</v>
      </c>
      <c r="BG608" s="22">
        <f>SUM(
  SUMIFS(
    'Asset Summary'!$D:$D,
    'Asset Summary'!$A:$A,$C608&amp;"_Generic",
    'Asset Summary'!$B:$B,BG$279
  )
)</f>
        <v>0</v>
      </c>
    </row>
    <row r="609" spans="3:59" x14ac:dyDescent="0.15">
      <c r="C609" s="8" t="s">
        <v>752</v>
      </c>
      <c r="D609" s="22">
        <f>SUM(
  SUMIFS(
    'Asset Summary'!$D:$D,
    'Asset Summary'!$A:$A,$C609,
    'Asset Summary'!$B:$B,D$279
  )
)</f>
        <v>0</v>
      </c>
      <c r="E609" s="22">
        <f>SUM(
  SUMIFS(
    'Asset Summary'!$D:$D,
    'Asset Summary'!$A:$A,$C609,
    'Asset Summary'!$B:$B,E$279
  )
)</f>
        <v>0</v>
      </c>
      <c r="F609" s="22">
        <f>SUM(
  SUMIFS(
    'Asset Summary'!$D:$D,
    'Asset Summary'!$A:$A,$C609,
    'Asset Summary'!$B:$B,F$279
  )
)</f>
        <v>0</v>
      </c>
      <c r="G609" s="22">
        <f>SUM(
  SUMIFS(
    'Asset Summary'!$D:$D,
    'Asset Summary'!$A:$A,$C609,
    'Asset Summary'!$B:$B,G$279
  )
)</f>
        <v>0</v>
      </c>
      <c r="H609" s="22">
        <f>SUM(
  SUMIFS(
    'Asset Summary'!$D:$D,
    'Asset Summary'!$A:$A,$C609,
    'Asset Summary'!$B:$B,H$279
  )
)</f>
        <v>0</v>
      </c>
      <c r="I609" s="22">
        <f>SUM(
  SUMIFS(
    'Asset Summary'!$D:$D,
    'Asset Summary'!$A:$A,$C609,
    'Asset Summary'!$B:$B,I$279
  )
)</f>
        <v>0</v>
      </c>
      <c r="J609" s="22">
        <f>SUM(
  SUMIFS(
    'Asset Summary'!$D:$D,
    'Asset Summary'!$A:$A,$C609,
    'Asset Summary'!$B:$B,J$279
  )
)</f>
        <v>0</v>
      </c>
      <c r="K609" s="22">
        <f>SUM(
  SUMIFS(
    'Asset Summary'!$D:$D,
    'Asset Summary'!$A:$A,$C609,
    'Asset Summary'!$B:$B,K$279
  )
)</f>
        <v>0</v>
      </c>
      <c r="L609" s="22">
        <f>SUM(
  SUMIFS(
    'Asset Summary'!$D:$D,
    'Asset Summary'!$A:$A,$C609,
    'Asset Summary'!$B:$B,L$279
  )
)</f>
        <v>0</v>
      </c>
      <c r="M609" s="22">
        <f>SUM(
  SUMIFS(
    'Asset Summary'!$D:$D,
    'Asset Summary'!$A:$A,$C609,
    'Asset Summary'!$B:$B,M$279
  )
)</f>
        <v>0</v>
      </c>
      <c r="N609" s="22">
        <f>SUM(
  SUMIFS(
    'Asset Summary'!$D:$D,
    'Asset Summary'!$A:$A,$C609,
    'Asset Summary'!$B:$B,N$279
  )
)</f>
        <v>0</v>
      </c>
      <c r="O609" s="22">
        <f>SUM(
  SUMIFS(
    'Asset Summary'!$D:$D,
    'Asset Summary'!$A:$A,$C609,
    'Asset Summary'!$B:$B,O$279
  )
)</f>
        <v>0</v>
      </c>
      <c r="P609" s="22">
        <f>SUM(
  SUMIFS(
    'Asset Summary'!$D:$D,
    'Asset Summary'!$A:$A,$C609,
    'Asset Summary'!$B:$B,P$279
  )
)</f>
        <v>0</v>
      </c>
      <c r="Q609" s="22">
        <f>SUM(
  SUMIFS(
    'Asset Summary'!$D:$D,
    'Asset Summary'!$A:$A,$C609,
    'Asset Summary'!$B:$B,Q$279
  )
)</f>
        <v>0</v>
      </c>
      <c r="R609" s="22">
        <f>SUM(
  SUMIFS(
    'Asset Summary'!$D:$D,
    'Asset Summary'!$A:$A,$C609,
    'Asset Summary'!$B:$B,R$279
  )
)</f>
        <v>0</v>
      </c>
      <c r="S609" s="22">
        <f>SUM(
  SUMIFS(
    'Asset Summary'!$D:$D,
    'Asset Summary'!$A:$A,$C609,
    'Asset Summary'!$B:$B,S$279
  )
)</f>
        <v>0</v>
      </c>
      <c r="T609" s="22">
        <f>SUM(
  SUMIFS(
    'Asset Summary'!$D:$D,
    'Asset Summary'!$A:$A,$C609,
    'Asset Summary'!$B:$B,T$279
  )
)</f>
        <v>0</v>
      </c>
      <c r="U609" s="22">
        <f>SUM(
  SUMIFS(
    'Asset Summary'!$D:$D,
    'Asset Summary'!$A:$A,$C609,
    'Asset Summary'!$B:$B,U$279
  )
)</f>
        <v>0</v>
      </c>
      <c r="V609" s="22">
        <f>SUM(
  SUMIFS(
    'Asset Summary'!$D:$D,
    'Asset Summary'!$A:$A,$C609,
    'Asset Summary'!$B:$B,V$279
  )
)</f>
        <v>0</v>
      </c>
      <c r="W609" s="22">
        <f>SUM(
  SUMIFS(
    'Asset Summary'!$D:$D,
    'Asset Summary'!$A:$A,$C609,
    'Asset Summary'!$B:$B,W$279
  )
)</f>
        <v>0</v>
      </c>
      <c r="X609" s="22">
        <f>SUM(
  SUMIFS(
    'Asset Summary'!$D:$D,
    'Asset Summary'!$A:$A,$C609,
    'Asset Summary'!$B:$B,X$279
  )
)</f>
        <v>0</v>
      </c>
      <c r="Y609" s="22">
        <f>SUM(
  SUMIFS(
    'Asset Summary'!$D:$D,
    'Asset Summary'!$A:$A,$C609,
    'Asset Summary'!$B:$B,Y$279
  )
)</f>
        <v>0</v>
      </c>
      <c r="Z609" s="22">
        <f>SUM(
  SUMIFS(
    'Asset Summary'!$D:$D,
    'Asset Summary'!$A:$A,$C609,
    'Asset Summary'!$B:$B,Z$279
  )
)</f>
        <v>0</v>
      </c>
      <c r="AA609" s="22">
        <f>SUM(
  SUMIFS(
    'Asset Summary'!$D:$D,
    'Asset Summary'!$A:$A,$C609,
    'Asset Summary'!$B:$B,AA$279
  )
)</f>
        <v>0</v>
      </c>
      <c r="AB609" s="22">
        <f>SUM(
  SUMIFS(
    'Asset Summary'!$D:$D,
    'Asset Summary'!$A:$A,$C609,
    'Asset Summary'!$B:$B,AB$279
  )
)</f>
        <v>0</v>
      </c>
      <c r="AC609" s="22">
        <f>SUM(
  SUMIFS(
    'Asset Summary'!$D:$D,
    'Asset Summary'!$A:$A,$C609,
    'Asset Summary'!$B:$B,AC$279
  )
)</f>
        <v>0</v>
      </c>
      <c r="AE609" s="50" t="b" cm="1">
        <f t="array" ref="AE609">OR(D609:AC609&lt;&gt;0)</f>
        <v>0</v>
      </c>
      <c r="AG609" s="8" t="s">
        <v>752</v>
      </c>
      <c r="AH609" s="22">
        <f>SUM(
  SUMIFS(
    'Asset Summary'!$D:$D,
    'Asset Summary'!$A:$A,$C609&amp;"_Generic",
    'Asset Summary'!$B:$B,AH$279
  )
)</f>
        <v>0</v>
      </c>
      <c r="AI609" s="22">
        <f>SUM(
  SUMIFS(
    'Asset Summary'!$D:$D,
    'Asset Summary'!$A:$A,$C609&amp;"_Generic",
    'Asset Summary'!$B:$B,AI$279
  )
)</f>
        <v>0</v>
      </c>
      <c r="AJ609" s="22">
        <f>SUM(
  SUMIFS(
    'Asset Summary'!$D:$D,
    'Asset Summary'!$A:$A,$C609&amp;"_Generic",
    'Asset Summary'!$B:$B,AJ$279
  )
)</f>
        <v>0</v>
      </c>
      <c r="AK609" s="22">
        <f>SUM(
  SUMIFS(
    'Asset Summary'!$D:$D,
    'Asset Summary'!$A:$A,$C609&amp;"_Generic",
    'Asset Summary'!$B:$B,AK$279
  )
)</f>
        <v>0</v>
      </c>
      <c r="AL609" s="22">
        <f>SUM(
  SUMIFS(
    'Asset Summary'!$D:$D,
    'Asset Summary'!$A:$A,$C609&amp;"_Generic",
    'Asset Summary'!$B:$B,AL$279
  )
)</f>
        <v>0</v>
      </c>
      <c r="AM609" s="22">
        <f>SUM(
  SUMIFS(
    'Asset Summary'!$D:$D,
    'Asset Summary'!$A:$A,$C609&amp;"_Generic",
    'Asset Summary'!$B:$B,AM$279
  )
)</f>
        <v>0</v>
      </c>
      <c r="AN609" s="22">
        <f>SUM(
  SUMIFS(
    'Asset Summary'!$D:$D,
    'Asset Summary'!$A:$A,$C609&amp;"_Generic",
    'Asset Summary'!$B:$B,AN$279
  )
)</f>
        <v>0</v>
      </c>
      <c r="AO609" s="22">
        <f>SUM(
  SUMIFS(
    'Asset Summary'!$D:$D,
    'Asset Summary'!$A:$A,$C609&amp;"_Generic",
    'Asset Summary'!$B:$B,AO$279
  )
)</f>
        <v>0</v>
      </c>
      <c r="AP609" s="22">
        <f>SUM(
  SUMIFS(
    'Asset Summary'!$D:$D,
    'Asset Summary'!$A:$A,$C609&amp;"_Generic",
    'Asset Summary'!$B:$B,AP$279
  )
)</f>
        <v>0</v>
      </c>
      <c r="AQ609" s="22">
        <f>SUM(
  SUMIFS(
    'Asset Summary'!$D:$D,
    'Asset Summary'!$A:$A,$C609&amp;"_Generic",
    'Asset Summary'!$B:$B,AQ$279
  )
)</f>
        <v>0</v>
      </c>
      <c r="AR609" s="22">
        <f>SUM(
  SUMIFS(
    'Asset Summary'!$D:$D,
    'Asset Summary'!$A:$A,$C609&amp;"_Generic",
    'Asset Summary'!$B:$B,AR$279
  )
)</f>
        <v>0</v>
      </c>
      <c r="AS609" s="22">
        <f>SUM(
  SUMIFS(
    'Asset Summary'!$D:$D,
    'Asset Summary'!$A:$A,$C609&amp;"_Generic",
    'Asset Summary'!$B:$B,AS$279
  )
)</f>
        <v>0</v>
      </c>
      <c r="AT609" s="22">
        <f>SUM(
  SUMIFS(
    'Asset Summary'!$D:$D,
    'Asset Summary'!$A:$A,$C609&amp;"_Generic",
    'Asset Summary'!$B:$B,AT$279
  )
)</f>
        <v>0</v>
      </c>
      <c r="AU609" s="22">
        <f>SUM(
  SUMIFS(
    'Asset Summary'!$D:$D,
    'Asset Summary'!$A:$A,$C609&amp;"_Generic",
    'Asset Summary'!$B:$B,AU$279
  )
)</f>
        <v>0</v>
      </c>
      <c r="AV609" s="22">
        <f>SUM(
  SUMIFS(
    'Asset Summary'!$D:$D,
    'Asset Summary'!$A:$A,$C609&amp;"_Generic",
    'Asset Summary'!$B:$B,AV$279
  )
)</f>
        <v>0</v>
      </c>
      <c r="AW609" s="22">
        <f>SUM(
  SUMIFS(
    'Asset Summary'!$D:$D,
    'Asset Summary'!$A:$A,$C609&amp;"_Generic",
    'Asset Summary'!$B:$B,AW$279
  )
)</f>
        <v>0</v>
      </c>
      <c r="AX609" s="22">
        <f>SUM(
  SUMIFS(
    'Asset Summary'!$D:$D,
    'Asset Summary'!$A:$A,$C609&amp;"_Generic",
    'Asset Summary'!$B:$B,AX$279
  )
)</f>
        <v>0</v>
      </c>
      <c r="AY609" s="22">
        <f>SUM(
  SUMIFS(
    'Asset Summary'!$D:$D,
    'Asset Summary'!$A:$A,$C609&amp;"_Generic",
    'Asset Summary'!$B:$B,AY$279
  )
)</f>
        <v>0</v>
      </c>
      <c r="AZ609" s="22">
        <f>SUM(
  SUMIFS(
    'Asset Summary'!$D:$D,
    'Asset Summary'!$A:$A,$C609&amp;"_Generic",
    'Asset Summary'!$B:$B,AZ$279
  )
)</f>
        <v>0</v>
      </c>
      <c r="BA609" s="22">
        <f>SUM(
  SUMIFS(
    'Asset Summary'!$D:$D,
    'Asset Summary'!$A:$A,$C609&amp;"_Generic",
    'Asset Summary'!$B:$B,BA$279
  )
)</f>
        <v>0</v>
      </c>
      <c r="BB609" s="22">
        <f>SUM(
  SUMIFS(
    'Asset Summary'!$D:$D,
    'Asset Summary'!$A:$A,$C609&amp;"_Generic",
    'Asset Summary'!$B:$B,BB$279
  )
)</f>
        <v>0</v>
      </c>
      <c r="BC609" s="22">
        <f>SUM(
  SUMIFS(
    'Asset Summary'!$D:$D,
    'Asset Summary'!$A:$A,$C609&amp;"_Generic",
    'Asset Summary'!$B:$B,BC$279
  )
)</f>
        <v>0</v>
      </c>
      <c r="BD609" s="22">
        <f>SUM(
  SUMIFS(
    'Asset Summary'!$D:$D,
    'Asset Summary'!$A:$A,$C609&amp;"_Generic",
    'Asset Summary'!$B:$B,BD$279
  )
)</f>
        <v>0</v>
      </c>
      <c r="BE609" s="22">
        <f>SUM(
  SUMIFS(
    'Asset Summary'!$D:$D,
    'Asset Summary'!$A:$A,$C609&amp;"_Generic",
    'Asset Summary'!$B:$B,BE$279
  )
)</f>
        <v>0</v>
      </c>
      <c r="BF609" s="22">
        <f>SUM(
  SUMIFS(
    'Asset Summary'!$D:$D,
    'Asset Summary'!$A:$A,$C609&amp;"_Generic",
    'Asset Summary'!$B:$B,BF$279
  )
)</f>
        <v>0</v>
      </c>
      <c r="BG609" s="22">
        <f>SUM(
  SUMIFS(
    'Asset Summary'!$D:$D,
    'Asset Summary'!$A:$A,$C609&amp;"_Generic",
    'Asset Summary'!$B:$B,BG$279
  )
)</f>
        <v>0</v>
      </c>
    </row>
    <row r="610" spans="3:59" x14ac:dyDescent="0.15">
      <c r="C610" s="8" t="s">
        <v>753</v>
      </c>
      <c r="D610" s="22">
        <f>SUM(
  SUMIFS(
    'Asset Summary'!$D:$D,
    'Asset Summary'!$A:$A,$C610,
    'Asset Summary'!$B:$B,D$279
  )
)</f>
        <v>0</v>
      </c>
      <c r="E610" s="22">
        <f>SUM(
  SUMIFS(
    'Asset Summary'!$D:$D,
    'Asset Summary'!$A:$A,$C610,
    'Asset Summary'!$B:$B,E$279
  )
)</f>
        <v>0</v>
      </c>
      <c r="F610" s="22">
        <f>SUM(
  SUMIFS(
    'Asset Summary'!$D:$D,
    'Asset Summary'!$A:$A,$C610,
    'Asset Summary'!$B:$B,F$279
  )
)</f>
        <v>0</v>
      </c>
      <c r="G610" s="22">
        <f>SUM(
  SUMIFS(
    'Asset Summary'!$D:$D,
    'Asset Summary'!$A:$A,$C610,
    'Asset Summary'!$B:$B,G$279
  )
)</f>
        <v>0</v>
      </c>
      <c r="H610" s="22">
        <f>SUM(
  SUMIFS(
    'Asset Summary'!$D:$D,
    'Asset Summary'!$A:$A,$C610,
    'Asset Summary'!$B:$B,H$279
  )
)</f>
        <v>0</v>
      </c>
      <c r="I610" s="22">
        <f>SUM(
  SUMIFS(
    'Asset Summary'!$D:$D,
    'Asset Summary'!$A:$A,$C610,
    'Asset Summary'!$B:$B,I$279
  )
)</f>
        <v>0</v>
      </c>
      <c r="J610" s="22">
        <f>SUM(
  SUMIFS(
    'Asset Summary'!$D:$D,
    'Asset Summary'!$A:$A,$C610,
    'Asset Summary'!$B:$B,J$279
  )
)</f>
        <v>0</v>
      </c>
      <c r="K610" s="22">
        <f>SUM(
  SUMIFS(
    'Asset Summary'!$D:$D,
    'Asset Summary'!$A:$A,$C610,
    'Asset Summary'!$B:$B,K$279
  )
)</f>
        <v>0</v>
      </c>
      <c r="L610" s="22">
        <f>SUM(
  SUMIFS(
    'Asset Summary'!$D:$D,
    'Asset Summary'!$A:$A,$C610,
    'Asset Summary'!$B:$B,L$279
  )
)</f>
        <v>0</v>
      </c>
      <c r="M610" s="22">
        <f>SUM(
  SUMIFS(
    'Asset Summary'!$D:$D,
    'Asset Summary'!$A:$A,$C610,
    'Asset Summary'!$B:$B,M$279
  )
)</f>
        <v>0</v>
      </c>
      <c r="N610" s="22">
        <f>SUM(
  SUMIFS(
    'Asset Summary'!$D:$D,
    'Asset Summary'!$A:$A,$C610,
    'Asset Summary'!$B:$B,N$279
  )
)</f>
        <v>0</v>
      </c>
      <c r="O610" s="22">
        <f>SUM(
  SUMIFS(
    'Asset Summary'!$D:$D,
    'Asset Summary'!$A:$A,$C610,
    'Asset Summary'!$B:$B,O$279
  )
)</f>
        <v>0</v>
      </c>
      <c r="P610" s="22">
        <f>SUM(
  SUMIFS(
    'Asset Summary'!$D:$D,
    'Asset Summary'!$A:$A,$C610,
    'Asset Summary'!$B:$B,P$279
  )
)</f>
        <v>0</v>
      </c>
      <c r="Q610" s="22">
        <f>SUM(
  SUMIFS(
    'Asset Summary'!$D:$D,
    'Asset Summary'!$A:$A,$C610,
    'Asset Summary'!$B:$B,Q$279
  )
)</f>
        <v>0</v>
      </c>
      <c r="R610" s="22">
        <f>SUM(
  SUMIFS(
    'Asset Summary'!$D:$D,
    'Asset Summary'!$A:$A,$C610,
    'Asset Summary'!$B:$B,R$279
  )
)</f>
        <v>0</v>
      </c>
      <c r="S610" s="22">
        <f>SUM(
  SUMIFS(
    'Asset Summary'!$D:$D,
    'Asset Summary'!$A:$A,$C610,
    'Asset Summary'!$B:$B,S$279
  )
)</f>
        <v>0</v>
      </c>
      <c r="T610" s="22">
        <f>SUM(
  SUMIFS(
    'Asset Summary'!$D:$D,
    'Asset Summary'!$A:$A,$C610,
    'Asset Summary'!$B:$B,T$279
  )
)</f>
        <v>0</v>
      </c>
      <c r="U610" s="22">
        <f>SUM(
  SUMIFS(
    'Asset Summary'!$D:$D,
    'Asset Summary'!$A:$A,$C610,
    'Asset Summary'!$B:$B,U$279
  )
)</f>
        <v>0</v>
      </c>
      <c r="V610" s="22">
        <f>SUM(
  SUMIFS(
    'Asset Summary'!$D:$D,
    'Asset Summary'!$A:$A,$C610,
    'Asset Summary'!$B:$B,V$279
  )
)</f>
        <v>0</v>
      </c>
      <c r="W610" s="22">
        <f>SUM(
  SUMIFS(
    'Asset Summary'!$D:$D,
    'Asset Summary'!$A:$A,$C610,
    'Asset Summary'!$B:$B,W$279
  )
)</f>
        <v>0</v>
      </c>
      <c r="X610" s="22">
        <f>SUM(
  SUMIFS(
    'Asset Summary'!$D:$D,
    'Asset Summary'!$A:$A,$C610,
    'Asset Summary'!$B:$B,X$279
  )
)</f>
        <v>0</v>
      </c>
      <c r="Y610" s="22">
        <f>SUM(
  SUMIFS(
    'Asset Summary'!$D:$D,
    'Asset Summary'!$A:$A,$C610,
    'Asset Summary'!$B:$B,Y$279
  )
)</f>
        <v>0</v>
      </c>
      <c r="Z610" s="22">
        <f>SUM(
  SUMIFS(
    'Asset Summary'!$D:$D,
    'Asset Summary'!$A:$A,$C610,
    'Asset Summary'!$B:$B,Z$279
  )
)</f>
        <v>0</v>
      </c>
      <c r="AA610" s="22">
        <f>SUM(
  SUMIFS(
    'Asset Summary'!$D:$D,
    'Asset Summary'!$A:$A,$C610,
    'Asset Summary'!$B:$B,AA$279
  )
)</f>
        <v>0</v>
      </c>
      <c r="AB610" s="22">
        <f>SUM(
  SUMIFS(
    'Asset Summary'!$D:$D,
    'Asset Summary'!$A:$A,$C610,
    'Asset Summary'!$B:$B,AB$279
  )
)</f>
        <v>0</v>
      </c>
      <c r="AC610" s="22">
        <f>SUM(
  SUMIFS(
    'Asset Summary'!$D:$D,
    'Asset Summary'!$A:$A,$C610,
    'Asset Summary'!$B:$B,AC$279
  )
)</f>
        <v>0</v>
      </c>
      <c r="AE610" s="50" t="b" cm="1">
        <f t="array" ref="AE610">OR(D610:AC610&lt;&gt;0)</f>
        <v>0</v>
      </c>
      <c r="AG610" s="8" t="s">
        <v>753</v>
      </c>
      <c r="AH610" s="22">
        <f>SUM(
  SUMIFS(
    'Asset Summary'!$D:$D,
    'Asset Summary'!$A:$A,$C610&amp;"_Generic",
    'Asset Summary'!$B:$B,AH$279
  )
)</f>
        <v>0</v>
      </c>
      <c r="AI610" s="22">
        <f>SUM(
  SUMIFS(
    'Asset Summary'!$D:$D,
    'Asset Summary'!$A:$A,$C610&amp;"_Generic",
    'Asset Summary'!$B:$B,AI$279
  )
)</f>
        <v>0</v>
      </c>
      <c r="AJ610" s="22">
        <f>SUM(
  SUMIFS(
    'Asset Summary'!$D:$D,
    'Asset Summary'!$A:$A,$C610&amp;"_Generic",
    'Asset Summary'!$B:$B,AJ$279
  )
)</f>
        <v>0</v>
      </c>
      <c r="AK610" s="22">
        <f>SUM(
  SUMIFS(
    'Asset Summary'!$D:$D,
    'Asset Summary'!$A:$A,$C610&amp;"_Generic",
    'Asset Summary'!$B:$B,AK$279
  )
)</f>
        <v>0</v>
      </c>
      <c r="AL610" s="22">
        <f>SUM(
  SUMIFS(
    'Asset Summary'!$D:$D,
    'Asset Summary'!$A:$A,$C610&amp;"_Generic",
    'Asset Summary'!$B:$B,AL$279
  )
)</f>
        <v>0</v>
      </c>
      <c r="AM610" s="22">
        <f>SUM(
  SUMIFS(
    'Asset Summary'!$D:$D,
    'Asset Summary'!$A:$A,$C610&amp;"_Generic",
    'Asset Summary'!$B:$B,AM$279
  )
)</f>
        <v>0</v>
      </c>
      <c r="AN610" s="22">
        <f>SUM(
  SUMIFS(
    'Asset Summary'!$D:$D,
    'Asset Summary'!$A:$A,$C610&amp;"_Generic",
    'Asset Summary'!$B:$B,AN$279
  )
)</f>
        <v>0</v>
      </c>
      <c r="AO610" s="22">
        <f>SUM(
  SUMIFS(
    'Asset Summary'!$D:$D,
    'Asset Summary'!$A:$A,$C610&amp;"_Generic",
    'Asset Summary'!$B:$B,AO$279
  )
)</f>
        <v>0</v>
      </c>
      <c r="AP610" s="22">
        <f>SUM(
  SUMIFS(
    'Asset Summary'!$D:$D,
    'Asset Summary'!$A:$A,$C610&amp;"_Generic",
    'Asset Summary'!$B:$B,AP$279
  )
)</f>
        <v>0</v>
      </c>
      <c r="AQ610" s="22">
        <f>SUM(
  SUMIFS(
    'Asset Summary'!$D:$D,
    'Asset Summary'!$A:$A,$C610&amp;"_Generic",
    'Asset Summary'!$B:$B,AQ$279
  )
)</f>
        <v>0</v>
      </c>
      <c r="AR610" s="22">
        <f>SUM(
  SUMIFS(
    'Asset Summary'!$D:$D,
    'Asset Summary'!$A:$A,$C610&amp;"_Generic",
    'Asset Summary'!$B:$B,AR$279
  )
)</f>
        <v>0</v>
      </c>
      <c r="AS610" s="22">
        <f>SUM(
  SUMIFS(
    'Asset Summary'!$D:$D,
    'Asset Summary'!$A:$A,$C610&amp;"_Generic",
    'Asset Summary'!$B:$B,AS$279
  )
)</f>
        <v>0</v>
      </c>
      <c r="AT610" s="22">
        <f>SUM(
  SUMIFS(
    'Asset Summary'!$D:$D,
    'Asset Summary'!$A:$A,$C610&amp;"_Generic",
    'Asset Summary'!$B:$B,AT$279
  )
)</f>
        <v>0</v>
      </c>
      <c r="AU610" s="22">
        <f>SUM(
  SUMIFS(
    'Asset Summary'!$D:$D,
    'Asset Summary'!$A:$A,$C610&amp;"_Generic",
    'Asset Summary'!$B:$B,AU$279
  )
)</f>
        <v>0</v>
      </c>
      <c r="AV610" s="22">
        <f>SUM(
  SUMIFS(
    'Asset Summary'!$D:$D,
    'Asset Summary'!$A:$A,$C610&amp;"_Generic",
    'Asset Summary'!$B:$B,AV$279
  )
)</f>
        <v>0</v>
      </c>
      <c r="AW610" s="22">
        <f>SUM(
  SUMIFS(
    'Asset Summary'!$D:$D,
    'Asset Summary'!$A:$A,$C610&amp;"_Generic",
    'Asset Summary'!$B:$B,AW$279
  )
)</f>
        <v>0</v>
      </c>
      <c r="AX610" s="22">
        <f>SUM(
  SUMIFS(
    'Asset Summary'!$D:$D,
    'Asset Summary'!$A:$A,$C610&amp;"_Generic",
    'Asset Summary'!$B:$B,AX$279
  )
)</f>
        <v>0</v>
      </c>
      <c r="AY610" s="22">
        <f>SUM(
  SUMIFS(
    'Asset Summary'!$D:$D,
    'Asset Summary'!$A:$A,$C610&amp;"_Generic",
    'Asset Summary'!$B:$B,AY$279
  )
)</f>
        <v>0</v>
      </c>
      <c r="AZ610" s="22">
        <f>SUM(
  SUMIFS(
    'Asset Summary'!$D:$D,
    'Asset Summary'!$A:$A,$C610&amp;"_Generic",
    'Asset Summary'!$B:$B,AZ$279
  )
)</f>
        <v>0</v>
      </c>
      <c r="BA610" s="22">
        <f>SUM(
  SUMIFS(
    'Asset Summary'!$D:$D,
    'Asset Summary'!$A:$A,$C610&amp;"_Generic",
    'Asset Summary'!$B:$B,BA$279
  )
)</f>
        <v>0</v>
      </c>
      <c r="BB610" s="22">
        <f>SUM(
  SUMIFS(
    'Asset Summary'!$D:$D,
    'Asset Summary'!$A:$A,$C610&amp;"_Generic",
    'Asset Summary'!$B:$B,BB$279
  )
)</f>
        <v>0</v>
      </c>
      <c r="BC610" s="22">
        <f>SUM(
  SUMIFS(
    'Asset Summary'!$D:$D,
    'Asset Summary'!$A:$A,$C610&amp;"_Generic",
    'Asset Summary'!$B:$B,BC$279
  )
)</f>
        <v>0</v>
      </c>
      <c r="BD610" s="22">
        <f>SUM(
  SUMIFS(
    'Asset Summary'!$D:$D,
    'Asset Summary'!$A:$A,$C610&amp;"_Generic",
    'Asset Summary'!$B:$B,BD$279
  )
)</f>
        <v>0</v>
      </c>
      <c r="BE610" s="22">
        <f>SUM(
  SUMIFS(
    'Asset Summary'!$D:$D,
    'Asset Summary'!$A:$A,$C610&amp;"_Generic",
    'Asset Summary'!$B:$B,BE$279
  )
)</f>
        <v>0</v>
      </c>
      <c r="BF610" s="22">
        <f>SUM(
  SUMIFS(
    'Asset Summary'!$D:$D,
    'Asset Summary'!$A:$A,$C610&amp;"_Generic",
    'Asset Summary'!$B:$B,BF$279
  )
)</f>
        <v>0</v>
      </c>
      <c r="BG610" s="22">
        <f>SUM(
  SUMIFS(
    'Asset Summary'!$D:$D,
    'Asset Summary'!$A:$A,$C610&amp;"_Generic",
    'Asset Summary'!$B:$B,BG$279
  )
)</f>
        <v>0</v>
      </c>
    </row>
    <row r="611" spans="3:59" x14ac:dyDescent="0.15">
      <c r="C611" s="8" t="s">
        <v>754</v>
      </c>
      <c r="D611" s="22">
        <f>SUM(
  SUMIFS(
    'Asset Summary'!$D:$D,
    'Asset Summary'!$A:$A,$C611,
    'Asset Summary'!$B:$B,D$279
  )
)</f>
        <v>0</v>
      </c>
      <c r="E611" s="22">
        <f>SUM(
  SUMIFS(
    'Asset Summary'!$D:$D,
    'Asset Summary'!$A:$A,$C611,
    'Asset Summary'!$B:$B,E$279
  )
)</f>
        <v>0</v>
      </c>
      <c r="F611" s="22">
        <f>SUM(
  SUMIFS(
    'Asset Summary'!$D:$D,
    'Asset Summary'!$A:$A,$C611,
    'Asset Summary'!$B:$B,F$279
  )
)</f>
        <v>0</v>
      </c>
      <c r="G611" s="22">
        <f>SUM(
  SUMIFS(
    'Asset Summary'!$D:$D,
    'Asset Summary'!$A:$A,$C611,
    'Asset Summary'!$B:$B,G$279
  )
)</f>
        <v>0</v>
      </c>
      <c r="H611" s="22">
        <f>SUM(
  SUMIFS(
    'Asset Summary'!$D:$D,
    'Asset Summary'!$A:$A,$C611,
    'Asset Summary'!$B:$B,H$279
  )
)</f>
        <v>0</v>
      </c>
      <c r="I611" s="22">
        <f>SUM(
  SUMIFS(
    'Asset Summary'!$D:$D,
    'Asset Summary'!$A:$A,$C611,
    'Asset Summary'!$B:$B,I$279
  )
)</f>
        <v>0</v>
      </c>
      <c r="J611" s="22">
        <f>SUM(
  SUMIFS(
    'Asset Summary'!$D:$D,
    'Asset Summary'!$A:$A,$C611,
    'Asset Summary'!$B:$B,J$279
  )
)</f>
        <v>0</v>
      </c>
      <c r="K611" s="22">
        <f>SUM(
  SUMIFS(
    'Asset Summary'!$D:$D,
    'Asset Summary'!$A:$A,$C611,
    'Asset Summary'!$B:$B,K$279
  )
)</f>
        <v>0</v>
      </c>
      <c r="L611" s="22">
        <f>SUM(
  SUMIFS(
    'Asset Summary'!$D:$D,
    'Asset Summary'!$A:$A,$C611,
    'Asset Summary'!$B:$B,L$279
  )
)</f>
        <v>0</v>
      </c>
      <c r="M611" s="22">
        <f>SUM(
  SUMIFS(
    'Asset Summary'!$D:$D,
    'Asset Summary'!$A:$A,$C611,
    'Asset Summary'!$B:$B,M$279
  )
)</f>
        <v>0</v>
      </c>
      <c r="N611" s="22">
        <f>SUM(
  SUMIFS(
    'Asset Summary'!$D:$D,
    'Asset Summary'!$A:$A,$C611,
    'Asset Summary'!$B:$B,N$279
  )
)</f>
        <v>0</v>
      </c>
      <c r="O611" s="22">
        <f>SUM(
  SUMIFS(
    'Asset Summary'!$D:$D,
    'Asset Summary'!$A:$A,$C611,
    'Asset Summary'!$B:$B,O$279
  )
)</f>
        <v>0</v>
      </c>
      <c r="P611" s="22">
        <f>SUM(
  SUMIFS(
    'Asset Summary'!$D:$D,
    'Asset Summary'!$A:$A,$C611,
    'Asset Summary'!$B:$B,P$279
  )
)</f>
        <v>0</v>
      </c>
      <c r="Q611" s="22">
        <f>SUM(
  SUMIFS(
    'Asset Summary'!$D:$D,
    'Asset Summary'!$A:$A,$C611,
    'Asset Summary'!$B:$B,Q$279
  )
)</f>
        <v>0</v>
      </c>
      <c r="R611" s="22">
        <f>SUM(
  SUMIFS(
    'Asset Summary'!$D:$D,
    'Asset Summary'!$A:$A,$C611,
    'Asset Summary'!$B:$B,R$279
  )
)</f>
        <v>0</v>
      </c>
      <c r="S611" s="22">
        <f>SUM(
  SUMIFS(
    'Asset Summary'!$D:$D,
    'Asset Summary'!$A:$A,$C611,
    'Asset Summary'!$B:$B,S$279
  )
)</f>
        <v>0</v>
      </c>
      <c r="T611" s="22">
        <f>SUM(
  SUMIFS(
    'Asset Summary'!$D:$D,
    'Asset Summary'!$A:$A,$C611,
    'Asset Summary'!$B:$B,T$279
  )
)</f>
        <v>0</v>
      </c>
      <c r="U611" s="22">
        <f>SUM(
  SUMIFS(
    'Asset Summary'!$D:$D,
    'Asset Summary'!$A:$A,$C611,
    'Asset Summary'!$B:$B,U$279
  )
)</f>
        <v>0</v>
      </c>
      <c r="V611" s="22">
        <f>SUM(
  SUMIFS(
    'Asset Summary'!$D:$D,
    'Asset Summary'!$A:$A,$C611,
    'Asset Summary'!$B:$B,V$279
  )
)</f>
        <v>0</v>
      </c>
      <c r="W611" s="22">
        <f>SUM(
  SUMIFS(
    'Asset Summary'!$D:$D,
    'Asset Summary'!$A:$A,$C611,
    'Asset Summary'!$B:$B,W$279
  )
)</f>
        <v>0</v>
      </c>
      <c r="X611" s="22">
        <f>SUM(
  SUMIFS(
    'Asset Summary'!$D:$D,
    'Asset Summary'!$A:$A,$C611,
    'Asset Summary'!$B:$B,X$279
  )
)</f>
        <v>0</v>
      </c>
      <c r="Y611" s="22">
        <f>SUM(
  SUMIFS(
    'Asset Summary'!$D:$D,
    'Asset Summary'!$A:$A,$C611,
    'Asset Summary'!$B:$B,Y$279
  )
)</f>
        <v>0</v>
      </c>
      <c r="Z611" s="22">
        <f>SUM(
  SUMIFS(
    'Asset Summary'!$D:$D,
    'Asset Summary'!$A:$A,$C611,
    'Asset Summary'!$B:$B,Z$279
  )
)</f>
        <v>0</v>
      </c>
      <c r="AA611" s="22">
        <f>SUM(
  SUMIFS(
    'Asset Summary'!$D:$D,
    'Asset Summary'!$A:$A,$C611,
    'Asset Summary'!$B:$B,AA$279
  )
)</f>
        <v>0</v>
      </c>
      <c r="AB611" s="22">
        <f>SUM(
  SUMIFS(
    'Asset Summary'!$D:$D,
    'Asset Summary'!$A:$A,$C611,
    'Asset Summary'!$B:$B,AB$279
  )
)</f>
        <v>0</v>
      </c>
      <c r="AC611" s="22">
        <f>SUM(
  SUMIFS(
    'Asset Summary'!$D:$D,
    'Asset Summary'!$A:$A,$C611,
    'Asset Summary'!$B:$B,AC$279
  )
)</f>
        <v>0</v>
      </c>
      <c r="AE611" s="50" t="b" cm="1">
        <f t="array" ref="AE611">OR(D611:AC611&lt;&gt;0)</f>
        <v>0</v>
      </c>
      <c r="AG611" s="8" t="s">
        <v>754</v>
      </c>
      <c r="AH611" s="22">
        <f>SUM(
  SUMIFS(
    'Asset Summary'!$D:$D,
    'Asset Summary'!$A:$A,$C611&amp;"_Generic",
    'Asset Summary'!$B:$B,AH$279
  )
)</f>
        <v>0</v>
      </c>
      <c r="AI611" s="22">
        <f>SUM(
  SUMIFS(
    'Asset Summary'!$D:$D,
    'Asset Summary'!$A:$A,$C611&amp;"_Generic",
    'Asset Summary'!$B:$B,AI$279
  )
)</f>
        <v>0</v>
      </c>
      <c r="AJ611" s="22">
        <f>SUM(
  SUMIFS(
    'Asset Summary'!$D:$D,
    'Asset Summary'!$A:$A,$C611&amp;"_Generic",
    'Asset Summary'!$B:$B,AJ$279
  )
)</f>
        <v>0</v>
      </c>
      <c r="AK611" s="22">
        <f>SUM(
  SUMIFS(
    'Asset Summary'!$D:$D,
    'Asset Summary'!$A:$A,$C611&amp;"_Generic",
    'Asset Summary'!$B:$B,AK$279
  )
)</f>
        <v>0</v>
      </c>
      <c r="AL611" s="22">
        <f>SUM(
  SUMIFS(
    'Asset Summary'!$D:$D,
    'Asset Summary'!$A:$A,$C611&amp;"_Generic",
    'Asset Summary'!$B:$B,AL$279
  )
)</f>
        <v>0</v>
      </c>
      <c r="AM611" s="22">
        <f>SUM(
  SUMIFS(
    'Asset Summary'!$D:$D,
    'Asset Summary'!$A:$A,$C611&amp;"_Generic",
    'Asset Summary'!$B:$B,AM$279
  )
)</f>
        <v>0</v>
      </c>
      <c r="AN611" s="22">
        <f>SUM(
  SUMIFS(
    'Asset Summary'!$D:$D,
    'Asset Summary'!$A:$A,$C611&amp;"_Generic",
    'Asset Summary'!$B:$B,AN$279
  )
)</f>
        <v>0</v>
      </c>
      <c r="AO611" s="22">
        <f>SUM(
  SUMIFS(
    'Asset Summary'!$D:$D,
    'Asset Summary'!$A:$A,$C611&amp;"_Generic",
    'Asset Summary'!$B:$B,AO$279
  )
)</f>
        <v>0</v>
      </c>
      <c r="AP611" s="22">
        <f>SUM(
  SUMIFS(
    'Asset Summary'!$D:$D,
    'Asset Summary'!$A:$A,$C611&amp;"_Generic",
    'Asset Summary'!$B:$B,AP$279
  )
)</f>
        <v>0</v>
      </c>
      <c r="AQ611" s="22">
        <f>SUM(
  SUMIFS(
    'Asset Summary'!$D:$D,
    'Asset Summary'!$A:$A,$C611&amp;"_Generic",
    'Asset Summary'!$B:$B,AQ$279
  )
)</f>
        <v>0</v>
      </c>
      <c r="AR611" s="22">
        <f>SUM(
  SUMIFS(
    'Asset Summary'!$D:$D,
    'Asset Summary'!$A:$A,$C611&amp;"_Generic",
    'Asset Summary'!$B:$B,AR$279
  )
)</f>
        <v>0</v>
      </c>
      <c r="AS611" s="22">
        <f>SUM(
  SUMIFS(
    'Asset Summary'!$D:$D,
    'Asset Summary'!$A:$A,$C611&amp;"_Generic",
    'Asset Summary'!$B:$B,AS$279
  )
)</f>
        <v>0</v>
      </c>
      <c r="AT611" s="22">
        <f>SUM(
  SUMIFS(
    'Asset Summary'!$D:$D,
    'Asset Summary'!$A:$A,$C611&amp;"_Generic",
    'Asset Summary'!$B:$B,AT$279
  )
)</f>
        <v>0</v>
      </c>
      <c r="AU611" s="22">
        <f>SUM(
  SUMIFS(
    'Asset Summary'!$D:$D,
    'Asset Summary'!$A:$A,$C611&amp;"_Generic",
    'Asset Summary'!$B:$B,AU$279
  )
)</f>
        <v>0</v>
      </c>
      <c r="AV611" s="22">
        <f>SUM(
  SUMIFS(
    'Asset Summary'!$D:$D,
    'Asset Summary'!$A:$A,$C611&amp;"_Generic",
    'Asset Summary'!$B:$B,AV$279
  )
)</f>
        <v>0</v>
      </c>
      <c r="AW611" s="22">
        <f>SUM(
  SUMIFS(
    'Asset Summary'!$D:$D,
    'Asset Summary'!$A:$A,$C611&amp;"_Generic",
    'Asset Summary'!$B:$B,AW$279
  )
)</f>
        <v>0</v>
      </c>
      <c r="AX611" s="22">
        <f>SUM(
  SUMIFS(
    'Asset Summary'!$D:$D,
    'Asset Summary'!$A:$A,$C611&amp;"_Generic",
    'Asset Summary'!$B:$B,AX$279
  )
)</f>
        <v>0</v>
      </c>
      <c r="AY611" s="22">
        <f>SUM(
  SUMIFS(
    'Asset Summary'!$D:$D,
    'Asset Summary'!$A:$A,$C611&amp;"_Generic",
    'Asset Summary'!$B:$B,AY$279
  )
)</f>
        <v>0</v>
      </c>
      <c r="AZ611" s="22">
        <f>SUM(
  SUMIFS(
    'Asset Summary'!$D:$D,
    'Asset Summary'!$A:$A,$C611&amp;"_Generic",
    'Asset Summary'!$B:$B,AZ$279
  )
)</f>
        <v>0</v>
      </c>
      <c r="BA611" s="22">
        <f>SUM(
  SUMIFS(
    'Asset Summary'!$D:$D,
    'Asset Summary'!$A:$A,$C611&amp;"_Generic",
    'Asset Summary'!$B:$B,BA$279
  )
)</f>
        <v>0</v>
      </c>
      <c r="BB611" s="22">
        <f>SUM(
  SUMIFS(
    'Asset Summary'!$D:$D,
    'Asset Summary'!$A:$A,$C611&amp;"_Generic",
    'Asset Summary'!$B:$B,BB$279
  )
)</f>
        <v>0</v>
      </c>
      <c r="BC611" s="22">
        <f>SUM(
  SUMIFS(
    'Asset Summary'!$D:$D,
    'Asset Summary'!$A:$A,$C611&amp;"_Generic",
    'Asset Summary'!$B:$B,BC$279
  )
)</f>
        <v>0</v>
      </c>
      <c r="BD611" s="22">
        <f>SUM(
  SUMIFS(
    'Asset Summary'!$D:$D,
    'Asset Summary'!$A:$A,$C611&amp;"_Generic",
    'Asset Summary'!$B:$B,BD$279
  )
)</f>
        <v>0</v>
      </c>
      <c r="BE611" s="22">
        <f>SUM(
  SUMIFS(
    'Asset Summary'!$D:$D,
    'Asset Summary'!$A:$A,$C611&amp;"_Generic",
    'Asset Summary'!$B:$B,BE$279
  )
)</f>
        <v>0</v>
      </c>
      <c r="BF611" s="22">
        <f>SUM(
  SUMIFS(
    'Asset Summary'!$D:$D,
    'Asset Summary'!$A:$A,$C611&amp;"_Generic",
    'Asset Summary'!$B:$B,BF$279
  )
)</f>
        <v>0</v>
      </c>
      <c r="BG611" s="22">
        <f>SUM(
  SUMIFS(
    'Asset Summary'!$D:$D,
    'Asset Summary'!$A:$A,$C611&amp;"_Generic",
    'Asset Summary'!$B:$B,BG$279
  )
)</f>
        <v>0</v>
      </c>
    </row>
    <row r="612" spans="3:59" x14ac:dyDescent="0.15">
      <c r="C612" s="8" t="s">
        <v>755</v>
      </c>
      <c r="D612" s="22">
        <f>SUM(
  SUMIFS(
    'Asset Summary'!$D:$D,
    'Asset Summary'!$A:$A,$C612,
    'Asset Summary'!$B:$B,D$279
  )
)</f>
        <v>0</v>
      </c>
      <c r="E612" s="22">
        <f>SUM(
  SUMIFS(
    'Asset Summary'!$D:$D,
    'Asset Summary'!$A:$A,$C612,
    'Asset Summary'!$B:$B,E$279
  )
)</f>
        <v>0</v>
      </c>
      <c r="F612" s="22">
        <f>SUM(
  SUMIFS(
    'Asset Summary'!$D:$D,
    'Asset Summary'!$A:$A,$C612,
    'Asset Summary'!$B:$B,F$279
  )
)</f>
        <v>0</v>
      </c>
      <c r="G612" s="22">
        <f>SUM(
  SUMIFS(
    'Asset Summary'!$D:$D,
    'Asset Summary'!$A:$A,$C612,
    'Asset Summary'!$B:$B,G$279
  )
)</f>
        <v>0</v>
      </c>
      <c r="H612" s="22">
        <f>SUM(
  SUMIFS(
    'Asset Summary'!$D:$D,
    'Asset Summary'!$A:$A,$C612,
    'Asset Summary'!$B:$B,H$279
  )
)</f>
        <v>0</v>
      </c>
      <c r="I612" s="22">
        <f>SUM(
  SUMIFS(
    'Asset Summary'!$D:$D,
    'Asset Summary'!$A:$A,$C612,
    'Asset Summary'!$B:$B,I$279
  )
)</f>
        <v>0</v>
      </c>
      <c r="J612" s="22">
        <f>SUM(
  SUMIFS(
    'Asset Summary'!$D:$D,
    'Asset Summary'!$A:$A,$C612,
    'Asset Summary'!$B:$B,J$279
  )
)</f>
        <v>3466.627</v>
      </c>
      <c r="K612" s="22">
        <f>SUM(
  SUMIFS(
    'Asset Summary'!$D:$D,
    'Asset Summary'!$A:$A,$C612,
    'Asset Summary'!$B:$B,K$279
  )
)</f>
        <v>0</v>
      </c>
      <c r="L612" s="22">
        <f>SUM(
  SUMIFS(
    'Asset Summary'!$D:$D,
    'Asset Summary'!$A:$A,$C612,
    'Asset Summary'!$B:$B,L$279
  )
)</f>
        <v>3466.627</v>
      </c>
      <c r="M612" s="22">
        <f>SUM(
  SUMIFS(
    'Asset Summary'!$D:$D,
    'Asset Summary'!$A:$A,$C612,
    'Asset Summary'!$B:$B,M$279
  )
)</f>
        <v>0</v>
      </c>
      <c r="N612" s="22">
        <f>SUM(
  SUMIFS(
    'Asset Summary'!$D:$D,
    'Asset Summary'!$A:$A,$C612,
    'Asset Summary'!$B:$B,N$279
  )
)</f>
        <v>3466.627</v>
      </c>
      <c r="O612" s="22">
        <f>SUM(
  SUMIFS(
    'Asset Summary'!$D:$D,
    'Asset Summary'!$A:$A,$C612,
    'Asset Summary'!$B:$B,O$279
  )
)</f>
        <v>0</v>
      </c>
      <c r="P612" s="22">
        <f>SUM(
  SUMIFS(
    'Asset Summary'!$D:$D,
    'Asset Summary'!$A:$A,$C612,
    'Asset Summary'!$B:$B,P$279
  )
)</f>
        <v>3466.627</v>
      </c>
      <c r="Q612" s="22">
        <f>SUM(
  SUMIFS(
    'Asset Summary'!$D:$D,
    'Asset Summary'!$A:$A,$C612,
    'Asset Summary'!$B:$B,Q$279
  )
)</f>
        <v>0</v>
      </c>
      <c r="R612" s="22">
        <f>SUM(
  SUMIFS(
    'Asset Summary'!$D:$D,
    'Asset Summary'!$A:$A,$C612,
    'Asset Summary'!$B:$B,R$279
  )
)</f>
        <v>3466.627</v>
      </c>
      <c r="S612" s="22">
        <f>SUM(
  SUMIFS(
    'Asset Summary'!$D:$D,
    'Asset Summary'!$A:$A,$C612,
    'Asset Summary'!$B:$B,S$279
  )
)</f>
        <v>3466.627</v>
      </c>
      <c r="T612" s="22">
        <f>SUM(
  SUMIFS(
    'Asset Summary'!$D:$D,
    'Asset Summary'!$A:$A,$C612,
    'Asset Summary'!$B:$B,T$279
  )
)</f>
        <v>0</v>
      </c>
      <c r="U612" s="22">
        <f>SUM(
  SUMIFS(
    'Asset Summary'!$D:$D,
    'Asset Summary'!$A:$A,$C612,
    'Asset Summary'!$B:$B,U$279
  )
)</f>
        <v>0</v>
      </c>
      <c r="V612" s="22">
        <f>SUM(
  SUMIFS(
    'Asset Summary'!$D:$D,
    'Asset Summary'!$A:$A,$C612,
    'Asset Summary'!$B:$B,V$279
  )
)</f>
        <v>0</v>
      </c>
      <c r="W612" s="22">
        <f>SUM(
  SUMIFS(
    'Asset Summary'!$D:$D,
    'Asset Summary'!$A:$A,$C612,
    'Asset Summary'!$B:$B,W$279
  )
)</f>
        <v>3466.627</v>
      </c>
      <c r="X612" s="22">
        <f>SUM(
  SUMIFS(
    'Asset Summary'!$D:$D,
    'Asset Summary'!$A:$A,$C612,
    'Asset Summary'!$B:$B,X$279
  )
)</f>
        <v>3466.627</v>
      </c>
      <c r="Y612" s="22">
        <f>SUM(
  SUMIFS(
    'Asset Summary'!$D:$D,
    'Asset Summary'!$A:$A,$C612,
    'Asset Summary'!$B:$B,Y$279
  )
)</f>
        <v>0</v>
      </c>
      <c r="Z612" s="22">
        <f>SUM(
  SUMIFS(
    'Asset Summary'!$D:$D,
    'Asset Summary'!$A:$A,$C612,
    'Asset Summary'!$B:$B,Z$279
  )
)</f>
        <v>0</v>
      </c>
      <c r="AA612" s="22">
        <f>SUM(
  SUMIFS(
    'Asset Summary'!$D:$D,
    'Asset Summary'!$A:$A,$C612,
    'Asset Summary'!$B:$B,AA$279
  )
)</f>
        <v>0</v>
      </c>
      <c r="AB612" s="22">
        <f>SUM(
  SUMIFS(
    'Asset Summary'!$D:$D,
    'Asset Summary'!$A:$A,$C612,
    'Asset Summary'!$B:$B,AB$279
  )
)</f>
        <v>0</v>
      </c>
      <c r="AC612" s="22">
        <f>SUM(
  SUMIFS(
    'Asset Summary'!$D:$D,
    'Asset Summary'!$A:$A,$C612,
    'Asset Summary'!$B:$B,AC$279
  )
)</f>
        <v>3466.627</v>
      </c>
      <c r="AE612" s="50" t="b" cm="1">
        <f t="array" ref="AE612">OR(D612:AC612&lt;&gt;0)</f>
        <v>1</v>
      </c>
      <c r="AG612" s="8" t="s">
        <v>755</v>
      </c>
      <c r="AH612" s="22">
        <f>SUM(
  SUMIFS(
    'Asset Summary'!$D:$D,
    'Asset Summary'!$A:$A,$C612&amp;"_Generic",
    'Asset Summary'!$B:$B,AH$279
  )
)</f>
        <v>0</v>
      </c>
      <c r="AI612" s="22">
        <f>SUM(
  SUMIFS(
    'Asset Summary'!$D:$D,
    'Asset Summary'!$A:$A,$C612&amp;"_Generic",
    'Asset Summary'!$B:$B,AI$279
  )
)</f>
        <v>0</v>
      </c>
      <c r="AJ612" s="22">
        <f>SUM(
  SUMIFS(
    'Asset Summary'!$D:$D,
    'Asset Summary'!$A:$A,$C612&amp;"_Generic",
    'Asset Summary'!$B:$B,AJ$279
  )
)</f>
        <v>0</v>
      </c>
      <c r="AK612" s="22">
        <f>SUM(
  SUMIFS(
    'Asset Summary'!$D:$D,
    'Asset Summary'!$A:$A,$C612&amp;"_Generic",
    'Asset Summary'!$B:$B,AK$279
  )
)</f>
        <v>0</v>
      </c>
      <c r="AL612" s="22">
        <f>SUM(
  SUMIFS(
    'Asset Summary'!$D:$D,
    'Asset Summary'!$A:$A,$C612&amp;"_Generic",
    'Asset Summary'!$B:$B,AL$279
  )
)</f>
        <v>0</v>
      </c>
      <c r="AM612" s="22">
        <f>SUM(
  SUMIFS(
    'Asset Summary'!$D:$D,
    'Asset Summary'!$A:$A,$C612&amp;"_Generic",
    'Asset Summary'!$B:$B,AM$279
  )
)</f>
        <v>0</v>
      </c>
      <c r="AN612" s="22">
        <f>SUM(
  SUMIFS(
    'Asset Summary'!$D:$D,
    'Asset Summary'!$A:$A,$C612&amp;"_Generic",
    'Asset Summary'!$B:$B,AN$279
  )
)</f>
        <v>0</v>
      </c>
      <c r="AO612" s="22">
        <f>SUM(
  SUMIFS(
    'Asset Summary'!$D:$D,
    'Asset Summary'!$A:$A,$C612&amp;"_Generic",
    'Asset Summary'!$B:$B,AO$279
  )
)</f>
        <v>0</v>
      </c>
      <c r="AP612" s="22">
        <f>SUM(
  SUMIFS(
    'Asset Summary'!$D:$D,
    'Asset Summary'!$A:$A,$C612&amp;"_Generic",
    'Asset Summary'!$B:$B,AP$279
  )
)</f>
        <v>0</v>
      </c>
      <c r="AQ612" s="22">
        <f>SUM(
  SUMIFS(
    'Asset Summary'!$D:$D,
    'Asset Summary'!$A:$A,$C612&amp;"_Generic",
    'Asset Summary'!$B:$B,AQ$279
  )
)</f>
        <v>0</v>
      </c>
      <c r="AR612" s="22">
        <f>SUM(
  SUMIFS(
    'Asset Summary'!$D:$D,
    'Asset Summary'!$A:$A,$C612&amp;"_Generic",
    'Asset Summary'!$B:$B,AR$279
  )
)</f>
        <v>0</v>
      </c>
      <c r="AS612" s="22">
        <f>SUM(
  SUMIFS(
    'Asset Summary'!$D:$D,
    'Asset Summary'!$A:$A,$C612&amp;"_Generic",
    'Asset Summary'!$B:$B,AS$279
  )
)</f>
        <v>0</v>
      </c>
      <c r="AT612" s="22">
        <f>SUM(
  SUMIFS(
    'Asset Summary'!$D:$D,
    'Asset Summary'!$A:$A,$C612&amp;"_Generic",
    'Asset Summary'!$B:$B,AT$279
  )
)</f>
        <v>0</v>
      </c>
      <c r="AU612" s="22">
        <f>SUM(
  SUMIFS(
    'Asset Summary'!$D:$D,
    'Asset Summary'!$A:$A,$C612&amp;"_Generic",
    'Asset Summary'!$B:$B,AU$279
  )
)</f>
        <v>0</v>
      </c>
      <c r="AV612" s="22">
        <f>SUM(
  SUMIFS(
    'Asset Summary'!$D:$D,
    'Asset Summary'!$A:$A,$C612&amp;"_Generic",
    'Asset Summary'!$B:$B,AV$279
  )
)</f>
        <v>0</v>
      </c>
      <c r="AW612" s="22">
        <f>SUM(
  SUMIFS(
    'Asset Summary'!$D:$D,
    'Asset Summary'!$A:$A,$C612&amp;"_Generic",
    'Asset Summary'!$B:$B,AW$279
  )
)</f>
        <v>0</v>
      </c>
      <c r="AX612" s="22">
        <f>SUM(
  SUMIFS(
    'Asset Summary'!$D:$D,
    'Asset Summary'!$A:$A,$C612&amp;"_Generic",
    'Asset Summary'!$B:$B,AX$279
  )
)</f>
        <v>0</v>
      </c>
      <c r="AY612" s="22">
        <f>SUM(
  SUMIFS(
    'Asset Summary'!$D:$D,
    'Asset Summary'!$A:$A,$C612&amp;"_Generic",
    'Asset Summary'!$B:$B,AY$279
  )
)</f>
        <v>0</v>
      </c>
      <c r="AZ612" s="22">
        <f>SUM(
  SUMIFS(
    'Asset Summary'!$D:$D,
    'Asset Summary'!$A:$A,$C612&amp;"_Generic",
    'Asset Summary'!$B:$B,AZ$279
  )
)</f>
        <v>0</v>
      </c>
      <c r="BA612" s="22">
        <f>SUM(
  SUMIFS(
    'Asset Summary'!$D:$D,
    'Asset Summary'!$A:$A,$C612&amp;"_Generic",
    'Asset Summary'!$B:$B,BA$279
  )
)</f>
        <v>0</v>
      </c>
      <c r="BB612" s="22">
        <f>SUM(
  SUMIFS(
    'Asset Summary'!$D:$D,
    'Asset Summary'!$A:$A,$C612&amp;"_Generic",
    'Asset Summary'!$B:$B,BB$279
  )
)</f>
        <v>0</v>
      </c>
      <c r="BC612" s="22">
        <f>SUM(
  SUMIFS(
    'Asset Summary'!$D:$D,
    'Asset Summary'!$A:$A,$C612&amp;"_Generic",
    'Asset Summary'!$B:$B,BC$279
  )
)</f>
        <v>0</v>
      </c>
      <c r="BD612" s="22">
        <f>SUM(
  SUMIFS(
    'Asset Summary'!$D:$D,
    'Asset Summary'!$A:$A,$C612&amp;"_Generic",
    'Asset Summary'!$B:$B,BD$279
  )
)</f>
        <v>0</v>
      </c>
      <c r="BE612" s="22">
        <f>SUM(
  SUMIFS(
    'Asset Summary'!$D:$D,
    'Asset Summary'!$A:$A,$C612&amp;"_Generic",
    'Asset Summary'!$B:$B,BE$279
  )
)</f>
        <v>0</v>
      </c>
      <c r="BF612" s="22">
        <f>SUM(
  SUMIFS(
    'Asset Summary'!$D:$D,
    'Asset Summary'!$A:$A,$C612&amp;"_Generic",
    'Asset Summary'!$B:$B,BF$279
  )
)</f>
        <v>0</v>
      </c>
      <c r="BG612" s="22">
        <f>SUM(
  SUMIFS(
    'Asset Summary'!$D:$D,
    'Asset Summary'!$A:$A,$C612&amp;"_Generic",
    'Asset Summary'!$B:$B,BG$279
  )
)</f>
        <v>0</v>
      </c>
    </row>
    <row r="613" spans="3:59" x14ac:dyDescent="0.15">
      <c r="C613" s="8" t="s">
        <v>756</v>
      </c>
      <c r="D613" s="22">
        <f>SUM(
  SUMIFS(
    'Asset Summary'!$D:$D,
    'Asset Summary'!$A:$A,$C613,
    'Asset Summary'!$B:$B,D$279
  )
)</f>
        <v>0</v>
      </c>
      <c r="E613" s="22">
        <f>SUM(
  SUMIFS(
    'Asset Summary'!$D:$D,
    'Asset Summary'!$A:$A,$C613,
    'Asset Summary'!$B:$B,E$279
  )
)</f>
        <v>0</v>
      </c>
      <c r="F613" s="22">
        <f>SUM(
  SUMIFS(
    'Asset Summary'!$D:$D,
    'Asset Summary'!$A:$A,$C613,
    'Asset Summary'!$B:$B,F$279
  )
)</f>
        <v>0</v>
      </c>
      <c r="G613" s="22">
        <f>SUM(
  SUMIFS(
    'Asset Summary'!$D:$D,
    'Asset Summary'!$A:$A,$C613,
    'Asset Summary'!$B:$B,G$279
  )
)</f>
        <v>0</v>
      </c>
      <c r="H613" s="22">
        <f>SUM(
  SUMIFS(
    'Asset Summary'!$D:$D,
    'Asset Summary'!$A:$A,$C613,
    'Asset Summary'!$B:$B,H$279
  )
)</f>
        <v>0</v>
      </c>
      <c r="I613" s="22">
        <f>SUM(
  SUMIFS(
    'Asset Summary'!$D:$D,
    'Asset Summary'!$A:$A,$C613,
    'Asset Summary'!$B:$B,I$279
  )
)</f>
        <v>0</v>
      </c>
      <c r="J613" s="22">
        <f>SUM(
  SUMIFS(
    'Asset Summary'!$D:$D,
    'Asset Summary'!$A:$A,$C613,
    'Asset Summary'!$B:$B,J$279
  )
)</f>
        <v>0</v>
      </c>
      <c r="K613" s="22">
        <f>SUM(
  SUMIFS(
    'Asset Summary'!$D:$D,
    'Asset Summary'!$A:$A,$C613,
    'Asset Summary'!$B:$B,K$279
  )
)</f>
        <v>0</v>
      </c>
      <c r="L613" s="22">
        <f>SUM(
  SUMIFS(
    'Asset Summary'!$D:$D,
    'Asset Summary'!$A:$A,$C613,
    'Asset Summary'!$B:$B,L$279
  )
)</f>
        <v>0</v>
      </c>
      <c r="M613" s="22">
        <f>SUM(
  SUMIFS(
    'Asset Summary'!$D:$D,
    'Asset Summary'!$A:$A,$C613,
    'Asset Summary'!$B:$B,M$279
  )
)</f>
        <v>0</v>
      </c>
      <c r="N613" s="22">
        <f>SUM(
  SUMIFS(
    'Asset Summary'!$D:$D,
    'Asset Summary'!$A:$A,$C613,
    'Asset Summary'!$B:$B,N$279
  )
)</f>
        <v>0</v>
      </c>
      <c r="O613" s="22">
        <f>SUM(
  SUMIFS(
    'Asset Summary'!$D:$D,
    'Asset Summary'!$A:$A,$C613,
    'Asset Summary'!$B:$B,O$279
  )
)</f>
        <v>0</v>
      </c>
      <c r="P613" s="22">
        <f>SUM(
  SUMIFS(
    'Asset Summary'!$D:$D,
    'Asset Summary'!$A:$A,$C613,
    'Asset Summary'!$B:$B,P$279
  )
)</f>
        <v>0</v>
      </c>
      <c r="Q613" s="22">
        <f>SUM(
  SUMIFS(
    'Asset Summary'!$D:$D,
    'Asset Summary'!$A:$A,$C613,
    'Asset Summary'!$B:$B,Q$279
  )
)</f>
        <v>0</v>
      </c>
      <c r="R613" s="22">
        <f>SUM(
  SUMIFS(
    'Asset Summary'!$D:$D,
    'Asset Summary'!$A:$A,$C613,
    'Asset Summary'!$B:$B,R$279
  )
)</f>
        <v>0</v>
      </c>
      <c r="S613" s="22">
        <f>SUM(
  SUMIFS(
    'Asset Summary'!$D:$D,
    'Asset Summary'!$A:$A,$C613,
    'Asset Summary'!$B:$B,S$279
  )
)</f>
        <v>0</v>
      </c>
      <c r="T613" s="22">
        <f>SUM(
  SUMIFS(
    'Asset Summary'!$D:$D,
    'Asset Summary'!$A:$A,$C613,
    'Asset Summary'!$B:$B,T$279
  )
)</f>
        <v>0</v>
      </c>
      <c r="U613" s="22">
        <f>SUM(
  SUMIFS(
    'Asset Summary'!$D:$D,
    'Asset Summary'!$A:$A,$C613,
    'Asset Summary'!$B:$B,U$279
  )
)</f>
        <v>0</v>
      </c>
      <c r="V613" s="22">
        <f>SUM(
  SUMIFS(
    'Asset Summary'!$D:$D,
    'Asset Summary'!$A:$A,$C613,
    'Asset Summary'!$B:$B,V$279
  )
)</f>
        <v>0</v>
      </c>
      <c r="W613" s="22">
        <f>SUM(
  SUMIFS(
    'Asset Summary'!$D:$D,
    'Asset Summary'!$A:$A,$C613,
    'Asset Summary'!$B:$B,W$279
  )
)</f>
        <v>0</v>
      </c>
      <c r="X613" s="22">
        <f>SUM(
  SUMIFS(
    'Asset Summary'!$D:$D,
    'Asset Summary'!$A:$A,$C613,
    'Asset Summary'!$B:$B,X$279
  )
)</f>
        <v>0</v>
      </c>
      <c r="Y613" s="22">
        <f>SUM(
  SUMIFS(
    'Asset Summary'!$D:$D,
    'Asset Summary'!$A:$A,$C613,
    'Asset Summary'!$B:$B,Y$279
  )
)</f>
        <v>0</v>
      </c>
      <c r="Z613" s="22">
        <f>SUM(
  SUMIFS(
    'Asset Summary'!$D:$D,
    'Asset Summary'!$A:$A,$C613,
    'Asset Summary'!$B:$B,Z$279
  )
)</f>
        <v>0</v>
      </c>
      <c r="AA613" s="22">
        <f>SUM(
  SUMIFS(
    'Asset Summary'!$D:$D,
    'Asset Summary'!$A:$A,$C613,
    'Asset Summary'!$B:$B,AA$279
  )
)</f>
        <v>0</v>
      </c>
      <c r="AB613" s="22">
        <f>SUM(
  SUMIFS(
    'Asset Summary'!$D:$D,
    'Asset Summary'!$A:$A,$C613,
    'Asset Summary'!$B:$B,AB$279
  )
)</f>
        <v>0</v>
      </c>
      <c r="AC613" s="22">
        <f>SUM(
  SUMIFS(
    'Asset Summary'!$D:$D,
    'Asset Summary'!$A:$A,$C613,
    'Asset Summary'!$B:$B,AC$279
  )
)</f>
        <v>0</v>
      </c>
      <c r="AE613" s="50" t="b" cm="1">
        <f t="array" ref="AE613">OR(D613:AC613&lt;&gt;0)</f>
        <v>0</v>
      </c>
      <c r="AG613" s="8" t="s">
        <v>756</v>
      </c>
      <c r="AH613" s="22">
        <f>SUM(
  SUMIFS(
    'Asset Summary'!$D:$D,
    'Asset Summary'!$A:$A,$C613&amp;"_Generic",
    'Asset Summary'!$B:$B,AH$279
  )
)</f>
        <v>0</v>
      </c>
      <c r="AI613" s="22">
        <f>SUM(
  SUMIFS(
    'Asset Summary'!$D:$D,
    'Asset Summary'!$A:$A,$C613&amp;"_Generic",
    'Asset Summary'!$B:$B,AI$279
  )
)</f>
        <v>0</v>
      </c>
      <c r="AJ613" s="22">
        <f>SUM(
  SUMIFS(
    'Asset Summary'!$D:$D,
    'Asset Summary'!$A:$A,$C613&amp;"_Generic",
    'Asset Summary'!$B:$B,AJ$279
  )
)</f>
        <v>0</v>
      </c>
      <c r="AK613" s="22">
        <f>SUM(
  SUMIFS(
    'Asset Summary'!$D:$D,
    'Asset Summary'!$A:$A,$C613&amp;"_Generic",
    'Asset Summary'!$B:$B,AK$279
  )
)</f>
        <v>0</v>
      </c>
      <c r="AL613" s="22">
        <f>SUM(
  SUMIFS(
    'Asset Summary'!$D:$D,
    'Asset Summary'!$A:$A,$C613&amp;"_Generic",
    'Asset Summary'!$B:$B,AL$279
  )
)</f>
        <v>0</v>
      </c>
      <c r="AM613" s="22">
        <f>SUM(
  SUMIFS(
    'Asset Summary'!$D:$D,
    'Asset Summary'!$A:$A,$C613&amp;"_Generic",
    'Asset Summary'!$B:$B,AM$279
  )
)</f>
        <v>0</v>
      </c>
      <c r="AN613" s="22">
        <f>SUM(
  SUMIFS(
    'Asset Summary'!$D:$D,
    'Asset Summary'!$A:$A,$C613&amp;"_Generic",
    'Asset Summary'!$B:$B,AN$279
  )
)</f>
        <v>0</v>
      </c>
      <c r="AO613" s="22">
        <f>SUM(
  SUMIFS(
    'Asset Summary'!$D:$D,
    'Asset Summary'!$A:$A,$C613&amp;"_Generic",
    'Asset Summary'!$B:$B,AO$279
  )
)</f>
        <v>0</v>
      </c>
      <c r="AP613" s="22">
        <f>SUM(
  SUMIFS(
    'Asset Summary'!$D:$D,
    'Asset Summary'!$A:$A,$C613&amp;"_Generic",
    'Asset Summary'!$B:$B,AP$279
  )
)</f>
        <v>0</v>
      </c>
      <c r="AQ613" s="22">
        <f>SUM(
  SUMIFS(
    'Asset Summary'!$D:$D,
    'Asset Summary'!$A:$A,$C613&amp;"_Generic",
    'Asset Summary'!$B:$B,AQ$279
  )
)</f>
        <v>0</v>
      </c>
      <c r="AR613" s="22">
        <f>SUM(
  SUMIFS(
    'Asset Summary'!$D:$D,
    'Asset Summary'!$A:$A,$C613&amp;"_Generic",
    'Asset Summary'!$B:$B,AR$279
  )
)</f>
        <v>0</v>
      </c>
      <c r="AS613" s="22">
        <f>SUM(
  SUMIFS(
    'Asset Summary'!$D:$D,
    'Asset Summary'!$A:$A,$C613&amp;"_Generic",
    'Asset Summary'!$B:$B,AS$279
  )
)</f>
        <v>0</v>
      </c>
      <c r="AT613" s="22">
        <f>SUM(
  SUMIFS(
    'Asset Summary'!$D:$D,
    'Asset Summary'!$A:$A,$C613&amp;"_Generic",
    'Asset Summary'!$B:$B,AT$279
  )
)</f>
        <v>0</v>
      </c>
      <c r="AU613" s="22">
        <f>SUM(
  SUMIFS(
    'Asset Summary'!$D:$D,
    'Asset Summary'!$A:$A,$C613&amp;"_Generic",
    'Asset Summary'!$B:$B,AU$279
  )
)</f>
        <v>0</v>
      </c>
      <c r="AV613" s="22">
        <f>SUM(
  SUMIFS(
    'Asset Summary'!$D:$D,
    'Asset Summary'!$A:$A,$C613&amp;"_Generic",
    'Asset Summary'!$B:$B,AV$279
  )
)</f>
        <v>0</v>
      </c>
      <c r="AW613" s="22">
        <f>SUM(
  SUMIFS(
    'Asset Summary'!$D:$D,
    'Asset Summary'!$A:$A,$C613&amp;"_Generic",
    'Asset Summary'!$B:$B,AW$279
  )
)</f>
        <v>0</v>
      </c>
      <c r="AX613" s="22">
        <f>SUM(
  SUMIFS(
    'Asset Summary'!$D:$D,
    'Asset Summary'!$A:$A,$C613&amp;"_Generic",
    'Asset Summary'!$B:$B,AX$279
  )
)</f>
        <v>0</v>
      </c>
      <c r="AY613" s="22">
        <f>SUM(
  SUMIFS(
    'Asset Summary'!$D:$D,
    'Asset Summary'!$A:$A,$C613&amp;"_Generic",
    'Asset Summary'!$B:$B,AY$279
  )
)</f>
        <v>0</v>
      </c>
      <c r="AZ613" s="22">
        <f>SUM(
  SUMIFS(
    'Asset Summary'!$D:$D,
    'Asset Summary'!$A:$A,$C613&amp;"_Generic",
    'Asset Summary'!$B:$B,AZ$279
  )
)</f>
        <v>0</v>
      </c>
      <c r="BA613" s="22">
        <f>SUM(
  SUMIFS(
    'Asset Summary'!$D:$D,
    'Asset Summary'!$A:$A,$C613&amp;"_Generic",
    'Asset Summary'!$B:$B,BA$279
  )
)</f>
        <v>0</v>
      </c>
      <c r="BB613" s="22">
        <f>SUM(
  SUMIFS(
    'Asset Summary'!$D:$D,
    'Asset Summary'!$A:$A,$C613&amp;"_Generic",
    'Asset Summary'!$B:$B,BB$279
  )
)</f>
        <v>0</v>
      </c>
      <c r="BC613" s="22">
        <f>SUM(
  SUMIFS(
    'Asset Summary'!$D:$D,
    'Asset Summary'!$A:$A,$C613&amp;"_Generic",
    'Asset Summary'!$B:$B,BC$279
  )
)</f>
        <v>0</v>
      </c>
      <c r="BD613" s="22">
        <f>SUM(
  SUMIFS(
    'Asset Summary'!$D:$D,
    'Asset Summary'!$A:$A,$C613&amp;"_Generic",
    'Asset Summary'!$B:$B,BD$279
  )
)</f>
        <v>0</v>
      </c>
      <c r="BE613" s="22">
        <f>SUM(
  SUMIFS(
    'Asset Summary'!$D:$D,
    'Asset Summary'!$A:$A,$C613&amp;"_Generic",
    'Asset Summary'!$B:$B,BE$279
  )
)</f>
        <v>0</v>
      </c>
      <c r="BF613" s="22">
        <f>SUM(
  SUMIFS(
    'Asset Summary'!$D:$D,
    'Asset Summary'!$A:$A,$C613&amp;"_Generic",
    'Asset Summary'!$B:$B,BF$279
  )
)</f>
        <v>0</v>
      </c>
      <c r="BG613" s="22">
        <f>SUM(
  SUMIFS(
    'Asset Summary'!$D:$D,
    'Asset Summary'!$A:$A,$C613&amp;"_Generic",
    'Asset Summary'!$B:$B,BG$279
  )
)</f>
        <v>0</v>
      </c>
    </row>
    <row r="614" spans="3:59" x14ac:dyDescent="0.15">
      <c r="C614" s="8" t="s">
        <v>757</v>
      </c>
      <c r="D614" s="22">
        <f>SUM(
  SUMIFS(
    'Asset Summary'!$D:$D,
    'Asset Summary'!$A:$A,$C614,
    'Asset Summary'!$B:$B,D$279
  )
)</f>
        <v>0</v>
      </c>
      <c r="E614" s="22">
        <f>SUM(
  SUMIFS(
    'Asset Summary'!$D:$D,
    'Asset Summary'!$A:$A,$C614,
    'Asset Summary'!$B:$B,E$279
  )
)</f>
        <v>0</v>
      </c>
      <c r="F614" s="22">
        <f>SUM(
  SUMIFS(
    'Asset Summary'!$D:$D,
    'Asset Summary'!$A:$A,$C614,
    'Asset Summary'!$B:$B,F$279
  )
)</f>
        <v>0</v>
      </c>
      <c r="G614" s="22">
        <f>SUM(
  SUMIFS(
    'Asset Summary'!$D:$D,
    'Asset Summary'!$A:$A,$C614,
    'Asset Summary'!$B:$B,G$279
  )
)</f>
        <v>0</v>
      </c>
      <c r="H614" s="22">
        <f>SUM(
  SUMIFS(
    'Asset Summary'!$D:$D,
    'Asset Summary'!$A:$A,$C614,
    'Asset Summary'!$B:$B,H$279
  )
)</f>
        <v>0</v>
      </c>
      <c r="I614" s="22">
        <f>SUM(
  SUMIFS(
    'Asset Summary'!$D:$D,
    'Asset Summary'!$A:$A,$C614,
    'Asset Summary'!$B:$B,I$279
  )
)</f>
        <v>0</v>
      </c>
      <c r="J614" s="22">
        <f>SUM(
  SUMIFS(
    'Asset Summary'!$D:$D,
    'Asset Summary'!$A:$A,$C614,
    'Asset Summary'!$B:$B,J$279
  )
)</f>
        <v>83.320999999999998</v>
      </c>
      <c r="K614" s="22">
        <f>SUM(
  SUMIFS(
    'Asset Summary'!$D:$D,
    'Asset Summary'!$A:$A,$C614,
    'Asset Summary'!$B:$B,K$279
  )
)</f>
        <v>0</v>
      </c>
      <c r="L614" s="22">
        <f>SUM(
  SUMIFS(
    'Asset Summary'!$D:$D,
    'Asset Summary'!$A:$A,$C614,
    'Asset Summary'!$B:$B,L$279
  )
)</f>
        <v>83.320999999999998</v>
      </c>
      <c r="M614" s="22">
        <f>SUM(
  SUMIFS(
    'Asset Summary'!$D:$D,
    'Asset Summary'!$A:$A,$C614,
    'Asset Summary'!$B:$B,M$279
  )
)</f>
        <v>0</v>
      </c>
      <c r="N614" s="22">
        <f>SUM(
  SUMIFS(
    'Asset Summary'!$D:$D,
    'Asset Summary'!$A:$A,$C614,
    'Asset Summary'!$B:$B,N$279
  )
)</f>
        <v>83.320999999999998</v>
      </c>
      <c r="O614" s="22">
        <f>SUM(
  SUMIFS(
    'Asset Summary'!$D:$D,
    'Asset Summary'!$A:$A,$C614,
    'Asset Summary'!$B:$B,O$279
  )
)</f>
        <v>0</v>
      </c>
      <c r="P614" s="22">
        <f>SUM(
  SUMIFS(
    'Asset Summary'!$D:$D,
    'Asset Summary'!$A:$A,$C614,
    'Asset Summary'!$B:$B,P$279
  )
)</f>
        <v>83.320999999999998</v>
      </c>
      <c r="Q614" s="22">
        <f>SUM(
  SUMIFS(
    'Asset Summary'!$D:$D,
    'Asset Summary'!$A:$A,$C614,
    'Asset Summary'!$B:$B,Q$279
  )
)</f>
        <v>0</v>
      </c>
      <c r="R614" s="22">
        <f>SUM(
  SUMIFS(
    'Asset Summary'!$D:$D,
    'Asset Summary'!$A:$A,$C614,
    'Asset Summary'!$B:$B,R$279
  )
)</f>
        <v>83.320999999999998</v>
      </c>
      <c r="S614" s="22">
        <f>SUM(
  SUMIFS(
    'Asset Summary'!$D:$D,
    'Asset Summary'!$A:$A,$C614,
    'Asset Summary'!$B:$B,S$279
  )
)</f>
        <v>83.320999999999998</v>
      </c>
      <c r="T614" s="22">
        <f>SUM(
  SUMIFS(
    'Asset Summary'!$D:$D,
    'Asset Summary'!$A:$A,$C614,
    'Asset Summary'!$B:$B,T$279
  )
)</f>
        <v>0</v>
      </c>
      <c r="U614" s="22">
        <f>SUM(
  SUMIFS(
    'Asset Summary'!$D:$D,
    'Asset Summary'!$A:$A,$C614,
    'Asset Summary'!$B:$B,U$279
  )
)</f>
        <v>0</v>
      </c>
      <c r="V614" s="22">
        <f>SUM(
  SUMIFS(
    'Asset Summary'!$D:$D,
    'Asset Summary'!$A:$A,$C614,
    'Asset Summary'!$B:$B,V$279
  )
)</f>
        <v>0</v>
      </c>
      <c r="W614" s="22">
        <f>SUM(
  SUMIFS(
    'Asset Summary'!$D:$D,
    'Asset Summary'!$A:$A,$C614,
    'Asset Summary'!$B:$B,W$279
  )
)</f>
        <v>83.320999999999998</v>
      </c>
      <c r="X614" s="22">
        <f>SUM(
  SUMIFS(
    'Asset Summary'!$D:$D,
    'Asset Summary'!$A:$A,$C614,
    'Asset Summary'!$B:$B,X$279
  )
)</f>
        <v>83.320999999999998</v>
      </c>
      <c r="Y614" s="22">
        <f>SUM(
  SUMIFS(
    'Asset Summary'!$D:$D,
    'Asset Summary'!$A:$A,$C614,
    'Asset Summary'!$B:$B,Y$279
  )
)</f>
        <v>0</v>
      </c>
      <c r="Z614" s="22">
        <f>SUM(
  SUMIFS(
    'Asset Summary'!$D:$D,
    'Asset Summary'!$A:$A,$C614,
    'Asset Summary'!$B:$B,Z$279
  )
)</f>
        <v>0</v>
      </c>
      <c r="AA614" s="22">
        <f>SUM(
  SUMIFS(
    'Asset Summary'!$D:$D,
    'Asset Summary'!$A:$A,$C614,
    'Asset Summary'!$B:$B,AA$279
  )
)</f>
        <v>0</v>
      </c>
      <c r="AB614" s="22">
        <f>SUM(
  SUMIFS(
    'Asset Summary'!$D:$D,
    'Asset Summary'!$A:$A,$C614,
    'Asset Summary'!$B:$B,AB$279
  )
)</f>
        <v>0</v>
      </c>
      <c r="AC614" s="22">
        <f>SUM(
  SUMIFS(
    'Asset Summary'!$D:$D,
    'Asset Summary'!$A:$A,$C614,
    'Asset Summary'!$B:$B,AC$279
  )
)</f>
        <v>83.320999999999998</v>
      </c>
      <c r="AE614" s="50" t="b" cm="1">
        <f t="array" ref="AE614">OR(D614:AC614&lt;&gt;0)</f>
        <v>1</v>
      </c>
      <c r="AG614" s="8" t="s">
        <v>757</v>
      </c>
      <c r="AH614" s="22">
        <f>SUM(
  SUMIFS(
    'Asset Summary'!$D:$D,
    'Asset Summary'!$A:$A,$C614&amp;"_Generic",
    'Asset Summary'!$B:$B,AH$279
  )
)</f>
        <v>0</v>
      </c>
      <c r="AI614" s="22">
        <f>SUM(
  SUMIFS(
    'Asset Summary'!$D:$D,
    'Asset Summary'!$A:$A,$C614&amp;"_Generic",
    'Asset Summary'!$B:$B,AI$279
  )
)</f>
        <v>0</v>
      </c>
      <c r="AJ614" s="22">
        <f>SUM(
  SUMIFS(
    'Asset Summary'!$D:$D,
    'Asset Summary'!$A:$A,$C614&amp;"_Generic",
    'Asset Summary'!$B:$B,AJ$279
  )
)</f>
        <v>0</v>
      </c>
      <c r="AK614" s="22">
        <f>SUM(
  SUMIFS(
    'Asset Summary'!$D:$D,
    'Asset Summary'!$A:$A,$C614&amp;"_Generic",
    'Asset Summary'!$B:$B,AK$279
  )
)</f>
        <v>0</v>
      </c>
      <c r="AL614" s="22">
        <f>SUM(
  SUMIFS(
    'Asset Summary'!$D:$D,
    'Asset Summary'!$A:$A,$C614&amp;"_Generic",
    'Asset Summary'!$B:$B,AL$279
  )
)</f>
        <v>0</v>
      </c>
      <c r="AM614" s="22">
        <f>SUM(
  SUMIFS(
    'Asset Summary'!$D:$D,
    'Asset Summary'!$A:$A,$C614&amp;"_Generic",
    'Asset Summary'!$B:$B,AM$279
  )
)</f>
        <v>0</v>
      </c>
      <c r="AN614" s="22">
        <f>SUM(
  SUMIFS(
    'Asset Summary'!$D:$D,
    'Asset Summary'!$A:$A,$C614&amp;"_Generic",
    'Asset Summary'!$B:$B,AN$279
  )
)</f>
        <v>0</v>
      </c>
      <c r="AO614" s="22">
        <f>SUM(
  SUMIFS(
    'Asset Summary'!$D:$D,
    'Asset Summary'!$A:$A,$C614&amp;"_Generic",
    'Asset Summary'!$B:$B,AO$279
  )
)</f>
        <v>0</v>
      </c>
      <c r="AP614" s="22">
        <f>SUM(
  SUMIFS(
    'Asset Summary'!$D:$D,
    'Asset Summary'!$A:$A,$C614&amp;"_Generic",
    'Asset Summary'!$B:$B,AP$279
  )
)</f>
        <v>0</v>
      </c>
      <c r="AQ614" s="22">
        <f>SUM(
  SUMIFS(
    'Asset Summary'!$D:$D,
    'Asset Summary'!$A:$A,$C614&amp;"_Generic",
    'Asset Summary'!$B:$B,AQ$279
  )
)</f>
        <v>0</v>
      </c>
      <c r="AR614" s="22">
        <f>SUM(
  SUMIFS(
    'Asset Summary'!$D:$D,
    'Asset Summary'!$A:$A,$C614&amp;"_Generic",
    'Asset Summary'!$B:$B,AR$279
  )
)</f>
        <v>0</v>
      </c>
      <c r="AS614" s="22">
        <f>SUM(
  SUMIFS(
    'Asset Summary'!$D:$D,
    'Asset Summary'!$A:$A,$C614&amp;"_Generic",
    'Asset Summary'!$B:$B,AS$279
  )
)</f>
        <v>0</v>
      </c>
      <c r="AT614" s="22">
        <f>SUM(
  SUMIFS(
    'Asset Summary'!$D:$D,
    'Asset Summary'!$A:$A,$C614&amp;"_Generic",
    'Asset Summary'!$B:$B,AT$279
  )
)</f>
        <v>0</v>
      </c>
      <c r="AU614" s="22">
        <f>SUM(
  SUMIFS(
    'Asset Summary'!$D:$D,
    'Asset Summary'!$A:$A,$C614&amp;"_Generic",
    'Asset Summary'!$B:$B,AU$279
  )
)</f>
        <v>0</v>
      </c>
      <c r="AV614" s="22">
        <f>SUM(
  SUMIFS(
    'Asset Summary'!$D:$D,
    'Asset Summary'!$A:$A,$C614&amp;"_Generic",
    'Asset Summary'!$B:$B,AV$279
  )
)</f>
        <v>0</v>
      </c>
      <c r="AW614" s="22">
        <f>SUM(
  SUMIFS(
    'Asset Summary'!$D:$D,
    'Asset Summary'!$A:$A,$C614&amp;"_Generic",
    'Asset Summary'!$B:$B,AW$279
  )
)</f>
        <v>0</v>
      </c>
      <c r="AX614" s="22">
        <f>SUM(
  SUMIFS(
    'Asset Summary'!$D:$D,
    'Asset Summary'!$A:$A,$C614&amp;"_Generic",
    'Asset Summary'!$B:$B,AX$279
  )
)</f>
        <v>0</v>
      </c>
      <c r="AY614" s="22">
        <f>SUM(
  SUMIFS(
    'Asset Summary'!$D:$D,
    'Asset Summary'!$A:$A,$C614&amp;"_Generic",
    'Asset Summary'!$B:$B,AY$279
  )
)</f>
        <v>0</v>
      </c>
      <c r="AZ614" s="22">
        <f>SUM(
  SUMIFS(
    'Asset Summary'!$D:$D,
    'Asset Summary'!$A:$A,$C614&amp;"_Generic",
    'Asset Summary'!$B:$B,AZ$279
  )
)</f>
        <v>0</v>
      </c>
      <c r="BA614" s="22">
        <f>SUM(
  SUMIFS(
    'Asset Summary'!$D:$D,
    'Asset Summary'!$A:$A,$C614&amp;"_Generic",
    'Asset Summary'!$B:$B,BA$279
  )
)</f>
        <v>0</v>
      </c>
      <c r="BB614" s="22">
        <f>SUM(
  SUMIFS(
    'Asset Summary'!$D:$D,
    'Asset Summary'!$A:$A,$C614&amp;"_Generic",
    'Asset Summary'!$B:$B,BB$279
  )
)</f>
        <v>0</v>
      </c>
      <c r="BC614" s="22">
        <f>SUM(
  SUMIFS(
    'Asset Summary'!$D:$D,
    'Asset Summary'!$A:$A,$C614&amp;"_Generic",
    'Asset Summary'!$B:$B,BC$279
  )
)</f>
        <v>0</v>
      </c>
      <c r="BD614" s="22">
        <f>SUM(
  SUMIFS(
    'Asset Summary'!$D:$D,
    'Asset Summary'!$A:$A,$C614&amp;"_Generic",
    'Asset Summary'!$B:$B,BD$279
  )
)</f>
        <v>0</v>
      </c>
      <c r="BE614" s="22">
        <f>SUM(
  SUMIFS(
    'Asset Summary'!$D:$D,
    'Asset Summary'!$A:$A,$C614&amp;"_Generic",
    'Asset Summary'!$B:$B,BE$279
  )
)</f>
        <v>0</v>
      </c>
      <c r="BF614" s="22">
        <f>SUM(
  SUMIFS(
    'Asset Summary'!$D:$D,
    'Asset Summary'!$A:$A,$C614&amp;"_Generic",
    'Asset Summary'!$B:$B,BF$279
  )
)</f>
        <v>0</v>
      </c>
      <c r="BG614" s="22">
        <f>SUM(
  SUMIFS(
    'Asset Summary'!$D:$D,
    'Asset Summary'!$A:$A,$C614&amp;"_Generic",
    'Asset Summary'!$B:$B,BG$279
  )
)</f>
        <v>0</v>
      </c>
    </row>
    <row r="615" spans="3:59" x14ac:dyDescent="0.15">
      <c r="C615" s="8" t="s">
        <v>758</v>
      </c>
      <c r="D615" s="22">
        <f>SUM(
  SUMIFS(
    'Asset Summary'!$D:$D,
    'Asset Summary'!$A:$A,$C615,
    'Asset Summary'!$B:$B,D$279
  )
)</f>
        <v>0</v>
      </c>
      <c r="E615" s="22">
        <f>SUM(
  SUMIFS(
    'Asset Summary'!$D:$D,
    'Asset Summary'!$A:$A,$C615,
    'Asset Summary'!$B:$B,E$279
  )
)</f>
        <v>0</v>
      </c>
      <c r="F615" s="22">
        <f>SUM(
  SUMIFS(
    'Asset Summary'!$D:$D,
    'Asset Summary'!$A:$A,$C615,
    'Asset Summary'!$B:$B,F$279
  )
)</f>
        <v>0</v>
      </c>
      <c r="G615" s="22">
        <f>SUM(
  SUMIFS(
    'Asset Summary'!$D:$D,
    'Asset Summary'!$A:$A,$C615,
    'Asset Summary'!$B:$B,G$279
  )
)</f>
        <v>0</v>
      </c>
      <c r="H615" s="22">
        <f>SUM(
  SUMIFS(
    'Asset Summary'!$D:$D,
    'Asset Summary'!$A:$A,$C615,
    'Asset Summary'!$B:$B,H$279
  )
)</f>
        <v>0</v>
      </c>
      <c r="I615" s="22">
        <f>SUM(
  SUMIFS(
    'Asset Summary'!$D:$D,
    'Asset Summary'!$A:$A,$C615,
    'Asset Summary'!$B:$B,I$279
  )
)</f>
        <v>0</v>
      </c>
      <c r="J615" s="22">
        <f>SUM(
  SUMIFS(
    'Asset Summary'!$D:$D,
    'Asset Summary'!$A:$A,$C615,
    'Asset Summary'!$B:$B,J$279
  )
)</f>
        <v>0</v>
      </c>
      <c r="K615" s="22">
        <f>SUM(
  SUMIFS(
    'Asset Summary'!$D:$D,
    'Asset Summary'!$A:$A,$C615,
    'Asset Summary'!$B:$B,K$279
  )
)</f>
        <v>0</v>
      </c>
      <c r="L615" s="22">
        <f>SUM(
  SUMIFS(
    'Asset Summary'!$D:$D,
    'Asset Summary'!$A:$A,$C615,
    'Asset Summary'!$B:$B,L$279
  )
)</f>
        <v>0</v>
      </c>
      <c r="M615" s="22">
        <f>SUM(
  SUMIFS(
    'Asset Summary'!$D:$D,
    'Asset Summary'!$A:$A,$C615,
    'Asset Summary'!$B:$B,M$279
  )
)</f>
        <v>0</v>
      </c>
      <c r="N615" s="22">
        <f>SUM(
  SUMIFS(
    'Asset Summary'!$D:$D,
    'Asset Summary'!$A:$A,$C615,
    'Asset Summary'!$B:$B,N$279
  )
)</f>
        <v>0</v>
      </c>
      <c r="O615" s="22">
        <f>SUM(
  SUMIFS(
    'Asset Summary'!$D:$D,
    'Asset Summary'!$A:$A,$C615,
    'Asset Summary'!$B:$B,O$279
  )
)</f>
        <v>0</v>
      </c>
      <c r="P615" s="22">
        <f>SUM(
  SUMIFS(
    'Asset Summary'!$D:$D,
    'Asset Summary'!$A:$A,$C615,
    'Asset Summary'!$B:$B,P$279
  )
)</f>
        <v>0</v>
      </c>
      <c r="Q615" s="22">
        <f>SUM(
  SUMIFS(
    'Asset Summary'!$D:$D,
    'Asset Summary'!$A:$A,$C615,
    'Asset Summary'!$B:$B,Q$279
  )
)</f>
        <v>0</v>
      </c>
      <c r="R615" s="22">
        <f>SUM(
  SUMIFS(
    'Asset Summary'!$D:$D,
    'Asset Summary'!$A:$A,$C615,
    'Asset Summary'!$B:$B,R$279
  )
)</f>
        <v>0</v>
      </c>
      <c r="S615" s="22">
        <f>SUM(
  SUMIFS(
    'Asset Summary'!$D:$D,
    'Asset Summary'!$A:$A,$C615,
    'Asset Summary'!$B:$B,S$279
  )
)</f>
        <v>0</v>
      </c>
      <c r="T615" s="22">
        <f>SUM(
  SUMIFS(
    'Asset Summary'!$D:$D,
    'Asset Summary'!$A:$A,$C615,
    'Asset Summary'!$B:$B,T$279
  )
)</f>
        <v>0</v>
      </c>
      <c r="U615" s="22">
        <f>SUM(
  SUMIFS(
    'Asset Summary'!$D:$D,
    'Asset Summary'!$A:$A,$C615,
    'Asset Summary'!$B:$B,U$279
  )
)</f>
        <v>0</v>
      </c>
      <c r="V615" s="22">
        <f>SUM(
  SUMIFS(
    'Asset Summary'!$D:$D,
    'Asset Summary'!$A:$A,$C615,
    'Asset Summary'!$B:$B,V$279
  )
)</f>
        <v>0</v>
      </c>
      <c r="W615" s="22">
        <f>SUM(
  SUMIFS(
    'Asset Summary'!$D:$D,
    'Asset Summary'!$A:$A,$C615,
    'Asset Summary'!$B:$B,W$279
  )
)</f>
        <v>0</v>
      </c>
      <c r="X615" s="22">
        <f>SUM(
  SUMIFS(
    'Asset Summary'!$D:$D,
    'Asset Summary'!$A:$A,$C615,
    'Asset Summary'!$B:$B,X$279
  )
)</f>
        <v>0</v>
      </c>
      <c r="Y615" s="22">
        <f>SUM(
  SUMIFS(
    'Asset Summary'!$D:$D,
    'Asset Summary'!$A:$A,$C615,
    'Asset Summary'!$B:$B,Y$279
  )
)</f>
        <v>0</v>
      </c>
      <c r="Z615" s="22">
        <f>SUM(
  SUMIFS(
    'Asset Summary'!$D:$D,
    'Asset Summary'!$A:$A,$C615,
    'Asset Summary'!$B:$B,Z$279
  )
)</f>
        <v>0</v>
      </c>
      <c r="AA615" s="22">
        <f>SUM(
  SUMIFS(
    'Asset Summary'!$D:$D,
    'Asset Summary'!$A:$A,$C615,
    'Asset Summary'!$B:$B,AA$279
  )
)</f>
        <v>0</v>
      </c>
      <c r="AB615" s="22">
        <f>SUM(
  SUMIFS(
    'Asset Summary'!$D:$D,
    'Asset Summary'!$A:$A,$C615,
    'Asset Summary'!$B:$B,AB$279
  )
)</f>
        <v>0</v>
      </c>
      <c r="AC615" s="22">
        <f>SUM(
  SUMIFS(
    'Asset Summary'!$D:$D,
    'Asset Summary'!$A:$A,$C615,
    'Asset Summary'!$B:$B,AC$279
  )
)</f>
        <v>0</v>
      </c>
      <c r="AE615" s="50" t="b" cm="1">
        <f t="array" ref="AE615">OR(D615:AC615&lt;&gt;0)</f>
        <v>0</v>
      </c>
      <c r="AG615" s="8" t="s">
        <v>758</v>
      </c>
      <c r="AH615" s="22">
        <f>SUM(
  SUMIFS(
    'Asset Summary'!$D:$D,
    'Asset Summary'!$A:$A,$C615&amp;"_Generic",
    'Asset Summary'!$B:$B,AH$279
  )
)</f>
        <v>0</v>
      </c>
      <c r="AI615" s="22">
        <f>SUM(
  SUMIFS(
    'Asset Summary'!$D:$D,
    'Asset Summary'!$A:$A,$C615&amp;"_Generic",
    'Asset Summary'!$B:$B,AI$279
  )
)</f>
        <v>0</v>
      </c>
      <c r="AJ615" s="22">
        <f>SUM(
  SUMIFS(
    'Asset Summary'!$D:$D,
    'Asset Summary'!$A:$A,$C615&amp;"_Generic",
    'Asset Summary'!$B:$B,AJ$279
  )
)</f>
        <v>0</v>
      </c>
      <c r="AK615" s="22">
        <f>SUM(
  SUMIFS(
    'Asset Summary'!$D:$D,
    'Asset Summary'!$A:$A,$C615&amp;"_Generic",
    'Asset Summary'!$B:$B,AK$279
  )
)</f>
        <v>0</v>
      </c>
      <c r="AL615" s="22">
        <f>SUM(
  SUMIFS(
    'Asset Summary'!$D:$D,
    'Asset Summary'!$A:$A,$C615&amp;"_Generic",
    'Asset Summary'!$B:$B,AL$279
  )
)</f>
        <v>0</v>
      </c>
      <c r="AM615" s="22">
        <f>SUM(
  SUMIFS(
    'Asset Summary'!$D:$D,
    'Asset Summary'!$A:$A,$C615&amp;"_Generic",
    'Asset Summary'!$B:$B,AM$279
  )
)</f>
        <v>0</v>
      </c>
      <c r="AN615" s="22">
        <f>SUM(
  SUMIFS(
    'Asset Summary'!$D:$D,
    'Asset Summary'!$A:$A,$C615&amp;"_Generic",
    'Asset Summary'!$B:$B,AN$279
  )
)</f>
        <v>0</v>
      </c>
      <c r="AO615" s="22">
        <f>SUM(
  SUMIFS(
    'Asset Summary'!$D:$D,
    'Asset Summary'!$A:$A,$C615&amp;"_Generic",
    'Asset Summary'!$B:$B,AO$279
  )
)</f>
        <v>0</v>
      </c>
      <c r="AP615" s="22">
        <f>SUM(
  SUMIFS(
    'Asset Summary'!$D:$D,
    'Asset Summary'!$A:$A,$C615&amp;"_Generic",
    'Asset Summary'!$B:$B,AP$279
  )
)</f>
        <v>0</v>
      </c>
      <c r="AQ615" s="22">
        <f>SUM(
  SUMIFS(
    'Asset Summary'!$D:$D,
    'Asset Summary'!$A:$A,$C615&amp;"_Generic",
    'Asset Summary'!$B:$B,AQ$279
  )
)</f>
        <v>0</v>
      </c>
      <c r="AR615" s="22">
        <f>SUM(
  SUMIFS(
    'Asset Summary'!$D:$D,
    'Asset Summary'!$A:$A,$C615&amp;"_Generic",
    'Asset Summary'!$B:$B,AR$279
  )
)</f>
        <v>0</v>
      </c>
      <c r="AS615" s="22">
        <f>SUM(
  SUMIFS(
    'Asset Summary'!$D:$D,
    'Asset Summary'!$A:$A,$C615&amp;"_Generic",
    'Asset Summary'!$B:$B,AS$279
  )
)</f>
        <v>0</v>
      </c>
      <c r="AT615" s="22">
        <f>SUM(
  SUMIFS(
    'Asset Summary'!$D:$D,
    'Asset Summary'!$A:$A,$C615&amp;"_Generic",
    'Asset Summary'!$B:$B,AT$279
  )
)</f>
        <v>0</v>
      </c>
      <c r="AU615" s="22">
        <f>SUM(
  SUMIFS(
    'Asset Summary'!$D:$D,
    'Asset Summary'!$A:$A,$C615&amp;"_Generic",
    'Asset Summary'!$B:$B,AU$279
  )
)</f>
        <v>0</v>
      </c>
      <c r="AV615" s="22">
        <f>SUM(
  SUMIFS(
    'Asset Summary'!$D:$D,
    'Asset Summary'!$A:$A,$C615&amp;"_Generic",
    'Asset Summary'!$B:$B,AV$279
  )
)</f>
        <v>0</v>
      </c>
      <c r="AW615" s="22">
        <f>SUM(
  SUMIFS(
    'Asset Summary'!$D:$D,
    'Asset Summary'!$A:$A,$C615&amp;"_Generic",
    'Asset Summary'!$B:$B,AW$279
  )
)</f>
        <v>0</v>
      </c>
      <c r="AX615" s="22">
        <f>SUM(
  SUMIFS(
    'Asset Summary'!$D:$D,
    'Asset Summary'!$A:$A,$C615&amp;"_Generic",
    'Asset Summary'!$B:$B,AX$279
  )
)</f>
        <v>0</v>
      </c>
      <c r="AY615" s="22">
        <f>SUM(
  SUMIFS(
    'Asset Summary'!$D:$D,
    'Asset Summary'!$A:$A,$C615&amp;"_Generic",
    'Asset Summary'!$B:$B,AY$279
  )
)</f>
        <v>0</v>
      </c>
      <c r="AZ615" s="22">
        <f>SUM(
  SUMIFS(
    'Asset Summary'!$D:$D,
    'Asset Summary'!$A:$A,$C615&amp;"_Generic",
    'Asset Summary'!$B:$B,AZ$279
  )
)</f>
        <v>0</v>
      </c>
      <c r="BA615" s="22">
        <f>SUM(
  SUMIFS(
    'Asset Summary'!$D:$D,
    'Asset Summary'!$A:$A,$C615&amp;"_Generic",
    'Asset Summary'!$B:$B,BA$279
  )
)</f>
        <v>0</v>
      </c>
      <c r="BB615" s="22">
        <f>SUM(
  SUMIFS(
    'Asset Summary'!$D:$D,
    'Asset Summary'!$A:$A,$C615&amp;"_Generic",
    'Asset Summary'!$B:$B,BB$279
  )
)</f>
        <v>0</v>
      </c>
      <c r="BC615" s="22">
        <f>SUM(
  SUMIFS(
    'Asset Summary'!$D:$D,
    'Asset Summary'!$A:$A,$C615&amp;"_Generic",
    'Asset Summary'!$B:$B,BC$279
  )
)</f>
        <v>0</v>
      </c>
      <c r="BD615" s="22">
        <f>SUM(
  SUMIFS(
    'Asset Summary'!$D:$D,
    'Asset Summary'!$A:$A,$C615&amp;"_Generic",
    'Asset Summary'!$B:$B,BD$279
  )
)</f>
        <v>0</v>
      </c>
      <c r="BE615" s="22">
        <f>SUM(
  SUMIFS(
    'Asset Summary'!$D:$D,
    'Asset Summary'!$A:$A,$C615&amp;"_Generic",
    'Asset Summary'!$B:$B,BE$279
  )
)</f>
        <v>0</v>
      </c>
      <c r="BF615" s="22">
        <f>SUM(
  SUMIFS(
    'Asset Summary'!$D:$D,
    'Asset Summary'!$A:$A,$C615&amp;"_Generic",
    'Asset Summary'!$B:$B,BF$279
  )
)</f>
        <v>0</v>
      </c>
      <c r="BG615" s="22">
        <f>SUM(
  SUMIFS(
    'Asset Summary'!$D:$D,
    'Asset Summary'!$A:$A,$C615&amp;"_Generic",
    'Asset Summary'!$B:$B,BG$279
  )
)</f>
        <v>0</v>
      </c>
    </row>
    <row r="616" spans="3:59" x14ac:dyDescent="0.15">
      <c r="C616" s="8" t="s">
        <v>759</v>
      </c>
      <c r="D616" s="22">
        <f>SUM(
  SUMIFS(
    'Asset Summary'!$D:$D,
    'Asset Summary'!$A:$A,$C616,
    'Asset Summary'!$B:$B,D$279
  )
)</f>
        <v>0</v>
      </c>
      <c r="E616" s="22">
        <f>SUM(
  SUMIFS(
    'Asset Summary'!$D:$D,
    'Asset Summary'!$A:$A,$C616,
    'Asset Summary'!$B:$B,E$279
  )
)</f>
        <v>0</v>
      </c>
      <c r="F616" s="22">
        <f>SUM(
  SUMIFS(
    'Asset Summary'!$D:$D,
    'Asset Summary'!$A:$A,$C616,
    'Asset Summary'!$B:$B,F$279
  )
)</f>
        <v>0</v>
      </c>
      <c r="G616" s="22">
        <f>SUM(
  SUMIFS(
    'Asset Summary'!$D:$D,
    'Asset Summary'!$A:$A,$C616,
    'Asset Summary'!$B:$B,G$279
  )
)</f>
        <v>0</v>
      </c>
      <c r="H616" s="22">
        <f>SUM(
  SUMIFS(
    'Asset Summary'!$D:$D,
    'Asset Summary'!$A:$A,$C616,
    'Asset Summary'!$B:$B,H$279
  )
)</f>
        <v>0</v>
      </c>
      <c r="I616" s="22">
        <f>SUM(
  SUMIFS(
    'Asset Summary'!$D:$D,
    'Asset Summary'!$A:$A,$C616,
    'Asset Summary'!$B:$B,I$279
  )
)</f>
        <v>0</v>
      </c>
      <c r="J616" s="22">
        <f>SUM(
  SUMIFS(
    'Asset Summary'!$D:$D,
    'Asset Summary'!$A:$A,$C616,
    'Asset Summary'!$B:$B,J$279
  )
)</f>
        <v>0</v>
      </c>
      <c r="K616" s="22">
        <f>SUM(
  SUMIFS(
    'Asset Summary'!$D:$D,
    'Asset Summary'!$A:$A,$C616,
    'Asset Summary'!$B:$B,K$279
  )
)</f>
        <v>0</v>
      </c>
      <c r="L616" s="22">
        <f>SUM(
  SUMIFS(
    'Asset Summary'!$D:$D,
    'Asset Summary'!$A:$A,$C616,
    'Asset Summary'!$B:$B,L$279
  )
)</f>
        <v>0</v>
      </c>
      <c r="M616" s="22">
        <f>SUM(
  SUMIFS(
    'Asset Summary'!$D:$D,
    'Asset Summary'!$A:$A,$C616,
    'Asset Summary'!$B:$B,M$279
  )
)</f>
        <v>0</v>
      </c>
      <c r="N616" s="22">
        <f>SUM(
  SUMIFS(
    'Asset Summary'!$D:$D,
    'Asset Summary'!$A:$A,$C616,
    'Asset Summary'!$B:$B,N$279
  )
)</f>
        <v>0</v>
      </c>
      <c r="O616" s="22">
        <f>SUM(
  SUMIFS(
    'Asset Summary'!$D:$D,
    'Asset Summary'!$A:$A,$C616,
    'Asset Summary'!$B:$B,O$279
  )
)</f>
        <v>0</v>
      </c>
      <c r="P616" s="22">
        <f>SUM(
  SUMIFS(
    'Asset Summary'!$D:$D,
    'Asset Summary'!$A:$A,$C616,
    'Asset Summary'!$B:$B,P$279
  )
)</f>
        <v>0</v>
      </c>
      <c r="Q616" s="22">
        <f>SUM(
  SUMIFS(
    'Asset Summary'!$D:$D,
    'Asset Summary'!$A:$A,$C616,
    'Asset Summary'!$B:$B,Q$279
  )
)</f>
        <v>0</v>
      </c>
      <c r="R616" s="22">
        <f>SUM(
  SUMIFS(
    'Asset Summary'!$D:$D,
    'Asset Summary'!$A:$A,$C616,
    'Asset Summary'!$B:$B,R$279
  )
)</f>
        <v>0</v>
      </c>
      <c r="S616" s="22">
        <f>SUM(
  SUMIFS(
    'Asset Summary'!$D:$D,
    'Asset Summary'!$A:$A,$C616,
    'Asset Summary'!$B:$B,S$279
  )
)</f>
        <v>0</v>
      </c>
      <c r="T616" s="22">
        <f>SUM(
  SUMIFS(
    'Asset Summary'!$D:$D,
    'Asset Summary'!$A:$A,$C616,
    'Asset Summary'!$B:$B,T$279
  )
)</f>
        <v>0</v>
      </c>
      <c r="U616" s="22">
        <f>SUM(
  SUMIFS(
    'Asset Summary'!$D:$D,
    'Asset Summary'!$A:$A,$C616,
    'Asset Summary'!$B:$B,U$279
  )
)</f>
        <v>0</v>
      </c>
      <c r="V616" s="22">
        <f>SUM(
  SUMIFS(
    'Asset Summary'!$D:$D,
    'Asset Summary'!$A:$A,$C616,
    'Asset Summary'!$B:$B,V$279
  )
)</f>
        <v>0</v>
      </c>
      <c r="W616" s="22">
        <f>SUM(
  SUMIFS(
    'Asset Summary'!$D:$D,
    'Asset Summary'!$A:$A,$C616,
    'Asset Summary'!$B:$B,W$279
  )
)</f>
        <v>0</v>
      </c>
      <c r="X616" s="22">
        <f>SUM(
  SUMIFS(
    'Asset Summary'!$D:$D,
    'Asset Summary'!$A:$A,$C616,
    'Asset Summary'!$B:$B,X$279
  )
)</f>
        <v>0</v>
      </c>
      <c r="Y616" s="22">
        <f>SUM(
  SUMIFS(
    'Asset Summary'!$D:$D,
    'Asset Summary'!$A:$A,$C616,
    'Asset Summary'!$B:$B,Y$279
  )
)</f>
        <v>0</v>
      </c>
      <c r="Z616" s="22">
        <f>SUM(
  SUMIFS(
    'Asset Summary'!$D:$D,
    'Asset Summary'!$A:$A,$C616,
    'Asset Summary'!$B:$B,Z$279
  )
)</f>
        <v>0</v>
      </c>
      <c r="AA616" s="22">
        <f>SUM(
  SUMIFS(
    'Asset Summary'!$D:$D,
    'Asset Summary'!$A:$A,$C616,
    'Asset Summary'!$B:$B,AA$279
  )
)</f>
        <v>0</v>
      </c>
      <c r="AB616" s="22">
        <f>SUM(
  SUMIFS(
    'Asset Summary'!$D:$D,
    'Asset Summary'!$A:$A,$C616,
    'Asset Summary'!$B:$B,AB$279
  )
)</f>
        <v>0</v>
      </c>
      <c r="AC616" s="22">
        <f>SUM(
  SUMIFS(
    'Asset Summary'!$D:$D,
    'Asset Summary'!$A:$A,$C616,
    'Asset Summary'!$B:$B,AC$279
  )
)</f>
        <v>0</v>
      </c>
      <c r="AE616" s="50" t="b" cm="1">
        <f t="array" ref="AE616">OR(D616:AC616&lt;&gt;0)</f>
        <v>0</v>
      </c>
      <c r="AG616" s="8" t="s">
        <v>759</v>
      </c>
      <c r="AH616" s="22">
        <f>SUM(
  SUMIFS(
    'Asset Summary'!$D:$D,
    'Asset Summary'!$A:$A,$C616&amp;"_Generic",
    'Asset Summary'!$B:$B,AH$279
  )
)</f>
        <v>0</v>
      </c>
      <c r="AI616" s="22">
        <f>SUM(
  SUMIFS(
    'Asset Summary'!$D:$D,
    'Asset Summary'!$A:$A,$C616&amp;"_Generic",
    'Asset Summary'!$B:$B,AI$279
  )
)</f>
        <v>0</v>
      </c>
      <c r="AJ616" s="22">
        <f>SUM(
  SUMIFS(
    'Asset Summary'!$D:$D,
    'Asset Summary'!$A:$A,$C616&amp;"_Generic",
    'Asset Summary'!$B:$B,AJ$279
  )
)</f>
        <v>0</v>
      </c>
      <c r="AK616" s="22">
        <f>SUM(
  SUMIFS(
    'Asset Summary'!$D:$D,
    'Asset Summary'!$A:$A,$C616&amp;"_Generic",
    'Asset Summary'!$B:$B,AK$279
  )
)</f>
        <v>0</v>
      </c>
      <c r="AL616" s="22">
        <f>SUM(
  SUMIFS(
    'Asset Summary'!$D:$D,
    'Asset Summary'!$A:$A,$C616&amp;"_Generic",
    'Asset Summary'!$B:$B,AL$279
  )
)</f>
        <v>0</v>
      </c>
      <c r="AM616" s="22">
        <f>SUM(
  SUMIFS(
    'Asset Summary'!$D:$D,
    'Asset Summary'!$A:$A,$C616&amp;"_Generic",
    'Asset Summary'!$B:$B,AM$279
  )
)</f>
        <v>0</v>
      </c>
      <c r="AN616" s="22">
        <f>SUM(
  SUMIFS(
    'Asset Summary'!$D:$D,
    'Asset Summary'!$A:$A,$C616&amp;"_Generic",
    'Asset Summary'!$B:$B,AN$279
  )
)</f>
        <v>0</v>
      </c>
      <c r="AO616" s="22">
        <f>SUM(
  SUMIFS(
    'Asset Summary'!$D:$D,
    'Asset Summary'!$A:$A,$C616&amp;"_Generic",
    'Asset Summary'!$B:$B,AO$279
  )
)</f>
        <v>0</v>
      </c>
      <c r="AP616" s="22">
        <f>SUM(
  SUMIFS(
    'Asset Summary'!$D:$D,
    'Asset Summary'!$A:$A,$C616&amp;"_Generic",
    'Asset Summary'!$B:$B,AP$279
  )
)</f>
        <v>0</v>
      </c>
      <c r="AQ616" s="22">
        <f>SUM(
  SUMIFS(
    'Asset Summary'!$D:$D,
    'Asset Summary'!$A:$A,$C616&amp;"_Generic",
    'Asset Summary'!$B:$B,AQ$279
  )
)</f>
        <v>0</v>
      </c>
      <c r="AR616" s="22">
        <f>SUM(
  SUMIFS(
    'Asset Summary'!$D:$D,
    'Asset Summary'!$A:$A,$C616&amp;"_Generic",
    'Asset Summary'!$B:$B,AR$279
  )
)</f>
        <v>0</v>
      </c>
      <c r="AS616" s="22">
        <f>SUM(
  SUMIFS(
    'Asset Summary'!$D:$D,
    'Asset Summary'!$A:$A,$C616&amp;"_Generic",
    'Asset Summary'!$B:$B,AS$279
  )
)</f>
        <v>0</v>
      </c>
      <c r="AT616" s="22">
        <f>SUM(
  SUMIFS(
    'Asset Summary'!$D:$D,
    'Asset Summary'!$A:$A,$C616&amp;"_Generic",
    'Asset Summary'!$B:$B,AT$279
  )
)</f>
        <v>0</v>
      </c>
      <c r="AU616" s="22">
        <f>SUM(
  SUMIFS(
    'Asset Summary'!$D:$D,
    'Asset Summary'!$A:$A,$C616&amp;"_Generic",
    'Asset Summary'!$B:$B,AU$279
  )
)</f>
        <v>0</v>
      </c>
      <c r="AV616" s="22">
        <f>SUM(
  SUMIFS(
    'Asset Summary'!$D:$D,
    'Asset Summary'!$A:$A,$C616&amp;"_Generic",
    'Asset Summary'!$B:$B,AV$279
  )
)</f>
        <v>0</v>
      </c>
      <c r="AW616" s="22">
        <f>SUM(
  SUMIFS(
    'Asset Summary'!$D:$D,
    'Asset Summary'!$A:$A,$C616&amp;"_Generic",
    'Asset Summary'!$B:$B,AW$279
  )
)</f>
        <v>0</v>
      </c>
      <c r="AX616" s="22">
        <f>SUM(
  SUMIFS(
    'Asset Summary'!$D:$D,
    'Asset Summary'!$A:$A,$C616&amp;"_Generic",
    'Asset Summary'!$B:$B,AX$279
  )
)</f>
        <v>0</v>
      </c>
      <c r="AY616" s="22">
        <f>SUM(
  SUMIFS(
    'Asset Summary'!$D:$D,
    'Asset Summary'!$A:$A,$C616&amp;"_Generic",
    'Asset Summary'!$B:$B,AY$279
  )
)</f>
        <v>0</v>
      </c>
      <c r="AZ616" s="22">
        <f>SUM(
  SUMIFS(
    'Asset Summary'!$D:$D,
    'Asset Summary'!$A:$A,$C616&amp;"_Generic",
    'Asset Summary'!$B:$B,AZ$279
  )
)</f>
        <v>0</v>
      </c>
      <c r="BA616" s="22">
        <f>SUM(
  SUMIFS(
    'Asset Summary'!$D:$D,
    'Asset Summary'!$A:$A,$C616&amp;"_Generic",
    'Asset Summary'!$B:$B,BA$279
  )
)</f>
        <v>0</v>
      </c>
      <c r="BB616" s="22">
        <f>SUM(
  SUMIFS(
    'Asset Summary'!$D:$D,
    'Asset Summary'!$A:$A,$C616&amp;"_Generic",
    'Asset Summary'!$B:$B,BB$279
  )
)</f>
        <v>0</v>
      </c>
      <c r="BC616" s="22">
        <f>SUM(
  SUMIFS(
    'Asset Summary'!$D:$D,
    'Asset Summary'!$A:$A,$C616&amp;"_Generic",
    'Asset Summary'!$B:$B,BC$279
  )
)</f>
        <v>0</v>
      </c>
      <c r="BD616" s="22">
        <f>SUM(
  SUMIFS(
    'Asset Summary'!$D:$D,
    'Asset Summary'!$A:$A,$C616&amp;"_Generic",
    'Asset Summary'!$B:$B,BD$279
  )
)</f>
        <v>0</v>
      </c>
      <c r="BE616" s="22">
        <f>SUM(
  SUMIFS(
    'Asset Summary'!$D:$D,
    'Asset Summary'!$A:$A,$C616&amp;"_Generic",
    'Asset Summary'!$B:$B,BE$279
  )
)</f>
        <v>0</v>
      </c>
      <c r="BF616" s="22">
        <f>SUM(
  SUMIFS(
    'Asset Summary'!$D:$D,
    'Asset Summary'!$A:$A,$C616&amp;"_Generic",
    'Asset Summary'!$B:$B,BF$279
  )
)</f>
        <v>0</v>
      </c>
      <c r="BG616" s="22">
        <f>SUM(
  SUMIFS(
    'Asset Summary'!$D:$D,
    'Asset Summary'!$A:$A,$C616&amp;"_Generic",
    'Asset Summary'!$B:$B,BG$279
  )
)</f>
        <v>0</v>
      </c>
    </row>
    <row r="617" spans="3:59" x14ac:dyDescent="0.15">
      <c r="C617" s="8" t="s">
        <v>760</v>
      </c>
      <c r="D617" s="22">
        <f>SUM(
  SUMIFS(
    'Asset Summary'!$D:$D,
    'Asset Summary'!$A:$A,$C617,
    'Asset Summary'!$B:$B,D$279
  )
)</f>
        <v>0</v>
      </c>
      <c r="E617" s="22">
        <f>SUM(
  SUMIFS(
    'Asset Summary'!$D:$D,
    'Asset Summary'!$A:$A,$C617,
    'Asset Summary'!$B:$B,E$279
  )
)</f>
        <v>0</v>
      </c>
      <c r="F617" s="22">
        <f>SUM(
  SUMIFS(
    'Asset Summary'!$D:$D,
    'Asset Summary'!$A:$A,$C617,
    'Asset Summary'!$B:$B,F$279
  )
)</f>
        <v>0</v>
      </c>
      <c r="G617" s="22">
        <f>SUM(
  SUMIFS(
    'Asset Summary'!$D:$D,
    'Asset Summary'!$A:$A,$C617,
    'Asset Summary'!$B:$B,G$279
  )
)</f>
        <v>0</v>
      </c>
      <c r="H617" s="22">
        <f>SUM(
  SUMIFS(
    'Asset Summary'!$D:$D,
    'Asset Summary'!$A:$A,$C617,
    'Asset Summary'!$B:$B,H$279
  )
)</f>
        <v>0</v>
      </c>
      <c r="I617" s="22">
        <f>SUM(
  SUMIFS(
    'Asset Summary'!$D:$D,
    'Asset Summary'!$A:$A,$C617,
    'Asset Summary'!$B:$B,I$279
  )
)</f>
        <v>0</v>
      </c>
      <c r="J617" s="22">
        <f>SUM(
  SUMIFS(
    'Asset Summary'!$D:$D,
    'Asset Summary'!$A:$A,$C617,
    'Asset Summary'!$B:$B,J$279
  )
)</f>
        <v>0</v>
      </c>
      <c r="K617" s="22">
        <f>SUM(
  SUMIFS(
    'Asset Summary'!$D:$D,
    'Asset Summary'!$A:$A,$C617,
    'Asset Summary'!$B:$B,K$279
  )
)</f>
        <v>0</v>
      </c>
      <c r="L617" s="22">
        <f>SUM(
  SUMIFS(
    'Asset Summary'!$D:$D,
    'Asset Summary'!$A:$A,$C617,
    'Asset Summary'!$B:$B,L$279
  )
)</f>
        <v>0</v>
      </c>
      <c r="M617" s="22">
        <f>SUM(
  SUMIFS(
    'Asset Summary'!$D:$D,
    'Asset Summary'!$A:$A,$C617,
    'Asset Summary'!$B:$B,M$279
  )
)</f>
        <v>0</v>
      </c>
      <c r="N617" s="22">
        <f>SUM(
  SUMIFS(
    'Asset Summary'!$D:$D,
    'Asset Summary'!$A:$A,$C617,
    'Asset Summary'!$B:$B,N$279
  )
)</f>
        <v>0</v>
      </c>
      <c r="O617" s="22">
        <f>SUM(
  SUMIFS(
    'Asset Summary'!$D:$D,
    'Asset Summary'!$A:$A,$C617,
    'Asset Summary'!$B:$B,O$279
  )
)</f>
        <v>0</v>
      </c>
      <c r="P617" s="22">
        <f>SUM(
  SUMIFS(
    'Asset Summary'!$D:$D,
    'Asset Summary'!$A:$A,$C617,
    'Asset Summary'!$B:$B,P$279
  )
)</f>
        <v>0</v>
      </c>
      <c r="Q617" s="22">
        <f>SUM(
  SUMIFS(
    'Asset Summary'!$D:$D,
    'Asset Summary'!$A:$A,$C617,
    'Asset Summary'!$B:$B,Q$279
  )
)</f>
        <v>0</v>
      </c>
      <c r="R617" s="22">
        <f>SUM(
  SUMIFS(
    'Asset Summary'!$D:$D,
    'Asset Summary'!$A:$A,$C617,
    'Asset Summary'!$B:$B,R$279
  )
)</f>
        <v>0</v>
      </c>
      <c r="S617" s="22">
        <f>SUM(
  SUMIFS(
    'Asset Summary'!$D:$D,
    'Asset Summary'!$A:$A,$C617,
    'Asset Summary'!$B:$B,S$279
  )
)</f>
        <v>0</v>
      </c>
      <c r="T617" s="22">
        <f>SUM(
  SUMIFS(
    'Asset Summary'!$D:$D,
    'Asset Summary'!$A:$A,$C617,
    'Asset Summary'!$B:$B,T$279
  )
)</f>
        <v>0</v>
      </c>
      <c r="U617" s="22">
        <f>SUM(
  SUMIFS(
    'Asset Summary'!$D:$D,
    'Asset Summary'!$A:$A,$C617,
    'Asset Summary'!$B:$B,U$279
  )
)</f>
        <v>0</v>
      </c>
      <c r="V617" s="22">
        <f>SUM(
  SUMIFS(
    'Asset Summary'!$D:$D,
    'Asset Summary'!$A:$A,$C617,
    'Asset Summary'!$B:$B,V$279
  )
)</f>
        <v>0</v>
      </c>
      <c r="W617" s="22">
        <f>SUM(
  SUMIFS(
    'Asset Summary'!$D:$D,
    'Asset Summary'!$A:$A,$C617,
    'Asset Summary'!$B:$B,W$279
  )
)</f>
        <v>0</v>
      </c>
      <c r="X617" s="22">
        <f>SUM(
  SUMIFS(
    'Asset Summary'!$D:$D,
    'Asset Summary'!$A:$A,$C617,
    'Asset Summary'!$B:$B,X$279
  )
)</f>
        <v>0</v>
      </c>
      <c r="Y617" s="22">
        <f>SUM(
  SUMIFS(
    'Asset Summary'!$D:$D,
    'Asset Summary'!$A:$A,$C617,
    'Asset Summary'!$B:$B,Y$279
  )
)</f>
        <v>0</v>
      </c>
      <c r="Z617" s="22">
        <f>SUM(
  SUMIFS(
    'Asset Summary'!$D:$D,
    'Asset Summary'!$A:$A,$C617,
    'Asset Summary'!$B:$B,Z$279
  )
)</f>
        <v>0</v>
      </c>
      <c r="AA617" s="22">
        <f>SUM(
  SUMIFS(
    'Asset Summary'!$D:$D,
    'Asset Summary'!$A:$A,$C617,
    'Asset Summary'!$B:$B,AA$279
  )
)</f>
        <v>0</v>
      </c>
      <c r="AB617" s="22">
        <f>SUM(
  SUMIFS(
    'Asset Summary'!$D:$D,
    'Asset Summary'!$A:$A,$C617,
    'Asset Summary'!$B:$B,AB$279
  )
)</f>
        <v>0</v>
      </c>
      <c r="AC617" s="22">
        <f>SUM(
  SUMIFS(
    'Asset Summary'!$D:$D,
    'Asset Summary'!$A:$A,$C617,
    'Asset Summary'!$B:$B,AC$279
  )
)</f>
        <v>0</v>
      </c>
      <c r="AE617" s="50" t="b" cm="1">
        <f t="array" ref="AE617">OR(D617:AC617&lt;&gt;0)</f>
        <v>0</v>
      </c>
      <c r="AG617" s="8" t="s">
        <v>760</v>
      </c>
      <c r="AH617" s="22">
        <f>SUM(
  SUMIFS(
    'Asset Summary'!$D:$D,
    'Asset Summary'!$A:$A,$C617&amp;"_Generic",
    'Asset Summary'!$B:$B,AH$279
  )
)</f>
        <v>0</v>
      </c>
      <c r="AI617" s="22">
        <f>SUM(
  SUMIFS(
    'Asset Summary'!$D:$D,
    'Asset Summary'!$A:$A,$C617&amp;"_Generic",
    'Asset Summary'!$B:$B,AI$279
  )
)</f>
        <v>0</v>
      </c>
      <c r="AJ617" s="22">
        <f>SUM(
  SUMIFS(
    'Asset Summary'!$D:$D,
    'Asset Summary'!$A:$A,$C617&amp;"_Generic",
    'Asset Summary'!$B:$B,AJ$279
  )
)</f>
        <v>0</v>
      </c>
      <c r="AK617" s="22">
        <f>SUM(
  SUMIFS(
    'Asset Summary'!$D:$D,
    'Asset Summary'!$A:$A,$C617&amp;"_Generic",
    'Asset Summary'!$B:$B,AK$279
  )
)</f>
        <v>0</v>
      </c>
      <c r="AL617" s="22">
        <f>SUM(
  SUMIFS(
    'Asset Summary'!$D:$D,
    'Asset Summary'!$A:$A,$C617&amp;"_Generic",
    'Asset Summary'!$B:$B,AL$279
  )
)</f>
        <v>0</v>
      </c>
      <c r="AM617" s="22">
        <f>SUM(
  SUMIFS(
    'Asset Summary'!$D:$D,
    'Asset Summary'!$A:$A,$C617&amp;"_Generic",
    'Asset Summary'!$B:$B,AM$279
  )
)</f>
        <v>0</v>
      </c>
      <c r="AN617" s="22">
        <f>SUM(
  SUMIFS(
    'Asset Summary'!$D:$D,
    'Asset Summary'!$A:$A,$C617&amp;"_Generic",
    'Asset Summary'!$B:$B,AN$279
  )
)</f>
        <v>0</v>
      </c>
      <c r="AO617" s="22">
        <f>SUM(
  SUMIFS(
    'Asset Summary'!$D:$D,
    'Asset Summary'!$A:$A,$C617&amp;"_Generic",
    'Asset Summary'!$B:$B,AO$279
  )
)</f>
        <v>0</v>
      </c>
      <c r="AP617" s="22">
        <f>SUM(
  SUMIFS(
    'Asset Summary'!$D:$D,
    'Asset Summary'!$A:$A,$C617&amp;"_Generic",
    'Asset Summary'!$B:$B,AP$279
  )
)</f>
        <v>0</v>
      </c>
      <c r="AQ617" s="22">
        <f>SUM(
  SUMIFS(
    'Asset Summary'!$D:$D,
    'Asset Summary'!$A:$A,$C617&amp;"_Generic",
    'Asset Summary'!$B:$B,AQ$279
  )
)</f>
        <v>0</v>
      </c>
      <c r="AR617" s="22">
        <f>SUM(
  SUMIFS(
    'Asset Summary'!$D:$D,
    'Asset Summary'!$A:$A,$C617&amp;"_Generic",
    'Asset Summary'!$B:$B,AR$279
  )
)</f>
        <v>0</v>
      </c>
      <c r="AS617" s="22">
        <f>SUM(
  SUMIFS(
    'Asset Summary'!$D:$D,
    'Asset Summary'!$A:$A,$C617&amp;"_Generic",
    'Asset Summary'!$B:$B,AS$279
  )
)</f>
        <v>0</v>
      </c>
      <c r="AT617" s="22">
        <f>SUM(
  SUMIFS(
    'Asset Summary'!$D:$D,
    'Asset Summary'!$A:$A,$C617&amp;"_Generic",
    'Asset Summary'!$B:$B,AT$279
  )
)</f>
        <v>0</v>
      </c>
      <c r="AU617" s="22">
        <f>SUM(
  SUMIFS(
    'Asset Summary'!$D:$D,
    'Asset Summary'!$A:$A,$C617&amp;"_Generic",
    'Asset Summary'!$B:$B,AU$279
  )
)</f>
        <v>0</v>
      </c>
      <c r="AV617" s="22">
        <f>SUM(
  SUMIFS(
    'Asset Summary'!$D:$D,
    'Asset Summary'!$A:$A,$C617&amp;"_Generic",
    'Asset Summary'!$B:$B,AV$279
  )
)</f>
        <v>0</v>
      </c>
      <c r="AW617" s="22">
        <f>SUM(
  SUMIFS(
    'Asset Summary'!$D:$D,
    'Asset Summary'!$A:$A,$C617&amp;"_Generic",
    'Asset Summary'!$B:$B,AW$279
  )
)</f>
        <v>0</v>
      </c>
      <c r="AX617" s="22">
        <f>SUM(
  SUMIFS(
    'Asset Summary'!$D:$D,
    'Asset Summary'!$A:$A,$C617&amp;"_Generic",
    'Asset Summary'!$B:$B,AX$279
  )
)</f>
        <v>0</v>
      </c>
      <c r="AY617" s="22">
        <f>SUM(
  SUMIFS(
    'Asset Summary'!$D:$D,
    'Asset Summary'!$A:$A,$C617&amp;"_Generic",
    'Asset Summary'!$B:$B,AY$279
  )
)</f>
        <v>0</v>
      </c>
      <c r="AZ617" s="22">
        <f>SUM(
  SUMIFS(
    'Asset Summary'!$D:$D,
    'Asset Summary'!$A:$A,$C617&amp;"_Generic",
    'Asset Summary'!$B:$B,AZ$279
  )
)</f>
        <v>0</v>
      </c>
      <c r="BA617" s="22">
        <f>SUM(
  SUMIFS(
    'Asset Summary'!$D:$D,
    'Asset Summary'!$A:$A,$C617&amp;"_Generic",
    'Asset Summary'!$B:$B,BA$279
  )
)</f>
        <v>0</v>
      </c>
      <c r="BB617" s="22">
        <f>SUM(
  SUMIFS(
    'Asset Summary'!$D:$D,
    'Asset Summary'!$A:$A,$C617&amp;"_Generic",
    'Asset Summary'!$B:$B,BB$279
  )
)</f>
        <v>0</v>
      </c>
      <c r="BC617" s="22">
        <f>SUM(
  SUMIFS(
    'Asset Summary'!$D:$D,
    'Asset Summary'!$A:$A,$C617&amp;"_Generic",
    'Asset Summary'!$B:$B,BC$279
  )
)</f>
        <v>0</v>
      </c>
      <c r="BD617" s="22">
        <f>SUM(
  SUMIFS(
    'Asset Summary'!$D:$D,
    'Asset Summary'!$A:$A,$C617&amp;"_Generic",
    'Asset Summary'!$B:$B,BD$279
  )
)</f>
        <v>0</v>
      </c>
      <c r="BE617" s="22">
        <f>SUM(
  SUMIFS(
    'Asset Summary'!$D:$D,
    'Asset Summary'!$A:$A,$C617&amp;"_Generic",
    'Asset Summary'!$B:$B,BE$279
  )
)</f>
        <v>0</v>
      </c>
      <c r="BF617" s="22">
        <f>SUM(
  SUMIFS(
    'Asset Summary'!$D:$D,
    'Asset Summary'!$A:$A,$C617&amp;"_Generic",
    'Asset Summary'!$B:$B,BF$279
  )
)</f>
        <v>0</v>
      </c>
      <c r="BG617" s="22">
        <f>SUM(
  SUMIFS(
    'Asset Summary'!$D:$D,
    'Asset Summary'!$A:$A,$C617&amp;"_Generic",
    'Asset Summary'!$B:$B,BG$279
  )
)</f>
        <v>0</v>
      </c>
    </row>
    <row r="618" spans="3:59" x14ac:dyDescent="0.15">
      <c r="C618" s="8" t="s">
        <v>761</v>
      </c>
      <c r="D618" s="22">
        <f>SUM(
  SUMIFS(
    'Asset Summary'!$D:$D,
    'Asset Summary'!$A:$A,$C618,
    'Asset Summary'!$B:$B,D$279
  )
)</f>
        <v>0</v>
      </c>
      <c r="E618" s="22">
        <f>SUM(
  SUMIFS(
    'Asset Summary'!$D:$D,
    'Asset Summary'!$A:$A,$C618,
    'Asset Summary'!$B:$B,E$279
  )
)</f>
        <v>0</v>
      </c>
      <c r="F618" s="22">
        <f>SUM(
  SUMIFS(
    'Asset Summary'!$D:$D,
    'Asset Summary'!$A:$A,$C618,
    'Asset Summary'!$B:$B,F$279
  )
)</f>
        <v>0</v>
      </c>
      <c r="G618" s="22">
        <f>SUM(
  SUMIFS(
    'Asset Summary'!$D:$D,
    'Asset Summary'!$A:$A,$C618,
    'Asset Summary'!$B:$B,G$279
  )
)</f>
        <v>0</v>
      </c>
      <c r="H618" s="22">
        <f>SUM(
  SUMIFS(
    'Asset Summary'!$D:$D,
    'Asset Summary'!$A:$A,$C618,
    'Asset Summary'!$B:$B,H$279
  )
)</f>
        <v>0</v>
      </c>
      <c r="I618" s="22">
        <f>SUM(
  SUMIFS(
    'Asset Summary'!$D:$D,
    'Asset Summary'!$A:$A,$C618,
    'Asset Summary'!$B:$B,I$279
  )
)</f>
        <v>0</v>
      </c>
      <c r="J618" s="22">
        <f>SUM(
  SUMIFS(
    'Asset Summary'!$D:$D,
    'Asset Summary'!$A:$A,$C618,
    'Asset Summary'!$B:$B,J$279
  )
)</f>
        <v>0</v>
      </c>
      <c r="K618" s="22">
        <f>SUM(
  SUMIFS(
    'Asset Summary'!$D:$D,
    'Asset Summary'!$A:$A,$C618,
    'Asset Summary'!$B:$B,K$279
  )
)</f>
        <v>0</v>
      </c>
      <c r="L618" s="22">
        <f>SUM(
  SUMIFS(
    'Asset Summary'!$D:$D,
    'Asset Summary'!$A:$A,$C618,
    'Asset Summary'!$B:$B,L$279
  )
)</f>
        <v>0</v>
      </c>
      <c r="M618" s="22">
        <f>SUM(
  SUMIFS(
    'Asset Summary'!$D:$D,
    'Asset Summary'!$A:$A,$C618,
    'Asset Summary'!$B:$B,M$279
  )
)</f>
        <v>0</v>
      </c>
      <c r="N618" s="22">
        <f>SUM(
  SUMIFS(
    'Asset Summary'!$D:$D,
    'Asset Summary'!$A:$A,$C618,
    'Asset Summary'!$B:$B,N$279
  )
)</f>
        <v>0</v>
      </c>
      <c r="O618" s="22">
        <f>SUM(
  SUMIFS(
    'Asset Summary'!$D:$D,
    'Asset Summary'!$A:$A,$C618,
    'Asset Summary'!$B:$B,O$279
  )
)</f>
        <v>0</v>
      </c>
      <c r="P618" s="22">
        <f>SUM(
  SUMIFS(
    'Asset Summary'!$D:$D,
    'Asset Summary'!$A:$A,$C618,
    'Asset Summary'!$B:$B,P$279
  )
)</f>
        <v>0</v>
      </c>
      <c r="Q618" s="22">
        <f>SUM(
  SUMIFS(
    'Asset Summary'!$D:$D,
    'Asset Summary'!$A:$A,$C618,
    'Asset Summary'!$B:$B,Q$279
  )
)</f>
        <v>0</v>
      </c>
      <c r="R618" s="22">
        <f>SUM(
  SUMIFS(
    'Asset Summary'!$D:$D,
    'Asset Summary'!$A:$A,$C618,
    'Asset Summary'!$B:$B,R$279
  )
)</f>
        <v>0</v>
      </c>
      <c r="S618" s="22">
        <f>SUM(
  SUMIFS(
    'Asset Summary'!$D:$D,
    'Asset Summary'!$A:$A,$C618,
    'Asset Summary'!$B:$B,S$279
  )
)</f>
        <v>0</v>
      </c>
      <c r="T618" s="22">
        <f>SUM(
  SUMIFS(
    'Asset Summary'!$D:$D,
    'Asset Summary'!$A:$A,$C618,
    'Asset Summary'!$B:$B,T$279
  )
)</f>
        <v>0</v>
      </c>
      <c r="U618" s="22">
        <f>SUM(
  SUMIFS(
    'Asset Summary'!$D:$D,
    'Asset Summary'!$A:$A,$C618,
    'Asset Summary'!$B:$B,U$279
  )
)</f>
        <v>0</v>
      </c>
      <c r="V618" s="22">
        <f>SUM(
  SUMIFS(
    'Asset Summary'!$D:$D,
    'Asset Summary'!$A:$A,$C618,
    'Asset Summary'!$B:$B,V$279
  )
)</f>
        <v>0</v>
      </c>
      <c r="W618" s="22">
        <f>SUM(
  SUMIFS(
    'Asset Summary'!$D:$D,
    'Asset Summary'!$A:$A,$C618,
    'Asset Summary'!$B:$B,W$279
  )
)</f>
        <v>0</v>
      </c>
      <c r="X618" s="22">
        <f>SUM(
  SUMIFS(
    'Asset Summary'!$D:$D,
    'Asset Summary'!$A:$A,$C618,
    'Asset Summary'!$B:$B,X$279
  )
)</f>
        <v>0</v>
      </c>
      <c r="Y618" s="22">
        <f>SUM(
  SUMIFS(
    'Asset Summary'!$D:$D,
    'Asset Summary'!$A:$A,$C618,
    'Asset Summary'!$B:$B,Y$279
  )
)</f>
        <v>0</v>
      </c>
      <c r="Z618" s="22">
        <f>SUM(
  SUMIFS(
    'Asset Summary'!$D:$D,
    'Asset Summary'!$A:$A,$C618,
    'Asset Summary'!$B:$B,Z$279
  )
)</f>
        <v>0</v>
      </c>
      <c r="AA618" s="22">
        <f>SUM(
  SUMIFS(
    'Asset Summary'!$D:$D,
    'Asset Summary'!$A:$A,$C618,
    'Asset Summary'!$B:$B,AA$279
  )
)</f>
        <v>0</v>
      </c>
      <c r="AB618" s="22">
        <f>SUM(
  SUMIFS(
    'Asset Summary'!$D:$D,
    'Asset Summary'!$A:$A,$C618,
    'Asset Summary'!$B:$B,AB$279
  )
)</f>
        <v>0</v>
      </c>
      <c r="AC618" s="22">
        <f>SUM(
  SUMIFS(
    'Asset Summary'!$D:$D,
    'Asset Summary'!$A:$A,$C618,
    'Asset Summary'!$B:$B,AC$279
  )
)</f>
        <v>2194.1419999999998</v>
      </c>
      <c r="AE618" s="50" t="b" cm="1">
        <f t="array" ref="AE618">OR(D618:AC618&lt;&gt;0)</f>
        <v>1</v>
      </c>
      <c r="AG618" s="8" t="s">
        <v>761</v>
      </c>
      <c r="AH618" s="22">
        <f>SUM(
  SUMIFS(
    'Asset Summary'!$D:$D,
    'Asset Summary'!$A:$A,$C618&amp;"_Generic",
    'Asset Summary'!$B:$B,AH$279
  )
)</f>
        <v>0</v>
      </c>
      <c r="AI618" s="22">
        <f>SUM(
  SUMIFS(
    'Asset Summary'!$D:$D,
    'Asset Summary'!$A:$A,$C618&amp;"_Generic",
    'Asset Summary'!$B:$B,AI$279
  )
)</f>
        <v>0</v>
      </c>
      <c r="AJ618" s="22">
        <f>SUM(
  SUMIFS(
    'Asset Summary'!$D:$D,
    'Asset Summary'!$A:$A,$C618&amp;"_Generic",
    'Asset Summary'!$B:$B,AJ$279
  )
)</f>
        <v>0</v>
      </c>
      <c r="AK618" s="22">
        <f>SUM(
  SUMIFS(
    'Asset Summary'!$D:$D,
    'Asset Summary'!$A:$A,$C618&amp;"_Generic",
    'Asset Summary'!$B:$B,AK$279
  )
)</f>
        <v>0</v>
      </c>
      <c r="AL618" s="22">
        <f>SUM(
  SUMIFS(
    'Asset Summary'!$D:$D,
    'Asset Summary'!$A:$A,$C618&amp;"_Generic",
    'Asset Summary'!$B:$B,AL$279
  )
)</f>
        <v>0</v>
      </c>
      <c r="AM618" s="22">
        <f>SUM(
  SUMIFS(
    'Asset Summary'!$D:$D,
    'Asset Summary'!$A:$A,$C618&amp;"_Generic",
    'Asset Summary'!$B:$B,AM$279
  )
)</f>
        <v>0</v>
      </c>
      <c r="AN618" s="22">
        <f>SUM(
  SUMIFS(
    'Asset Summary'!$D:$D,
    'Asset Summary'!$A:$A,$C618&amp;"_Generic",
    'Asset Summary'!$B:$B,AN$279
  )
)</f>
        <v>0</v>
      </c>
      <c r="AO618" s="22">
        <f>SUM(
  SUMIFS(
    'Asset Summary'!$D:$D,
    'Asset Summary'!$A:$A,$C618&amp;"_Generic",
    'Asset Summary'!$B:$B,AO$279
  )
)</f>
        <v>0</v>
      </c>
      <c r="AP618" s="22">
        <f>SUM(
  SUMIFS(
    'Asset Summary'!$D:$D,
    'Asset Summary'!$A:$A,$C618&amp;"_Generic",
    'Asset Summary'!$B:$B,AP$279
  )
)</f>
        <v>0</v>
      </c>
      <c r="AQ618" s="22">
        <f>SUM(
  SUMIFS(
    'Asset Summary'!$D:$D,
    'Asset Summary'!$A:$A,$C618&amp;"_Generic",
    'Asset Summary'!$B:$B,AQ$279
  )
)</f>
        <v>0</v>
      </c>
      <c r="AR618" s="22">
        <f>SUM(
  SUMIFS(
    'Asset Summary'!$D:$D,
    'Asset Summary'!$A:$A,$C618&amp;"_Generic",
    'Asset Summary'!$B:$B,AR$279
  )
)</f>
        <v>0</v>
      </c>
      <c r="AS618" s="22">
        <f>SUM(
  SUMIFS(
    'Asset Summary'!$D:$D,
    'Asset Summary'!$A:$A,$C618&amp;"_Generic",
    'Asset Summary'!$B:$B,AS$279
  )
)</f>
        <v>0</v>
      </c>
      <c r="AT618" s="22">
        <f>SUM(
  SUMIFS(
    'Asset Summary'!$D:$D,
    'Asset Summary'!$A:$A,$C618&amp;"_Generic",
    'Asset Summary'!$B:$B,AT$279
  )
)</f>
        <v>0</v>
      </c>
      <c r="AU618" s="22">
        <f>SUM(
  SUMIFS(
    'Asset Summary'!$D:$D,
    'Asset Summary'!$A:$A,$C618&amp;"_Generic",
    'Asset Summary'!$B:$B,AU$279
  )
)</f>
        <v>0</v>
      </c>
      <c r="AV618" s="22">
        <f>SUM(
  SUMIFS(
    'Asset Summary'!$D:$D,
    'Asset Summary'!$A:$A,$C618&amp;"_Generic",
    'Asset Summary'!$B:$B,AV$279
  )
)</f>
        <v>0</v>
      </c>
      <c r="AW618" s="22">
        <f>SUM(
  SUMIFS(
    'Asset Summary'!$D:$D,
    'Asset Summary'!$A:$A,$C618&amp;"_Generic",
    'Asset Summary'!$B:$B,AW$279
  )
)</f>
        <v>0</v>
      </c>
      <c r="AX618" s="22">
        <f>SUM(
  SUMIFS(
    'Asset Summary'!$D:$D,
    'Asset Summary'!$A:$A,$C618&amp;"_Generic",
    'Asset Summary'!$B:$B,AX$279
  )
)</f>
        <v>0</v>
      </c>
      <c r="AY618" s="22">
        <f>SUM(
  SUMIFS(
    'Asset Summary'!$D:$D,
    'Asset Summary'!$A:$A,$C618&amp;"_Generic",
    'Asset Summary'!$B:$B,AY$279
  )
)</f>
        <v>0</v>
      </c>
      <c r="AZ618" s="22">
        <f>SUM(
  SUMIFS(
    'Asset Summary'!$D:$D,
    'Asset Summary'!$A:$A,$C618&amp;"_Generic",
    'Asset Summary'!$B:$B,AZ$279
  )
)</f>
        <v>0</v>
      </c>
      <c r="BA618" s="22">
        <f>SUM(
  SUMIFS(
    'Asset Summary'!$D:$D,
    'Asset Summary'!$A:$A,$C618&amp;"_Generic",
    'Asset Summary'!$B:$B,BA$279
  )
)</f>
        <v>0</v>
      </c>
      <c r="BB618" s="22">
        <f>SUM(
  SUMIFS(
    'Asset Summary'!$D:$D,
    'Asset Summary'!$A:$A,$C618&amp;"_Generic",
    'Asset Summary'!$B:$B,BB$279
  )
)</f>
        <v>0</v>
      </c>
      <c r="BC618" s="22">
        <f>SUM(
  SUMIFS(
    'Asset Summary'!$D:$D,
    'Asset Summary'!$A:$A,$C618&amp;"_Generic",
    'Asset Summary'!$B:$B,BC$279
  )
)</f>
        <v>0</v>
      </c>
      <c r="BD618" s="22">
        <f>SUM(
  SUMIFS(
    'Asset Summary'!$D:$D,
    'Asset Summary'!$A:$A,$C618&amp;"_Generic",
    'Asset Summary'!$B:$B,BD$279
  )
)</f>
        <v>0</v>
      </c>
      <c r="BE618" s="22">
        <f>SUM(
  SUMIFS(
    'Asset Summary'!$D:$D,
    'Asset Summary'!$A:$A,$C618&amp;"_Generic",
    'Asset Summary'!$B:$B,BE$279
  )
)</f>
        <v>0</v>
      </c>
      <c r="BF618" s="22">
        <f>SUM(
  SUMIFS(
    'Asset Summary'!$D:$D,
    'Asset Summary'!$A:$A,$C618&amp;"_Generic",
    'Asset Summary'!$B:$B,BF$279
  )
)</f>
        <v>0</v>
      </c>
      <c r="BG618" s="22">
        <f>SUM(
  SUMIFS(
    'Asset Summary'!$D:$D,
    'Asset Summary'!$A:$A,$C618&amp;"_Generic",
    'Asset Summary'!$B:$B,BG$279
  )
)</f>
        <v>0</v>
      </c>
    </row>
    <row r="619" spans="3:59" x14ac:dyDescent="0.15">
      <c r="C619" s="8" t="s">
        <v>762</v>
      </c>
      <c r="D619" s="22">
        <f>SUM(
  SUMIFS(
    'Asset Summary'!$D:$D,
    'Asset Summary'!$A:$A,$C619,
    'Asset Summary'!$B:$B,D$279
  )
)</f>
        <v>0</v>
      </c>
      <c r="E619" s="22">
        <f>SUM(
  SUMIFS(
    'Asset Summary'!$D:$D,
    'Asset Summary'!$A:$A,$C619,
    'Asset Summary'!$B:$B,E$279
  )
)</f>
        <v>0</v>
      </c>
      <c r="F619" s="22">
        <f>SUM(
  SUMIFS(
    'Asset Summary'!$D:$D,
    'Asset Summary'!$A:$A,$C619,
    'Asset Summary'!$B:$B,F$279
  )
)</f>
        <v>0</v>
      </c>
      <c r="G619" s="22">
        <f>SUM(
  SUMIFS(
    'Asset Summary'!$D:$D,
    'Asset Summary'!$A:$A,$C619,
    'Asset Summary'!$B:$B,G$279
  )
)</f>
        <v>0</v>
      </c>
      <c r="H619" s="22">
        <f>SUM(
  SUMIFS(
    'Asset Summary'!$D:$D,
    'Asset Summary'!$A:$A,$C619,
    'Asset Summary'!$B:$B,H$279
  )
)</f>
        <v>0</v>
      </c>
      <c r="I619" s="22">
        <f>SUM(
  SUMIFS(
    'Asset Summary'!$D:$D,
    'Asset Summary'!$A:$A,$C619,
    'Asset Summary'!$B:$B,I$279
  )
)</f>
        <v>0</v>
      </c>
      <c r="J619" s="22">
        <f>SUM(
  SUMIFS(
    'Asset Summary'!$D:$D,
    'Asset Summary'!$A:$A,$C619,
    'Asset Summary'!$B:$B,J$279
  )
)</f>
        <v>0</v>
      </c>
      <c r="K619" s="22">
        <f>SUM(
  SUMIFS(
    'Asset Summary'!$D:$D,
    'Asset Summary'!$A:$A,$C619,
    'Asset Summary'!$B:$B,K$279
  )
)</f>
        <v>0</v>
      </c>
      <c r="L619" s="22">
        <f>SUM(
  SUMIFS(
    'Asset Summary'!$D:$D,
    'Asset Summary'!$A:$A,$C619,
    'Asset Summary'!$B:$B,L$279
  )
)</f>
        <v>0</v>
      </c>
      <c r="M619" s="22">
        <f>SUM(
  SUMIFS(
    'Asset Summary'!$D:$D,
    'Asset Summary'!$A:$A,$C619,
    'Asset Summary'!$B:$B,M$279
  )
)</f>
        <v>0</v>
      </c>
      <c r="N619" s="22">
        <f>SUM(
  SUMIFS(
    'Asset Summary'!$D:$D,
    'Asset Summary'!$A:$A,$C619,
    'Asset Summary'!$B:$B,N$279
  )
)</f>
        <v>0</v>
      </c>
      <c r="O619" s="22">
        <f>SUM(
  SUMIFS(
    'Asset Summary'!$D:$D,
    'Asset Summary'!$A:$A,$C619,
    'Asset Summary'!$B:$B,O$279
  )
)</f>
        <v>0</v>
      </c>
      <c r="P619" s="22">
        <f>SUM(
  SUMIFS(
    'Asset Summary'!$D:$D,
    'Asset Summary'!$A:$A,$C619,
    'Asset Summary'!$B:$B,P$279
  )
)</f>
        <v>0</v>
      </c>
      <c r="Q619" s="22">
        <f>SUM(
  SUMIFS(
    'Asset Summary'!$D:$D,
    'Asset Summary'!$A:$A,$C619,
    'Asset Summary'!$B:$B,Q$279
  )
)</f>
        <v>0</v>
      </c>
      <c r="R619" s="22">
        <f>SUM(
  SUMIFS(
    'Asset Summary'!$D:$D,
    'Asset Summary'!$A:$A,$C619,
    'Asset Summary'!$B:$B,R$279
  )
)</f>
        <v>0</v>
      </c>
      <c r="S619" s="22">
        <f>SUM(
  SUMIFS(
    'Asset Summary'!$D:$D,
    'Asset Summary'!$A:$A,$C619,
    'Asset Summary'!$B:$B,S$279
  )
)</f>
        <v>0</v>
      </c>
      <c r="T619" s="22">
        <f>SUM(
  SUMIFS(
    'Asset Summary'!$D:$D,
    'Asset Summary'!$A:$A,$C619,
    'Asset Summary'!$B:$B,T$279
  )
)</f>
        <v>0</v>
      </c>
      <c r="U619" s="22">
        <f>SUM(
  SUMIFS(
    'Asset Summary'!$D:$D,
    'Asset Summary'!$A:$A,$C619,
    'Asset Summary'!$B:$B,U$279
  )
)</f>
        <v>0</v>
      </c>
      <c r="V619" s="22">
        <f>SUM(
  SUMIFS(
    'Asset Summary'!$D:$D,
    'Asset Summary'!$A:$A,$C619,
    'Asset Summary'!$B:$B,V$279
  )
)</f>
        <v>0</v>
      </c>
      <c r="W619" s="22">
        <f>SUM(
  SUMIFS(
    'Asset Summary'!$D:$D,
    'Asset Summary'!$A:$A,$C619,
    'Asset Summary'!$B:$B,W$279
  )
)</f>
        <v>0</v>
      </c>
      <c r="X619" s="22">
        <f>SUM(
  SUMIFS(
    'Asset Summary'!$D:$D,
    'Asset Summary'!$A:$A,$C619,
    'Asset Summary'!$B:$B,X$279
  )
)</f>
        <v>0</v>
      </c>
      <c r="Y619" s="22">
        <f>SUM(
  SUMIFS(
    'Asset Summary'!$D:$D,
    'Asset Summary'!$A:$A,$C619,
    'Asset Summary'!$B:$B,Y$279
  )
)</f>
        <v>0</v>
      </c>
      <c r="Z619" s="22">
        <f>SUM(
  SUMIFS(
    'Asset Summary'!$D:$D,
    'Asset Summary'!$A:$A,$C619,
    'Asset Summary'!$B:$B,Z$279
  )
)</f>
        <v>0</v>
      </c>
      <c r="AA619" s="22">
        <f>SUM(
  SUMIFS(
    'Asset Summary'!$D:$D,
    'Asset Summary'!$A:$A,$C619,
    'Asset Summary'!$B:$B,AA$279
  )
)</f>
        <v>0</v>
      </c>
      <c r="AB619" s="22">
        <f>SUM(
  SUMIFS(
    'Asset Summary'!$D:$D,
    'Asset Summary'!$A:$A,$C619,
    'Asset Summary'!$B:$B,AB$279
  )
)</f>
        <v>0</v>
      </c>
      <c r="AC619" s="22">
        <f>SUM(
  SUMIFS(
    'Asset Summary'!$D:$D,
    'Asset Summary'!$A:$A,$C619,
    'Asset Summary'!$B:$B,AC$279
  )
)</f>
        <v>0</v>
      </c>
      <c r="AE619" s="50" t="b" cm="1">
        <f t="array" ref="AE619">OR(D619:AC619&lt;&gt;0)</f>
        <v>0</v>
      </c>
      <c r="AG619" s="8" t="s">
        <v>762</v>
      </c>
      <c r="AH619" s="22">
        <f>SUM(
  SUMIFS(
    'Asset Summary'!$D:$D,
    'Asset Summary'!$A:$A,$C619&amp;"_Generic",
    'Asset Summary'!$B:$B,AH$279
  )
)</f>
        <v>0</v>
      </c>
      <c r="AI619" s="22">
        <f>SUM(
  SUMIFS(
    'Asset Summary'!$D:$D,
    'Asset Summary'!$A:$A,$C619&amp;"_Generic",
    'Asset Summary'!$B:$B,AI$279
  )
)</f>
        <v>0</v>
      </c>
      <c r="AJ619" s="22">
        <f>SUM(
  SUMIFS(
    'Asset Summary'!$D:$D,
    'Asset Summary'!$A:$A,$C619&amp;"_Generic",
    'Asset Summary'!$B:$B,AJ$279
  )
)</f>
        <v>0</v>
      </c>
      <c r="AK619" s="22">
        <f>SUM(
  SUMIFS(
    'Asset Summary'!$D:$D,
    'Asset Summary'!$A:$A,$C619&amp;"_Generic",
    'Asset Summary'!$B:$B,AK$279
  )
)</f>
        <v>0</v>
      </c>
      <c r="AL619" s="22">
        <f>SUM(
  SUMIFS(
    'Asset Summary'!$D:$D,
    'Asset Summary'!$A:$A,$C619&amp;"_Generic",
    'Asset Summary'!$B:$B,AL$279
  )
)</f>
        <v>0</v>
      </c>
      <c r="AM619" s="22">
        <f>SUM(
  SUMIFS(
    'Asset Summary'!$D:$D,
    'Asset Summary'!$A:$A,$C619&amp;"_Generic",
    'Asset Summary'!$B:$B,AM$279
  )
)</f>
        <v>0</v>
      </c>
      <c r="AN619" s="22">
        <f>SUM(
  SUMIFS(
    'Asset Summary'!$D:$D,
    'Asset Summary'!$A:$A,$C619&amp;"_Generic",
    'Asset Summary'!$B:$B,AN$279
  )
)</f>
        <v>0</v>
      </c>
      <c r="AO619" s="22">
        <f>SUM(
  SUMIFS(
    'Asset Summary'!$D:$D,
    'Asset Summary'!$A:$A,$C619&amp;"_Generic",
    'Asset Summary'!$B:$B,AO$279
  )
)</f>
        <v>0</v>
      </c>
      <c r="AP619" s="22">
        <f>SUM(
  SUMIFS(
    'Asset Summary'!$D:$D,
    'Asset Summary'!$A:$A,$C619&amp;"_Generic",
    'Asset Summary'!$B:$B,AP$279
  )
)</f>
        <v>0</v>
      </c>
      <c r="AQ619" s="22">
        <f>SUM(
  SUMIFS(
    'Asset Summary'!$D:$D,
    'Asset Summary'!$A:$A,$C619&amp;"_Generic",
    'Asset Summary'!$B:$B,AQ$279
  )
)</f>
        <v>0</v>
      </c>
      <c r="AR619" s="22">
        <f>SUM(
  SUMIFS(
    'Asset Summary'!$D:$D,
    'Asset Summary'!$A:$A,$C619&amp;"_Generic",
    'Asset Summary'!$B:$B,AR$279
  )
)</f>
        <v>0</v>
      </c>
      <c r="AS619" s="22">
        <f>SUM(
  SUMIFS(
    'Asset Summary'!$D:$D,
    'Asset Summary'!$A:$A,$C619&amp;"_Generic",
    'Asset Summary'!$B:$B,AS$279
  )
)</f>
        <v>0</v>
      </c>
      <c r="AT619" s="22">
        <f>SUM(
  SUMIFS(
    'Asset Summary'!$D:$D,
    'Asset Summary'!$A:$A,$C619&amp;"_Generic",
    'Asset Summary'!$B:$B,AT$279
  )
)</f>
        <v>0</v>
      </c>
      <c r="AU619" s="22">
        <f>SUM(
  SUMIFS(
    'Asset Summary'!$D:$D,
    'Asset Summary'!$A:$A,$C619&amp;"_Generic",
    'Asset Summary'!$B:$B,AU$279
  )
)</f>
        <v>0</v>
      </c>
      <c r="AV619" s="22">
        <f>SUM(
  SUMIFS(
    'Asset Summary'!$D:$D,
    'Asset Summary'!$A:$A,$C619&amp;"_Generic",
    'Asset Summary'!$B:$B,AV$279
  )
)</f>
        <v>0</v>
      </c>
      <c r="AW619" s="22">
        <f>SUM(
  SUMIFS(
    'Asset Summary'!$D:$D,
    'Asset Summary'!$A:$A,$C619&amp;"_Generic",
    'Asset Summary'!$B:$B,AW$279
  )
)</f>
        <v>0</v>
      </c>
      <c r="AX619" s="22">
        <f>SUM(
  SUMIFS(
    'Asset Summary'!$D:$D,
    'Asset Summary'!$A:$A,$C619&amp;"_Generic",
    'Asset Summary'!$B:$B,AX$279
  )
)</f>
        <v>0</v>
      </c>
      <c r="AY619" s="22">
        <f>SUM(
  SUMIFS(
    'Asset Summary'!$D:$D,
    'Asset Summary'!$A:$A,$C619&amp;"_Generic",
    'Asset Summary'!$B:$B,AY$279
  )
)</f>
        <v>0</v>
      </c>
      <c r="AZ619" s="22">
        <f>SUM(
  SUMIFS(
    'Asset Summary'!$D:$D,
    'Asset Summary'!$A:$A,$C619&amp;"_Generic",
    'Asset Summary'!$B:$B,AZ$279
  )
)</f>
        <v>0</v>
      </c>
      <c r="BA619" s="22">
        <f>SUM(
  SUMIFS(
    'Asset Summary'!$D:$D,
    'Asset Summary'!$A:$A,$C619&amp;"_Generic",
    'Asset Summary'!$B:$B,BA$279
  )
)</f>
        <v>0</v>
      </c>
      <c r="BB619" s="22">
        <f>SUM(
  SUMIFS(
    'Asset Summary'!$D:$D,
    'Asset Summary'!$A:$A,$C619&amp;"_Generic",
    'Asset Summary'!$B:$B,BB$279
  )
)</f>
        <v>0</v>
      </c>
      <c r="BC619" s="22">
        <f>SUM(
  SUMIFS(
    'Asset Summary'!$D:$D,
    'Asset Summary'!$A:$A,$C619&amp;"_Generic",
    'Asset Summary'!$B:$B,BC$279
  )
)</f>
        <v>0</v>
      </c>
      <c r="BD619" s="22">
        <f>SUM(
  SUMIFS(
    'Asset Summary'!$D:$D,
    'Asset Summary'!$A:$A,$C619&amp;"_Generic",
    'Asset Summary'!$B:$B,BD$279
  )
)</f>
        <v>0</v>
      </c>
      <c r="BE619" s="22">
        <f>SUM(
  SUMIFS(
    'Asset Summary'!$D:$D,
    'Asset Summary'!$A:$A,$C619&amp;"_Generic",
    'Asset Summary'!$B:$B,BE$279
  )
)</f>
        <v>0</v>
      </c>
      <c r="BF619" s="22">
        <f>SUM(
  SUMIFS(
    'Asset Summary'!$D:$D,
    'Asset Summary'!$A:$A,$C619&amp;"_Generic",
    'Asset Summary'!$B:$B,BF$279
  )
)</f>
        <v>0</v>
      </c>
      <c r="BG619" s="22">
        <f>SUM(
  SUMIFS(
    'Asset Summary'!$D:$D,
    'Asset Summary'!$A:$A,$C619&amp;"_Generic",
    'Asset Summary'!$B:$B,BG$279
  )
)</f>
        <v>0</v>
      </c>
    </row>
    <row r="620" spans="3:59" x14ac:dyDescent="0.15">
      <c r="C620" s="8" t="s">
        <v>763</v>
      </c>
      <c r="D620" s="22">
        <f>SUM(
  SUMIFS(
    'Asset Summary'!$D:$D,
    'Asset Summary'!$A:$A,$C620,
    'Asset Summary'!$B:$B,D$279
  )
)</f>
        <v>0</v>
      </c>
      <c r="E620" s="22">
        <f>SUM(
  SUMIFS(
    'Asset Summary'!$D:$D,
    'Asset Summary'!$A:$A,$C620,
    'Asset Summary'!$B:$B,E$279
  )
)</f>
        <v>0</v>
      </c>
      <c r="F620" s="22">
        <f>SUM(
  SUMIFS(
    'Asset Summary'!$D:$D,
    'Asset Summary'!$A:$A,$C620,
    'Asset Summary'!$B:$B,F$279
  )
)</f>
        <v>0</v>
      </c>
      <c r="G620" s="22">
        <f>SUM(
  SUMIFS(
    'Asset Summary'!$D:$D,
    'Asset Summary'!$A:$A,$C620,
    'Asset Summary'!$B:$B,G$279
  )
)</f>
        <v>0</v>
      </c>
      <c r="H620" s="22">
        <f>SUM(
  SUMIFS(
    'Asset Summary'!$D:$D,
    'Asset Summary'!$A:$A,$C620,
    'Asset Summary'!$B:$B,H$279
  )
)</f>
        <v>0</v>
      </c>
      <c r="I620" s="22">
        <f>SUM(
  SUMIFS(
    'Asset Summary'!$D:$D,
    'Asset Summary'!$A:$A,$C620,
    'Asset Summary'!$B:$B,I$279
  )
)</f>
        <v>0</v>
      </c>
      <c r="J620" s="22">
        <f>SUM(
  SUMIFS(
    'Asset Summary'!$D:$D,
    'Asset Summary'!$A:$A,$C620,
    'Asset Summary'!$B:$B,J$279
  )
)</f>
        <v>0</v>
      </c>
      <c r="K620" s="22">
        <f>SUM(
  SUMIFS(
    'Asset Summary'!$D:$D,
    'Asset Summary'!$A:$A,$C620,
    'Asset Summary'!$B:$B,K$279
  )
)</f>
        <v>0</v>
      </c>
      <c r="L620" s="22">
        <f>SUM(
  SUMIFS(
    'Asset Summary'!$D:$D,
    'Asset Summary'!$A:$A,$C620,
    'Asset Summary'!$B:$B,L$279
  )
)</f>
        <v>44.372</v>
      </c>
      <c r="M620" s="22">
        <f>SUM(
  SUMIFS(
    'Asset Summary'!$D:$D,
    'Asset Summary'!$A:$A,$C620,
    'Asset Summary'!$B:$B,M$279
  )
)</f>
        <v>0</v>
      </c>
      <c r="N620" s="22">
        <f>SUM(
  SUMIFS(
    'Asset Summary'!$D:$D,
    'Asset Summary'!$A:$A,$C620,
    'Asset Summary'!$B:$B,N$279
  )
)</f>
        <v>44.372</v>
      </c>
      <c r="O620" s="22">
        <f>SUM(
  SUMIFS(
    'Asset Summary'!$D:$D,
    'Asset Summary'!$A:$A,$C620,
    'Asset Summary'!$B:$B,O$279
  )
)</f>
        <v>0</v>
      </c>
      <c r="P620" s="22">
        <f>SUM(
  SUMIFS(
    'Asset Summary'!$D:$D,
    'Asset Summary'!$A:$A,$C620,
    'Asset Summary'!$B:$B,P$279
  )
)</f>
        <v>44.372</v>
      </c>
      <c r="Q620" s="22">
        <f>SUM(
  SUMIFS(
    'Asset Summary'!$D:$D,
    'Asset Summary'!$A:$A,$C620,
    'Asset Summary'!$B:$B,Q$279
  )
)</f>
        <v>0</v>
      </c>
      <c r="R620" s="22">
        <f>SUM(
  SUMIFS(
    'Asset Summary'!$D:$D,
    'Asset Summary'!$A:$A,$C620,
    'Asset Summary'!$B:$B,R$279
  )
)</f>
        <v>44.372</v>
      </c>
      <c r="S620" s="22">
        <f>SUM(
  SUMIFS(
    'Asset Summary'!$D:$D,
    'Asset Summary'!$A:$A,$C620,
    'Asset Summary'!$B:$B,S$279
  )
)</f>
        <v>44.372</v>
      </c>
      <c r="T620" s="22">
        <f>SUM(
  SUMIFS(
    'Asset Summary'!$D:$D,
    'Asset Summary'!$A:$A,$C620,
    'Asset Summary'!$B:$B,T$279
  )
)</f>
        <v>0</v>
      </c>
      <c r="U620" s="22">
        <f>SUM(
  SUMIFS(
    'Asset Summary'!$D:$D,
    'Asset Summary'!$A:$A,$C620,
    'Asset Summary'!$B:$B,U$279
  )
)</f>
        <v>0</v>
      </c>
      <c r="V620" s="22">
        <f>SUM(
  SUMIFS(
    'Asset Summary'!$D:$D,
    'Asset Summary'!$A:$A,$C620,
    'Asset Summary'!$B:$B,V$279
  )
)</f>
        <v>0</v>
      </c>
      <c r="W620" s="22">
        <f>SUM(
  SUMIFS(
    'Asset Summary'!$D:$D,
    'Asset Summary'!$A:$A,$C620,
    'Asset Summary'!$B:$B,W$279
  )
)</f>
        <v>62.369</v>
      </c>
      <c r="X620" s="22">
        <f>SUM(
  SUMIFS(
    'Asset Summary'!$D:$D,
    'Asset Summary'!$A:$A,$C620,
    'Asset Summary'!$B:$B,X$279
  )
)</f>
        <v>350.14800000000002</v>
      </c>
      <c r="Y620" s="22">
        <f>SUM(
  SUMIFS(
    'Asset Summary'!$D:$D,
    'Asset Summary'!$A:$A,$C620,
    'Asset Summary'!$B:$B,Y$279
  )
)</f>
        <v>0</v>
      </c>
      <c r="Z620" s="22">
        <f>SUM(
  SUMIFS(
    'Asset Summary'!$D:$D,
    'Asset Summary'!$A:$A,$C620,
    'Asset Summary'!$B:$B,Z$279
  )
)</f>
        <v>0</v>
      </c>
      <c r="AA620" s="22">
        <f>SUM(
  SUMIFS(
    'Asset Summary'!$D:$D,
    'Asset Summary'!$A:$A,$C620,
    'Asset Summary'!$B:$B,AA$279
  )
)</f>
        <v>0</v>
      </c>
      <c r="AB620" s="22">
        <f>SUM(
  SUMIFS(
    'Asset Summary'!$D:$D,
    'Asset Summary'!$A:$A,$C620,
    'Asset Summary'!$B:$B,AB$279
  )
)</f>
        <v>0</v>
      </c>
      <c r="AC620" s="22">
        <f>SUM(
  SUMIFS(
    'Asset Summary'!$D:$D,
    'Asset Summary'!$A:$A,$C620,
    'Asset Summary'!$B:$B,AC$279
  )
)</f>
        <v>722.58299999999997</v>
      </c>
      <c r="AE620" s="50" t="b" cm="1">
        <f t="array" ref="AE620">OR(D620:AC620&lt;&gt;0)</f>
        <v>1</v>
      </c>
      <c r="AG620" s="8" t="s">
        <v>763</v>
      </c>
      <c r="AH620" s="22">
        <f>SUM(
  SUMIFS(
    'Asset Summary'!$D:$D,
    'Asset Summary'!$A:$A,$C620&amp;"_Generic",
    'Asset Summary'!$B:$B,AH$279
  )
)</f>
        <v>0</v>
      </c>
      <c r="AI620" s="22">
        <f>SUM(
  SUMIFS(
    'Asset Summary'!$D:$D,
    'Asset Summary'!$A:$A,$C620&amp;"_Generic",
    'Asset Summary'!$B:$B,AI$279
  )
)</f>
        <v>0</v>
      </c>
      <c r="AJ620" s="22">
        <f>SUM(
  SUMIFS(
    'Asset Summary'!$D:$D,
    'Asset Summary'!$A:$A,$C620&amp;"_Generic",
    'Asset Summary'!$B:$B,AJ$279
  )
)</f>
        <v>0</v>
      </c>
      <c r="AK620" s="22">
        <f>SUM(
  SUMIFS(
    'Asset Summary'!$D:$D,
    'Asset Summary'!$A:$A,$C620&amp;"_Generic",
    'Asset Summary'!$B:$B,AK$279
  )
)</f>
        <v>0</v>
      </c>
      <c r="AL620" s="22">
        <f>SUM(
  SUMIFS(
    'Asset Summary'!$D:$D,
    'Asset Summary'!$A:$A,$C620&amp;"_Generic",
    'Asset Summary'!$B:$B,AL$279
  )
)</f>
        <v>0</v>
      </c>
      <c r="AM620" s="22">
        <f>SUM(
  SUMIFS(
    'Asset Summary'!$D:$D,
    'Asset Summary'!$A:$A,$C620&amp;"_Generic",
    'Asset Summary'!$B:$B,AM$279
  )
)</f>
        <v>0</v>
      </c>
      <c r="AN620" s="22">
        <f>SUM(
  SUMIFS(
    'Asset Summary'!$D:$D,
    'Asset Summary'!$A:$A,$C620&amp;"_Generic",
    'Asset Summary'!$B:$B,AN$279
  )
)</f>
        <v>0</v>
      </c>
      <c r="AO620" s="22">
        <f>SUM(
  SUMIFS(
    'Asset Summary'!$D:$D,
    'Asset Summary'!$A:$A,$C620&amp;"_Generic",
    'Asset Summary'!$B:$B,AO$279
  )
)</f>
        <v>0</v>
      </c>
      <c r="AP620" s="22">
        <f>SUM(
  SUMIFS(
    'Asset Summary'!$D:$D,
    'Asset Summary'!$A:$A,$C620&amp;"_Generic",
    'Asset Summary'!$B:$B,AP$279
  )
)</f>
        <v>0</v>
      </c>
      <c r="AQ620" s="22">
        <f>SUM(
  SUMIFS(
    'Asset Summary'!$D:$D,
    'Asset Summary'!$A:$A,$C620&amp;"_Generic",
    'Asset Summary'!$B:$B,AQ$279
  )
)</f>
        <v>0</v>
      </c>
      <c r="AR620" s="22">
        <f>SUM(
  SUMIFS(
    'Asset Summary'!$D:$D,
    'Asset Summary'!$A:$A,$C620&amp;"_Generic",
    'Asset Summary'!$B:$B,AR$279
  )
)</f>
        <v>0</v>
      </c>
      <c r="AS620" s="22">
        <f>SUM(
  SUMIFS(
    'Asset Summary'!$D:$D,
    'Asset Summary'!$A:$A,$C620&amp;"_Generic",
    'Asset Summary'!$B:$B,AS$279
  )
)</f>
        <v>0</v>
      </c>
      <c r="AT620" s="22">
        <f>SUM(
  SUMIFS(
    'Asset Summary'!$D:$D,
    'Asset Summary'!$A:$A,$C620&amp;"_Generic",
    'Asset Summary'!$B:$B,AT$279
  )
)</f>
        <v>0</v>
      </c>
      <c r="AU620" s="22">
        <f>SUM(
  SUMIFS(
    'Asset Summary'!$D:$D,
    'Asset Summary'!$A:$A,$C620&amp;"_Generic",
    'Asset Summary'!$B:$B,AU$279
  )
)</f>
        <v>0</v>
      </c>
      <c r="AV620" s="22">
        <f>SUM(
  SUMIFS(
    'Asset Summary'!$D:$D,
    'Asset Summary'!$A:$A,$C620&amp;"_Generic",
    'Asset Summary'!$B:$B,AV$279
  )
)</f>
        <v>0</v>
      </c>
      <c r="AW620" s="22">
        <f>SUM(
  SUMIFS(
    'Asset Summary'!$D:$D,
    'Asset Summary'!$A:$A,$C620&amp;"_Generic",
    'Asset Summary'!$B:$B,AW$279
  )
)</f>
        <v>0</v>
      </c>
      <c r="AX620" s="22">
        <f>SUM(
  SUMIFS(
    'Asset Summary'!$D:$D,
    'Asset Summary'!$A:$A,$C620&amp;"_Generic",
    'Asset Summary'!$B:$B,AX$279
  )
)</f>
        <v>0</v>
      </c>
      <c r="AY620" s="22">
        <f>SUM(
  SUMIFS(
    'Asset Summary'!$D:$D,
    'Asset Summary'!$A:$A,$C620&amp;"_Generic",
    'Asset Summary'!$B:$B,AY$279
  )
)</f>
        <v>0</v>
      </c>
      <c r="AZ620" s="22">
        <f>SUM(
  SUMIFS(
    'Asset Summary'!$D:$D,
    'Asset Summary'!$A:$A,$C620&amp;"_Generic",
    'Asset Summary'!$B:$B,AZ$279
  )
)</f>
        <v>0</v>
      </c>
      <c r="BA620" s="22">
        <f>SUM(
  SUMIFS(
    'Asset Summary'!$D:$D,
    'Asset Summary'!$A:$A,$C620&amp;"_Generic",
    'Asset Summary'!$B:$B,BA$279
  )
)</f>
        <v>0</v>
      </c>
      <c r="BB620" s="22">
        <f>SUM(
  SUMIFS(
    'Asset Summary'!$D:$D,
    'Asset Summary'!$A:$A,$C620&amp;"_Generic",
    'Asset Summary'!$B:$B,BB$279
  )
)</f>
        <v>0</v>
      </c>
      <c r="BC620" s="22">
        <f>SUM(
  SUMIFS(
    'Asset Summary'!$D:$D,
    'Asset Summary'!$A:$A,$C620&amp;"_Generic",
    'Asset Summary'!$B:$B,BC$279
  )
)</f>
        <v>0</v>
      </c>
      <c r="BD620" s="22">
        <f>SUM(
  SUMIFS(
    'Asset Summary'!$D:$D,
    'Asset Summary'!$A:$A,$C620&amp;"_Generic",
    'Asset Summary'!$B:$B,BD$279
  )
)</f>
        <v>0</v>
      </c>
      <c r="BE620" s="22">
        <f>SUM(
  SUMIFS(
    'Asset Summary'!$D:$D,
    'Asset Summary'!$A:$A,$C620&amp;"_Generic",
    'Asset Summary'!$B:$B,BE$279
  )
)</f>
        <v>0</v>
      </c>
      <c r="BF620" s="22">
        <f>SUM(
  SUMIFS(
    'Asset Summary'!$D:$D,
    'Asset Summary'!$A:$A,$C620&amp;"_Generic",
    'Asset Summary'!$B:$B,BF$279
  )
)</f>
        <v>0</v>
      </c>
      <c r="BG620" s="22">
        <f>SUM(
  SUMIFS(
    'Asset Summary'!$D:$D,
    'Asset Summary'!$A:$A,$C620&amp;"_Generic",
    'Asset Summary'!$B:$B,BG$279
  )
)</f>
        <v>0</v>
      </c>
    </row>
    <row r="621" spans="3:59" x14ac:dyDescent="0.15">
      <c r="C621" s="8" t="s">
        <v>764</v>
      </c>
      <c r="D621" s="22">
        <f>SUM(
  SUMIFS(
    'Asset Summary'!$D:$D,
    'Asset Summary'!$A:$A,$C621,
    'Asset Summary'!$B:$B,D$279
  )
)</f>
        <v>0</v>
      </c>
      <c r="E621" s="22">
        <f>SUM(
  SUMIFS(
    'Asset Summary'!$D:$D,
    'Asset Summary'!$A:$A,$C621,
    'Asset Summary'!$B:$B,E$279
  )
)</f>
        <v>0</v>
      </c>
      <c r="F621" s="22">
        <f>SUM(
  SUMIFS(
    'Asset Summary'!$D:$D,
    'Asset Summary'!$A:$A,$C621,
    'Asset Summary'!$B:$B,F$279
  )
)</f>
        <v>0</v>
      </c>
      <c r="G621" s="22">
        <f>SUM(
  SUMIFS(
    'Asset Summary'!$D:$D,
    'Asset Summary'!$A:$A,$C621,
    'Asset Summary'!$B:$B,G$279
  )
)</f>
        <v>0</v>
      </c>
      <c r="H621" s="22">
        <f>SUM(
  SUMIFS(
    'Asset Summary'!$D:$D,
    'Asset Summary'!$A:$A,$C621,
    'Asset Summary'!$B:$B,H$279
  )
)</f>
        <v>0</v>
      </c>
      <c r="I621" s="22">
        <f>SUM(
  SUMIFS(
    'Asset Summary'!$D:$D,
    'Asset Summary'!$A:$A,$C621,
    'Asset Summary'!$B:$B,I$279
  )
)</f>
        <v>0</v>
      </c>
      <c r="J621" s="22">
        <f>SUM(
  SUMIFS(
    'Asset Summary'!$D:$D,
    'Asset Summary'!$A:$A,$C621,
    'Asset Summary'!$B:$B,J$279
  )
)</f>
        <v>1095.222</v>
      </c>
      <c r="K621" s="22">
        <f>SUM(
  SUMIFS(
    'Asset Summary'!$D:$D,
    'Asset Summary'!$A:$A,$C621,
    'Asset Summary'!$B:$B,K$279
  )
)</f>
        <v>0</v>
      </c>
      <c r="L621" s="22">
        <f>SUM(
  SUMIFS(
    'Asset Summary'!$D:$D,
    'Asset Summary'!$A:$A,$C621,
    'Asset Summary'!$B:$B,L$279
  )
)</f>
        <v>2037.297</v>
      </c>
      <c r="M621" s="22">
        <f>SUM(
  SUMIFS(
    'Asset Summary'!$D:$D,
    'Asset Summary'!$A:$A,$C621,
    'Asset Summary'!$B:$B,M$279
  )
)</f>
        <v>0</v>
      </c>
      <c r="N621" s="22">
        <f>SUM(
  SUMIFS(
    'Asset Summary'!$D:$D,
    'Asset Summary'!$A:$A,$C621,
    'Asset Summary'!$B:$B,N$279
  )
)</f>
        <v>2037.297</v>
      </c>
      <c r="O621" s="22">
        <f>SUM(
  SUMIFS(
    'Asset Summary'!$D:$D,
    'Asset Summary'!$A:$A,$C621,
    'Asset Summary'!$B:$B,O$279
  )
)</f>
        <v>0</v>
      </c>
      <c r="P621" s="22">
        <f>SUM(
  SUMIFS(
    'Asset Summary'!$D:$D,
    'Asset Summary'!$A:$A,$C621,
    'Asset Summary'!$B:$B,P$279
  )
)</f>
        <v>2037.297</v>
      </c>
      <c r="Q621" s="22">
        <f>SUM(
  SUMIFS(
    'Asset Summary'!$D:$D,
    'Asset Summary'!$A:$A,$C621,
    'Asset Summary'!$B:$B,Q$279
  )
)</f>
        <v>0</v>
      </c>
      <c r="R621" s="22">
        <f>SUM(
  SUMIFS(
    'Asset Summary'!$D:$D,
    'Asset Summary'!$A:$A,$C621,
    'Asset Summary'!$B:$B,R$279
  )
)</f>
        <v>2037.297</v>
      </c>
      <c r="S621" s="22">
        <f>SUM(
  SUMIFS(
    'Asset Summary'!$D:$D,
    'Asset Summary'!$A:$A,$C621,
    'Asset Summary'!$B:$B,S$279
  )
)</f>
        <v>2037.297</v>
      </c>
      <c r="T621" s="22">
        <f>SUM(
  SUMIFS(
    'Asset Summary'!$D:$D,
    'Asset Summary'!$A:$A,$C621,
    'Asset Summary'!$B:$B,T$279
  )
)</f>
        <v>0</v>
      </c>
      <c r="U621" s="22">
        <f>SUM(
  SUMIFS(
    'Asset Summary'!$D:$D,
    'Asset Summary'!$A:$A,$C621,
    'Asset Summary'!$B:$B,U$279
  )
)</f>
        <v>0</v>
      </c>
      <c r="V621" s="22">
        <f>SUM(
  SUMIFS(
    'Asset Summary'!$D:$D,
    'Asset Summary'!$A:$A,$C621,
    'Asset Summary'!$B:$B,V$279
  )
)</f>
        <v>0</v>
      </c>
      <c r="W621" s="22">
        <f>SUM(
  SUMIFS(
    'Asset Summary'!$D:$D,
    'Asset Summary'!$A:$A,$C621,
    'Asset Summary'!$B:$B,W$279
  )
)</f>
        <v>2037.297</v>
      </c>
      <c r="X621" s="22">
        <f>SUM(
  SUMIFS(
    'Asset Summary'!$D:$D,
    'Asset Summary'!$A:$A,$C621,
    'Asset Summary'!$B:$B,X$279
  )
)</f>
        <v>2037.297</v>
      </c>
      <c r="Y621" s="22">
        <f>SUM(
  SUMIFS(
    'Asset Summary'!$D:$D,
    'Asset Summary'!$A:$A,$C621,
    'Asset Summary'!$B:$B,Y$279
  )
)</f>
        <v>0</v>
      </c>
      <c r="Z621" s="22">
        <f>SUM(
  SUMIFS(
    'Asset Summary'!$D:$D,
    'Asset Summary'!$A:$A,$C621,
    'Asset Summary'!$B:$B,Z$279
  )
)</f>
        <v>0</v>
      </c>
      <c r="AA621" s="22">
        <f>SUM(
  SUMIFS(
    'Asset Summary'!$D:$D,
    'Asset Summary'!$A:$A,$C621,
    'Asset Summary'!$B:$B,AA$279
  )
)</f>
        <v>0</v>
      </c>
      <c r="AB621" s="22">
        <f>SUM(
  SUMIFS(
    'Asset Summary'!$D:$D,
    'Asset Summary'!$A:$A,$C621,
    'Asset Summary'!$B:$B,AB$279
  )
)</f>
        <v>0</v>
      </c>
      <c r="AC621" s="22">
        <f>SUM(
  SUMIFS(
    'Asset Summary'!$D:$D,
    'Asset Summary'!$A:$A,$C621,
    'Asset Summary'!$B:$B,AC$279
  )
)</f>
        <v>2037.297</v>
      </c>
      <c r="AE621" s="50" t="b" cm="1">
        <f t="array" ref="AE621">OR(D621:AC621&lt;&gt;0)</f>
        <v>1</v>
      </c>
      <c r="AG621" s="8" t="s">
        <v>764</v>
      </c>
      <c r="AH621" s="22">
        <f>SUM(
  SUMIFS(
    'Asset Summary'!$D:$D,
    'Asset Summary'!$A:$A,$C621&amp;"_Generic",
    'Asset Summary'!$B:$B,AH$279
  )
)</f>
        <v>0</v>
      </c>
      <c r="AI621" s="22">
        <f>SUM(
  SUMIFS(
    'Asset Summary'!$D:$D,
    'Asset Summary'!$A:$A,$C621&amp;"_Generic",
    'Asset Summary'!$B:$B,AI$279
  )
)</f>
        <v>0</v>
      </c>
      <c r="AJ621" s="22">
        <f>SUM(
  SUMIFS(
    'Asset Summary'!$D:$D,
    'Asset Summary'!$A:$A,$C621&amp;"_Generic",
    'Asset Summary'!$B:$B,AJ$279
  )
)</f>
        <v>0</v>
      </c>
      <c r="AK621" s="22">
        <f>SUM(
  SUMIFS(
    'Asset Summary'!$D:$D,
    'Asset Summary'!$A:$A,$C621&amp;"_Generic",
    'Asset Summary'!$B:$B,AK$279
  )
)</f>
        <v>0</v>
      </c>
      <c r="AL621" s="22">
        <f>SUM(
  SUMIFS(
    'Asset Summary'!$D:$D,
    'Asset Summary'!$A:$A,$C621&amp;"_Generic",
    'Asset Summary'!$B:$B,AL$279
  )
)</f>
        <v>0</v>
      </c>
      <c r="AM621" s="22">
        <f>SUM(
  SUMIFS(
    'Asset Summary'!$D:$D,
    'Asset Summary'!$A:$A,$C621&amp;"_Generic",
    'Asset Summary'!$B:$B,AM$279
  )
)</f>
        <v>0</v>
      </c>
      <c r="AN621" s="22">
        <f>SUM(
  SUMIFS(
    'Asset Summary'!$D:$D,
    'Asset Summary'!$A:$A,$C621&amp;"_Generic",
    'Asset Summary'!$B:$B,AN$279
  )
)</f>
        <v>0</v>
      </c>
      <c r="AO621" s="22">
        <f>SUM(
  SUMIFS(
    'Asset Summary'!$D:$D,
    'Asset Summary'!$A:$A,$C621&amp;"_Generic",
    'Asset Summary'!$B:$B,AO$279
  )
)</f>
        <v>0</v>
      </c>
      <c r="AP621" s="22">
        <f>SUM(
  SUMIFS(
    'Asset Summary'!$D:$D,
    'Asset Summary'!$A:$A,$C621&amp;"_Generic",
    'Asset Summary'!$B:$B,AP$279
  )
)</f>
        <v>0</v>
      </c>
      <c r="AQ621" s="22">
        <f>SUM(
  SUMIFS(
    'Asset Summary'!$D:$D,
    'Asset Summary'!$A:$A,$C621&amp;"_Generic",
    'Asset Summary'!$B:$B,AQ$279
  )
)</f>
        <v>0</v>
      </c>
      <c r="AR621" s="22">
        <f>SUM(
  SUMIFS(
    'Asset Summary'!$D:$D,
    'Asset Summary'!$A:$A,$C621&amp;"_Generic",
    'Asset Summary'!$B:$B,AR$279
  )
)</f>
        <v>0</v>
      </c>
      <c r="AS621" s="22">
        <f>SUM(
  SUMIFS(
    'Asset Summary'!$D:$D,
    'Asset Summary'!$A:$A,$C621&amp;"_Generic",
    'Asset Summary'!$B:$B,AS$279
  )
)</f>
        <v>0</v>
      </c>
      <c r="AT621" s="22">
        <f>SUM(
  SUMIFS(
    'Asset Summary'!$D:$D,
    'Asset Summary'!$A:$A,$C621&amp;"_Generic",
    'Asset Summary'!$B:$B,AT$279
  )
)</f>
        <v>0</v>
      </c>
      <c r="AU621" s="22">
        <f>SUM(
  SUMIFS(
    'Asset Summary'!$D:$D,
    'Asset Summary'!$A:$A,$C621&amp;"_Generic",
    'Asset Summary'!$B:$B,AU$279
  )
)</f>
        <v>0</v>
      </c>
      <c r="AV621" s="22">
        <f>SUM(
  SUMIFS(
    'Asset Summary'!$D:$D,
    'Asset Summary'!$A:$A,$C621&amp;"_Generic",
    'Asset Summary'!$B:$B,AV$279
  )
)</f>
        <v>0</v>
      </c>
      <c r="AW621" s="22">
        <f>SUM(
  SUMIFS(
    'Asset Summary'!$D:$D,
    'Asset Summary'!$A:$A,$C621&amp;"_Generic",
    'Asset Summary'!$B:$B,AW$279
  )
)</f>
        <v>0</v>
      </c>
      <c r="AX621" s="22">
        <f>SUM(
  SUMIFS(
    'Asset Summary'!$D:$D,
    'Asset Summary'!$A:$A,$C621&amp;"_Generic",
    'Asset Summary'!$B:$B,AX$279
  )
)</f>
        <v>0</v>
      </c>
      <c r="AY621" s="22">
        <f>SUM(
  SUMIFS(
    'Asset Summary'!$D:$D,
    'Asset Summary'!$A:$A,$C621&amp;"_Generic",
    'Asset Summary'!$B:$B,AY$279
  )
)</f>
        <v>0</v>
      </c>
      <c r="AZ621" s="22">
        <f>SUM(
  SUMIFS(
    'Asset Summary'!$D:$D,
    'Asset Summary'!$A:$A,$C621&amp;"_Generic",
    'Asset Summary'!$B:$B,AZ$279
  )
)</f>
        <v>0</v>
      </c>
      <c r="BA621" s="22">
        <f>SUM(
  SUMIFS(
    'Asset Summary'!$D:$D,
    'Asset Summary'!$A:$A,$C621&amp;"_Generic",
    'Asset Summary'!$B:$B,BA$279
  )
)</f>
        <v>0</v>
      </c>
      <c r="BB621" s="22">
        <f>SUM(
  SUMIFS(
    'Asset Summary'!$D:$D,
    'Asset Summary'!$A:$A,$C621&amp;"_Generic",
    'Asset Summary'!$B:$B,BB$279
  )
)</f>
        <v>0</v>
      </c>
      <c r="BC621" s="22">
        <f>SUM(
  SUMIFS(
    'Asset Summary'!$D:$D,
    'Asset Summary'!$A:$A,$C621&amp;"_Generic",
    'Asset Summary'!$B:$B,BC$279
  )
)</f>
        <v>0</v>
      </c>
      <c r="BD621" s="22">
        <f>SUM(
  SUMIFS(
    'Asset Summary'!$D:$D,
    'Asset Summary'!$A:$A,$C621&amp;"_Generic",
    'Asset Summary'!$B:$B,BD$279
  )
)</f>
        <v>0</v>
      </c>
      <c r="BE621" s="22">
        <f>SUM(
  SUMIFS(
    'Asset Summary'!$D:$D,
    'Asset Summary'!$A:$A,$C621&amp;"_Generic",
    'Asset Summary'!$B:$B,BE$279
  )
)</f>
        <v>0</v>
      </c>
      <c r="BF621" s="22">
        <f>SUM(
  SUMIFS(
    'Asset Summary'!$D:$D,
    'Asset Summary'!$A:$A,$C621&amp;"_Generic",
    'Asset Summary'!$B:$B,BF$279
  )
)</f>
        <v>0</v>
      </c>
      <c r="BG621" s="22">
        <f>SUM(
  SUMIFS(
    'Asset Summary'!$D:$D,
    'Asset Summary'!$A:$A,$C621&amp;"_Generic",
    'Asset Summary'!$B:$B,BG$279
  )
)</f>
        <v>0</v>
      </c>
    </row>
    <row r="622" spans="3:59" x14ac:dyDescent="0.15">
      <c r="C622" s="8" t="s">
        <v>765</v>
      </c>
      <c r="D622" s="22">
        <f>SUM(
  SUMIFS(
    'Asset Summary'!$D:$D,
    'Asset Summary'!$A:$A,$C622,
    'Asset Summary'!$B:$B,D$279
  )
)</f>
        <v>0</v>
      </c>
      <c r="E622" s="22">
        <f>SUM(
  SUMIFS(
    'Asset Summary'!$D:$D,
    'Asset Summary'!$A:$A,$C622,
    'Asset Summary'!$B:$B,E$279
  )
)</f>
        <v>0</v>
      </c>
      <c r="F622" s="22">
        <f>SUM(
  SUMIFS(
    'Asset Summary'!$D:$D,
    'Asset Summary'!$A:$A,$C622,
    'Asset Summary'!$B:$B,F$279
  )
)</f>
        <v>0</v>
      </c>
      <c r="G622" s="22">
        <f>SUM(
  SUMIFS(
    'Asset Summary'!$D:$D,
    'Asset Summary'!$A:$A,$C622,
    'Asset Summary'!$B:$B,G$279
  )
)</f>
        <v>0</v>
      </c>
      <c r="H622" s="22">
        <f>SUM(
  SUMIFS(
    'Asset Summary'!$D:$D,
    'Asset Summary'!$A:$A,$C622,
    'Asset Summary'!$B:$B,H$279
  )
)</f>
        <v>0</v>
      </c>
      <c r="I622" s="22">
        <f>SUM(
  SUMIFS(
    'Asset Summary'!$D:$D,
    'Asset Summary'!$A:$A,$C622,
    'Asset Summary'!$B:$B,I$279
  )
)</f>
        <v>0</v>
      </c>
      <c r="J622" s="22">
        <f>SUM(
  SUMIFS(
    'Asset Summary'!$D:$D,
    'Asset Summary'!$A:$A,$C622,
    'Asset Summary'!$B:$B,J$279
  )
)</f>
        <v>71.040999999999997</v>
      </c>
      <c r="K622" s="22">
        <f>SUM(
  SUMIFS(
    'Asset Summary'!$D:$D,
    'Asset Summary'!$A:$A,$C622,
    'Asset Summary'!$B:$B,K$279
  )
)</f>
        <v>0</v>
      </c>
      <c r="L622" s="22">
        <f>SUM(
  SUMIFS(
    'Asset Summary'!$D:$D,
    'Asset Summary'!$A:$A,$C622,
    'Asset Summary'!$B:$B,L$279
  )
)</f>
        <v>71.040999999999997</v>
      </c>
      <c r="M622" s="22">
        <f>SUM(
  SUMIFS(
    'Asset Summary'!$D:$D,
    'Asset Summary'!$A:$A,$C622,
    'Asset Summary'!$B:$B,M$279
  )
)</f>
        <v>0</v>
      </c>
      <c r="N622" s="22">
        <f>SUM(
  SUMIFS(
    'Asset Summary'!$D:$D,
    'Asset Summary'!$A:$A,$C622,
    'Asset Summary'!$B:$B,N$279
  )
)</f>
        <v>71.040999999999997</v>
      </c>
      <c r="O622" s="22">
        <f>SUM(
  SUMIFS(
    'Asset Summary'!$D:$D,
    'Asset Summary'!$A:$A,$C622,
    'Asset Summary'!$B:$B,O$279
  )
)</f>
        <v>0</v>
      </c>
      <c r="P622" s="22">
        <f>SUM(
  SUMIFS(
    'Asset Summary'!$D:$D,
    'Asset Summary'!$A:$A,$C622,
    'Asset Summary'!$B:$B,P$279
  )
)</f>
        <v>71.040999999999997</v>
      </c>
      <c r="Q622" s="22">
        <f>SUM(
  SUMIFS(
    'Asset Summary'!$D:$D,
    'Asset Summary'!$A:$A,$C622,
    'Asset Summary'!$B:$B,Q$279
  )
)</f>
        <v>0</v>
      </c>
      <c r="R622" s="22">
        <f>SUM(
  SUMIFS(
    'Asset Summary'!$D:$D,
    'Asset Summary'!$A:$A,$C622,
    'Asset Summary'!$B:$B,R$279
  )
)</f>
        <v>71.040999999999997</v>
      </c>
      <c r="S622" s="22">
        <f>SUM(
  SUMIFS(
    'Asset Summary'!$D:$D,
    'Asset Summary'!$A:$A,$C622,
    'Asset Summary'!$B:$B,S$279
  )
)</f>
        <v>71.040999999999997</v>
      </c>
      <c r="T622" s="22">
        <f>SUM(
  SUMIFS(
    'Asset Summary'!$D:$D,
    'Asset Summary'!$A:$A,$C622,
    'Asset Summary'!$B:$B,T$279
  )
)</f>
        <v>0</v>
      </c>
      <c r="U622" s="22">
        <f>SUM(
  SUMIFS(
    'Asset Summary'!$D:$D,
    'Asset Summary'!$A:$A,$C622,
    'Asset Summary'!$B:$B,U$279
  )
)</f>
        <v>0</v>
      </c>
      <c r="V622" s="22">
        <f>SUM(
  SUMIFS(
    'Asset Summary'!$D:$D,
    'Asset Summary'!$A:$A,$C622,
    'Asset Summary'!$B:$B,V$279
  )
)</f>
        <v>0</v>
      </c>
      <c r="W622" s="22">
        <f>SUM(
  SUMIFS(
    'Asset Summary'!$D:$D,
    'Asset Summary'!$A:$A,$C622,
    'Asset Summary'!$B:$B,W$279
  )
)</f>
        <v>71.040999999999997</v>
      </c>
      <c r="X622" s="22">
        <f>SUM(
  SUMIFS(
    'Asset Summary'!$D:$D,
    'Asset Summary'!$A:$A,$C622,
    'Asset Summary'!$B:$B,X$279
  )
)</f>
        <v>71.040999999999997</v>
      </c>
      <c r="Y622" s="22">
        <f>SUM(
  SUMIFS(
    'Asset Summary'!$D:$D,
    'Asset Summary'!$A:$A,$C622,
    'Asset Summary'!$B:$B,Y$279
  )
)</f>
        <v>0</v>
      </c>
      <c r="Z622" s="22">
        <f>SUM(
  SUMIFS(
    'Asset Summary'!$D:$D,
    'Asset Summary'!$A:$A,$C622,
    'Asset Summary'!$B:$B,Z$279
  )
)</f>
        <v>0</v>
      </c>
      <c r="AA622" s="22">
        <f>SUM(
  SUMIFS(
    'Asset Summary'!$D:$D,
    'Asset Summary'!$A:$A,$C622,
    'Asset Summary'!$B:$B,AA$279
  )
)</f>
        <v>0</v>
      </c>
      <c r="AB622" s="22">
        <f>SUM(
  SUMIFS(
    'Asset Summary'!$D:$D,
    'Asset Summary'!$A:$A,$C622,
    'Asset Summary'!$B:$B,AB$279
  )
)</f>
        <v>0</v>
      </c>
      <c r="AC622" s="22">
        <f>SUM(
  SUMIFS(
    'Asset Summary'!$D:$D,
    'Asset Summary'!$A:$A,$C622,
    'Asset Summary'!$B:$B,AC$279
  )
)</f>
        <v>71.040999999999997</v>
      </c>
      <c r="AE622" s="50" t="b" cm="1">
        <f t="array" ref="AE622">OR(D622:AC622&lt;&gt;0)</f>
        <v>1</v>
      </c>
      <c r="AG622" s="8" t="s">
        <v>765</v>
      </c>
      <c r="AH622" s="22">
        <f>SUM(
  SUMIFS(
    'Asset Summary'!$D:$D,
    'Asset Summary'!$A:$A,$C622&amp;"_Generic",
    'Asset Summary'!$B:$B,AH$279
  )
)</f>
        <v>0</v>
      </c>
      <c r="AI622" s="22">
        <f>SUM(
  SUMIFS(
    'Asset Summary'!$D:$D,
    'Asset Summary'!$A:$A,$C622&amp;"_Generic",
    'Asset Summary'!$B:$B,AI$279
  )
)</f>
        <v>0</v>
      </c>
      <c r="AJ622" s="22">
        <f>SUM(
  SUMIFS(
    'Asset Summary'!$D:$D,
    'Asset Summary'!$A:$A,$C622&amp;"_Generic",
    'Asset Summary'!$B:$B,AJ$279
  )
)</f>
        <v>0</v>
      </c>
      <c r="AK622" s="22">
        <f>SUM(
  SUMIFS(
    'Asset Summary'!$D:$D,
    'Asset Summary'!$A:$A,$C622&amp;"_Generic",
    'Asset Summary'!$B:$B,AK$279
  )
)</f>
        <v>0</v>
      </c>
      <c r="AL622" s="22">
        <f>SUM(
  SUMIFS(
    'Asset Summary'!$D:$D,
    'Asset Summary'!$A:$A,$C622&amp;"_Generic",
    'Asset Summary'!$B:$B,AL$279
  )
)</f>
        <v>0</v>
      </c>
      <c r="AM622" s="22">
        <f>SUM(
  SUMIFS(
    'Asset Summary'!$D:$D,
    'Asset Summary'!$A:$A,$C622&amp;"_Generic",
    'Asset Summary'!$B:$B,AM$279
  )
)</f>
        <v>0</v>
      </c>
      <c r="AN622" s="22">
        <f>SUM(
  SUMIFS(
    'Asset Summary'!$D:$D,
    'Asset Summary'!$A:$A,$C622&amp;"_Generic",
    'Asset Summary'!$B:$B,AN$279
  )
)</f>
        <v>0</v>
      </c>
      <c r="AO622" s="22">
        <f>SUM(
  SUMIFS(
    'Asset Summary'!$D:$D,
    'Asset Summary'!$A:$A,$C622&amp;"_Generic",
    'Asset Summary'!$B:$B,AO$279
  )
)</f>
        <v>0</v>
      </c>
      <c r="AP622" s="22">
        <f>SUM(
  SUMIFS(
    'Asset Summary'!$D:$D,
    'Asset Summary'!$A:$A,$C622&amp;"_Generic",
    'Asset Summary'!$B:$B,AP$279
  )
)</f>
        <v>0</v>
      </c>
      <c r="AQ622" s="22">
        <f>SUM(
  SUMIFS(
    'Asset Summary'!$D:$D,
    'Asset Summary'!$A:$A,$C622&amp;"_Generic",
    'Asset Summary'!$B:$B,AQ$279
  )
)</f>
        <v>0</v>
      </c>
      <c r="AR622" s="22">
        <f>SUM(
  SUMIFS(
    'Asset Summary'!$D:$D,
    'Asset Summary'!$A:$A,$C622&amp;"_Generic",
    'Asset Summary'!$B:$B,AR$279
  )
)</f>
        <v>0</v>
      </c>
      <c r="AS622" s="22">
        <f>SUM(
  SUMIFS(
    'Asset Summary'!$D:$D,
    'Asset Summary'!$A:$A,$C622&amp;"_Generic",
    'Asset Summary'!$B:$B,AS$279
  )
)</f>
        <v>0</v>
      </c>
      <c r="AT622" s="22">
        <f>SUM(
  SUMIFS(
    'Asset Summary'!$D:$D,
    'Asset Summary'!$A:$A,$C622&amp;"_Generic",
    'Asset Summary'!$B:$B,AT$279
  )
)</f>
        <v>0</v>
      </c>
      <c r="AU622" s="22">
        <f>SUM(
  SUMIFS(
    'Asset Summary'!$D:$D,
    'Asset Summary'!$A:$A,$C622&amp;"_Generic",
    'Asset Summary'!$B:$B,AU$279
  )
)</f>
        <v>0</v>
      </c>
      <c r="AV622" s="22">
        <f>SUM(
  SUMIFS(
    'Asset Summary'!$D:$D,
    'Asset Summary'!$A:$A,$C622&amp;"_Generic",
    'Asset Summary'!$B:$B,AV$279
  )
)</f>
        <v>0</v>
      </c>
      <c r="AW622" s="22">
        <f>SUM(
  SUMIFS(
    'Asset Summary'!$D:$D,
    'Asset Summary'!$A:$A,$C622&amp;"_Generic",
    'Asset Summary'!$B:$B,AW$279
  )
)</f>
        <v>0</v>
      </c>
      <c r="AX622" s="22">
        <f>SUM(
  SUMIFS(
    'Asset Summary'!$D:$D,
    'Asset Summary'!$A:$A,$C622&amp;"_Generic",
    'Asset Summary'!$B:$B,AX$279
  )
)</f>
        <v>0</v>
      </c>
      <c r="AY622" s="22">
        <f>SUM(
  SUMIFS(
    'Asset Summary'!$D:$D,
    'Asset Summary'!$A:$A,$C622&amp;"_Generic",
    'Asset Summary'!$B:$B,AY$279
  )
)</f>
        <v>0</v>
      </c>
      <c r="AZ622" s="22">
        <f>SUM(
  SUMIFS(
    'Asset Summary'!$D:$D,
    'Asset Summary'!$A:$A,$C622&amp;"_Generic",
    'Asset Summary'!$B:$B,AZ$279
  )
)</f>
        <v>0</v>
      </c>
      <c r="BA622" s="22">
        <f>SUM(
  SUMIFS(
    'Asset Summary'!$D:$D,
    'Asset Summary'!$A:$A,$C622&amp;"_Generic",
    'Asset Summary'!$B:$B,BA$279
  )
)</f>
        <v>0</v>
      </c>
      <c r="BB622" s="22">
        <f>SUM(
  SUMIFS(
    'Asset Summary'!$D:$D,
    'Asset Summary'!$A:$A,$C622&amp;"_Generic",
    'Asset Summary'!$B:$B,BB$279
  )
)</f>
        <v>0</v>
      </c>
      <c r="BC622" s="22">
        <f>SUM(
  SUMIFS(
    'Asset Summary'!$D:$D,
    'Asset Summary'!$A:$A,$C622&amp;"_Generic",
    'Asset Summary'!$B:$B,BC$279
  )
)</f>
        <v>0</v>
      </c>
      <c r="BD622" s="22">
        <f>SUM(
  SUMIFS(
    'Asset Summary'!$D:$D,
    'Asset Summary'!$A:$A,$C622&amp;"_Generic",
    'Asset Summary'!$B:$B,BD$279
  )
)</f>
        <v>0</v>
      </c>
      <c r="BE622" s="22">
        <f>SUM(
  SUMIFS(
    'Asset Summary'!$D:$D,
    'Asset Summary'!$A:$A,$C622&amp;"_Generic",
    'Asset Summary'!$B:$B,BE$279
  )
)</f>
        <v>0</v>
      </c>
      <c r="BF622" s="22">
        <f>SUM(
  SUMIFS(
    'Asset Summary'!$D:$D,
    'Asset Summary'!$A:$A,$C622&amp;"_Generic",
    'Asset Summary'!$B:$B,BF$279
  )
)</f>
        <v>0</v>
      </c>
      <c r="BG622" s="22">
        <f>SUM(
  SUMIFS(
    'Asset Summary'!$D:$D,
    'Asset Summary'!$A:$A,$C622&amp;"_Generic",
    'Asset Summary'!$B:$B,BG$279
  )
)</f>
        <v>0</v>
      </c>
    </row>
    <row r="623" spans="3:59" x14ac:dyDescent="0.15">
      <c r="C623" s="8" t="s">
        <v>766</v>
      </c>
      <c r="D623" s="22">
        <f>SUM(
  SUMIFS(
    'Asset Summary'!$D:$D,
    'Asset Summary'!$A:$A,$C623,
    'Asset Summary'!$B:$B,D$279
  )
)</f>
        <v>0</v>
      </c>
      <c r="E623" s="22">
        <f>SUM(
  SUMIFS(
    'Asset Summary'!$D:$D,
    'Asset Summary'!$A:$A,$C623,
    'Asset Summary'!$B:$B,E$279
  )
)</f>
        <v>0</v>
      </c>
      <c r="F623" s="22">
        <f>SUM(
  SUMIFS(
    'Asset Summary'!$D:$D,
    'Asset Summary'!$A:$A,$C623,
    'Asset Summary'!$B:$B,F$279
  )
)</f>
        <v>0</v>
      </c>
      <c r="G623" s="22">
        <f>SUM(
  SUMIFS(
    'Asset Summary'!$D:$D,
    'Asset Summary'!$A:$A,$C623,
    'Asset Summary'!$B:$B,G$279
  )
)</f>
        <v>0</v>
      </c>
      <c r="H623" s="22">
        <f>SUM(
  SUMIFS(
    'Asset Summary'!$D:$D,
    'Asset Summary'!$A:$A,$C623,
    'Asset Summary'!$B:$B,H$279
  )
)</f>
        <v>0</v>
      </c>
      <c r="I623" s="22">
        <f>SUM(
  SUMIFS(
    'Asset Summary'!$D:$D,
    'Asset Summary'!$A:$A,$C623,
    'Asset Summary'!$B:$B,I$279
  )
)</f>
        <v>0</v>
      </c>
      <c r="J623" s="22">
        <f>SUM(
  SUMIFS(
    'Asset Summary'!$D:$D,
    'Asset Summary'!$A:$A,$C623,
    'Asset Summary'!$B:$B,J$279
  )
)</f>
        <v>0</v>
      </c>
      <c r="K623" s="22">
        <f>SUM(
  SUMIFS(
    'Asset Summary'!$D:$D,
    'Asset Summary'!$A:$A,$C623,
    'Asset Summary'!$B:$B,K$279
  )
)</f>
        <v>0</v>
      </c>
      <c r="L623" s="22">
        <f>SUM(
  SUMIFS(
    'Asset Summary'!$D:$D,
    'Asset Summary'!$A:$A,$C623,
    'Asset Summary'!$B:$B,L$279
  )
)</f>
        <v>0</v>
      </c>
      <c r="M623" s="22">
        <f>SUM(
  SUMIFS(
    'Asset Summary'!$D:$D,
    'Asset Summary'!$A:$A,$C623,
    'Asset Summary'!$B:$B,M$279
  )
)</f>
        <v>0</v>
      </c>
      <c r="N623" s="22">
        <f>SUM(
  SUMIFS(
    'Asset Summary'!$D:$D,
    'Asset Summary'!$A:$A,$C623,
    'Asset Summary'!$B:$B,N$279
  )
)</f>
        <v>0</v>
      </c>
      <c r="O623" s="22">
        <f>SUM(
  SUMIFS(
    'Asset Summary'!$D:$D,
    'Asset Summary'!$A:$A,$C623,
    'Asset Summary'!$B:$B,O$279
  )
)</f>
        <v>0</v>
      </c>
      <c r="P623" s="22">
        <f>SUM(
  SUMIFS(
    'Asset Summary'!$D:$D,
    'Asset Summary'!$A:$A,$C623,
    'Asset Summary'!$B:$B,P$279
  )
)</f>
        <v>0</v>
      </c>
      <c r="Q623" s="22">
        <f>SUM(
  SUMIFS(
    'Asset Summary'!$D:$D,
    'Asset Summary'!$A:$A,$C623,
    'Asset Summary'!$B:$B,Q$279
  )
)</f>
        <v>0</v>
      </c>
      <c r="R623" s="22">
        <f>SUM(
  SUMIFS(
    'Asset Summary'!$D:$D,
    'Asset Summary'!$A:$A,$C623,
    'Asset Summary'!$B:$B,R$279
  )
)</f>
        <v>0</v>
      </c>
      <c r="S623" s="22">
        <f>SUM(
  SUMIFS(
    'Asset Summary'!$D:$D,
    'Asset Summary'!$A:$A,$C623,
    'Asset Summary'!$B:$B,S$279
  )
)</f>
        <v>0</v>
      </c>
      <c r="T623" s="22">
        <f>SUM(
  SUMIFS(
    'Asset Summary'!$D:$D,
    'Asset Summary'!$A:$A,$C623,
    'Asset Summary'!$B:$B,T$279
  )
)</f>
        <v>0</v>
      </c>
      <c r="U623" s="22">
        <f>SUM(
  SUMIFS(
    'Asset Summary'!$D:$D,
    'Asset Summary'!$A:$A,$C623,
    'Asset Summary'!$B:$B,U$279
  )
)</f>
        <v>0</v>
      </c>
      <c r="V623" s="22">
        <f>SUM(
  SUMIFS(
    'Asset Summary'!$D:$D,
    'Asset Summary'!$A:$A,$C623,
    'Asset Summary'!$B:$B,V$279
  )
)</f>
        <v>0</v>
      </c>
      <c r="W623" s="22">
        <f>SUM(
  SUMIFS(
    'Asset Summary'!$D:$D,
    'Asset Summary'!$A:$A,$C623,
    'Asset Summary'!$B:$B,W$279
  )
)</f>
        <v>0</v>
      </c>
      <c r="X623" s="22">
        <f>SUM(
  SUMIFS(
    'Asset Summary'!$D:$D,
    'Asset Summary'!$A:$A,$C623,
    'Asset Summary'!$B:$B,X$279
  )
)</f>
        <v>0</v>
      </c>
      <c r="Y623" s="22">
        <f>SUM(
  SUMIFS(
    'Asset Summary'!$D:$D,
    'Asset Summary'!$A:$A,$C623,
    'Asset Summary'!$B:$B,Y$279
  )
)</f>
        <v>0</v>
      </c>
      <c r="Z623" s="22">
        <f>SUM(
  SUMIFS(
    'Asset Summary'!$D:$D,
    'Asset Summary'!$A:$A,$C623,
    'Asset Summary'!$B:$B,Z$279
  )
)</f>
        <v>0</v>
      </c>
      <c r="AA623" s="22">
        <f>SUM(
  SUMIFS(
    'Asset Summary'!$D:$D,
    'Asset Summary'!$A:$A,$C623,
    'Asset Summary'!$B:$B,AA$279
  )
)</f>
        <v>0</v>
      </c>
      <c r="AB623" s="22">
        <f>SUM(
  SUMIFS(
    'Asset Summary'!$D:$D,
    'Asset Summary'!$A:$A,$C623,
    'Asset Summary'!$B:$B,AB$279
  )
)</f>
        <v>0</v>
      </c>
      <c r="AC623" s="22">
        <f>SUM(
  SUMIFS(
    'Asset Summary'!$D:$D,
    'Asset Summary'!$A:$A,$C623,
    'Asset Summary'!$B:$B,AC$279
  )
)</f>
        <v>0</v>
      </c>
      <c r="AE623" s="50" t="b" cm="1">
        <f t="array" ref="AE623">OR(D623:AC623&lt;&gt;0)</f>
        <v>0</v>
      </c>
      <c r="AG623" s="8" t="s">
        <v>766</v>
      </c>
      <c r="AH623" s="22">
        <f>SUM(
  SUMIFS(
    'Asset Summary'!$D:$D,
    'Asset Summary'!$A:$A,$C623&amp;"_Generic",
    'Asset Summary'!$B:$B,AH$279
  )
)</f>
        <v>0</v>
      </c>
      <c r="AI623" s="22">
        <f>SUM(
  SUMIFS(
    'Asset Summary'!$D:$D,
    'Asset Summary'!$A:$A,$C623&amp;"_Generic",
    'Asset Summary'!$B:$B,AI$279
  )
)</f>
        <v>0</v>
      </c>
      <c r="AJ623" s="22">
        <f>SUM(
  SUMIFS(
    'Asset Summary'!$D:$D,
    'Asset Summary'!$A:$A,$C623&amp;"_Generic",
    'Asset Summary'!$B:$B,AJ$279
  )
)</f>
        <v>0</v>
      </c>
      <c r="AK623" s="22">
        <f>SUM(
  SUMIFS(
    'Asset Summary'!$D:$D,
    'Asset Summary'!$A:$A,$C623&amp;"_Generic",
    'Asset Summary'!$B:$B,AK$279
  )
)</f>
        <v>0</v>
      </c>
      <c r="AL623" s="22">
        <f>SUM(
  SUMIFS(
    'Asset Summary'!$D:$D,
    'Asset Summary'!$A:$A,$C623&amp;"_Generic",
    'Asset Summary'!$B:$B,AL$279
  )
)</f>
        <v>0</v>
      </c>
      <c r="AM623" s="22">
        <f>SUM(
  SUMIFS(
    'Asset Summary'!$D:$D,
    'Asset Summary'!$A:$A,$C623&amp;"_Generic",
    'Asset Summary'!$B:$B,AM$279
  )
)</f>
        <v>0</v>
      </c>
      <c r="AN623" s="22">
        <f>SUM(
  SUMIFS(
    'Asset Summary'!$D:$D,
    'Asset Summary'!$A:$A,$C623&amp;"_Generic",
    'Asset Summary'!$B:$B,AN$279
  )
)</f>
        <v>0</v>
      </c>
      <c r="AO623" s="22">
        <f>SUM(
  SUMIFS(
    'Asset Summary'!$D:$D,
    'Asset Summary'!$A:$A,$C623&amp;"_Generic",
    'Asset Summary'!$B:$B,AO$279
  )
)</f>
        <v>0</v>
      </c>
      <c r="AP623" s="22">
        <f>SUM(
  SUMIFS(
    'Asset Summary'!$D:$D,
    'Asset Summary'!$A:$A,$C623&amp;"_Generic",
    'Asset Summary'!$B:$B,AP$279
  )
)</f>
        <v>0</v>
      </c>
      <c r="AQ623" s="22">
        <f>SUM(
  SUMIFS(
    'Asset Summary'!$D:$D,
    'Asset Summary'!$A:$A,$C623&amp;"_Generic",
    'Asset Summary'!$B:$B,AQ$279
  )
)</f>
        <v>0</v>
      </c>
      <c r="AR623" s="22">
        <f>SUM(
  SUMIFS(
    'Asset Summary'!$D:$D,
    'Asset Summary'!$A:$A,$C623&amp;"_Generic",
    'Asset Summary'!$B:$B,AR$279
  )
)</f>
        <v>0</v>
      </c>
      <c r="AS623" s="22">
        <f>SUM(
  SUMIFS(
    'Asset Summary'!$D:$D,
    'Asset Summary'!$A:$A,$C623&amp;"_Generic",
    'Asset Summary'!$B:$B,AS$279
  )
)</f>
        <v>0</v>
      </c>
      <c r="AT623" s="22">
        <f>SUM(
  SUMIFS(
    'Asset Summary'!$D:$D,
    'Asset Summary'!$A:$A,$C623&amp;"_Generic",
    'Asset Summary'!$B:$B,AT$279
  )
)</f>
        <v>0</v>
      </c>
      <c r="AU623" s="22">
        <f>SUM(
  SUMIFS(
    'Asset Summary'!$D:$D,
    'Asset Summary'!$A:$A,$C623&amp;"_Generic",
    'Asset Summary'!$B:$B,AU$279
  )
)</f>
        <v>0</v>
      </c>
      <c r="AV623" s="22">
        <f>SUM(
  SUMIFS(
    'Asset Summary'!$D:$D,
    'Asset Summary'!$A:$A,$C623&amp;"_Generic",
    'Asset Summary'!$B:$B,AV$279
  )
)</f>
        <v>0</v>
      </c>
      <c r="AW623" s="22">
        <f>SUM(
  SUMIFS(
    'Asset Summary'!$D:$D,
    'Asset Summary'!$A:$A,$C623&amp;"_Generic",
    'Asset Summary'!$B:$B,AW$279
  )
)</f>
        <v>0</v>
      </c>
      <c r="AX623" s="22">
        <f>SUM(
  SUMIFS(
    'Asset Summary'!$D:$D,
    'Asset Summary'!$A:$A,$C623&amp;"_Generic",
    'Asset Summary'!$B:$B,AX$279
  )
)</f>
        <v>0</v>
      </c>
      <c r="AY623" s="22">
        <f>SUM(
  SUMIFS(
    'Asset Summary'!$D:$D,
    'Asset Summary'!$A:$A,$C623&amp;"_Generic",
    'Asset Summary'!$B:$B,AY$279
  )
)</f>
        <v>0</v>
      </c>
      <c r="AZ623" s="22">
        <f>SUM(
  SUMIFS(
    'Asset Summary'!$D:$D,
    'Asset Summary'!$A:$A,$C623&amp;"_Generic",
    'Asset Summary'!$B:$B,AZ$279
  )
)</f>
        <v>0</v>
      </c>
      <c r="BA623" s="22">
        <f>SUM(
  SUMIFS(
    'Asset Summary'!$D:$D,
    'Asset Summary'!$A:$A,$C623&amp;"_Generic",
    'Asset Summary'!$B:$B,BA$279
  )
)</f>
        <v>0</v>
      </c>
      <c r="BB623" s="22">
        <f>SUM(
  SUMIFS(
    'Asset Summary'!$D:$D,
    'Asset Summary'!$A:$A,$C623&amp;"_Generic",
    'Asset Summary'!$B:$B,BB$279
  )
)</f>
        <v>0</v>
      </c>
      <c r="BC623" s="22">
        <f>SUM(
  SUMIFS(
    'Asset Summary'!$D:$D,
    'Asset Summary'!$A:$A,$C623&amp;"_Generic",
    'Asset Summary'!$B:$B,BC$279
  )
)</f>
        <v>0</v>
      </c>
      <c r="BD623" s="22">
        <f>SUM(
  SUMIFS(
    'Asset Summary'!$D:$D,
    'Asset Summary'!$A:$A,$C623&amp;"_Generic",
    'Asset Summary'!$B:$B,BD$279
  )
)</f>
        <v>0</v>
      </c>
      <c r="BE623" s="22">
        <f>SUM(
  SUMIFS(
    'Asset Summary'!$D:$D,
    'Asset Summary'!$A:$A,$C623&amp;"_Generic",
    'Asset Summary'!$B:$B,BE$279
  )
)</f>
        <v>0</v>
      </c>
      <c r="BF623" s="22">
        <f>SUM(
  SUMIFS(
    'Asset Summary'!$D:$D,
    'Asset Summary'!$A:$A,$C623&amp;"_Generic",
    'Asset Summary'!$B:$B,BF$279
  )
)</f>
        <v>0</v>
      </c>
      <c r="BG623" s="22">
        <f>SUM(
  SUMIFS(
    'Asset Summary'!$D:$D,
    'Asset Summary'!$A:$A,$C623&amp;"_Generic",
    'Asset Summary'!$B:$B,BG$279
  )
)</f>
        <v>0</v>
      </c>
    </row>
    <row r="624" spans="3:59" x14ac:dyDescent="0.15">
      <c r="C624" s="8" t="s">
        <v>767</v>
      </c>
      <c r="D624" s="22">
        <f>SUM(
  SUMIFS(
    'Asset Summary'!$D:$D,
    'Asset Summary'!$A:$A,$C624,
    'Asset Summary'!$B:$B,D$279
  )
)</f>
        <v>0</v>
      </c>
      <c r="E624" s="22">
        <f>SUM(
  SUMIFS(
    'Asset Summary'!$D:$D,
    'Asset Summary'!$A:$A,$C624,
    'Asset Summary'!$B:$B,E$279
  )
)</f>
        <v>0</v>
      </c>
      <c r="F624" s="22">
        <f>SUM(
  SUMIFS(
    'Asset Summary'!$D:$D,
    'Asset Summary'!$A:$A,$C624,
    'Asset Summary'!$B:$B,F$279
  )
)</f>
        <v>0</v>
      </c>
      <c r="G624" s="22">
        <f>SUM(
  SUMIFS(
    'Asset Summary'!$D:$D,
    'Asset Summary'!$A:$A,$C624,
    'Asset Summary'!$B:$B,G$279
  )
)</f>
        <v>0</v>
      </c>
      <c r="H624" s="22">
        <f>SUM(
  SUMIFS(
    'Asset Summary'!$D:$D,
    'Asset Summary'!$A:$A,$C624,
    'Asset Summary'!$B:$B,H$279
  )
)</f>
        <v>0</v>
      </c>
      <c r="I624" s="22">
        <f>SUM(
  SUMIFS(
    'Asset Summary'!$D:$D,
    'Asset Summary'!$A:$A,$C624,
    'Asset Summary'!$B:$B,I$279
  )
)</f>
        <v>0</v>
      </c>
      <c r="J624" s="22">
        <f>SUM(
  SUMIFS(
    'Asset Summary'!$D:$D,
    'Asset Summary'!$A:$A,$C624,
    'Asset Summary'!$B:$B,J$279
  )
)</f>
        <v>3062.422</v>
      </c>
      <c r="K624" s="22">
        <f>SUM(
  SUMIFS(
    'Asset Summary'!$D:$D,
    'Asset Summary'!$A:$A,$C624,
    'Asset Summary'!$B:$B,K$279
  )
)</f>
        <v>0</v>
      </c>
      <c r="L624" s="22">
        <f>SUM(
  SUMIFS(
    'Asset Summary'!$D:$D,
    'Asset Summary'!$A:$A,$C624,
    'Asset Summary'!$B:$B,L$279
  )
)</f>
        <v>3062.422</v>
      </c>
      <c r="M624" s="22">
        <f>SUM(
  SUMIFS(
    'Asset Summary'!$D:$D,
    'Asset Summary'!$A:$A,$C624,
    'Asset Summary'!$B:$B,M$279
  )
)</f>
        <v>0</v>
      </c>
      <c r="N624" s="22">
        <f>SUM(
  SUMIFS(
    'Asset Summary'!$D:$D,
    'Asset Summary'!$A:$A,$C624,
    'Asset Summary'!$B:$B,N$279
  )
)</f>
        <v>5929.1779999999999</v>
      </c>
      <c r="O624" s="22">
        <f>SUM(
  SUMIFS(
    'Asset Summary'!$D:$D,
    'Asset Summary'!$A:$A,$C624,
    'Asset Summary'!$B:$B,O$279
  )
)</f>
        <v>0</v>
      </c>
      <c r="P624" s="22">
        <f>SUM(
  SUMIFS(
    'Asset Summary'!$D:$D,
    'Asset Summary'!$A:$A,$C624,
    'Asset Summary'!$B:$B,P$279
  )
)</f>
        <v>5929.1779999999999</v>
      </c>
      <c r="Q624" s="22">
        <f>SUM(
  SUMIFS(
    'Asset Summary'!$D:$D,
    'Asset Summary'!$A:$A,$C624,
    'Asset Summary'!$B:$B,Q$279
  )
)</f>
        <v>0</v>
      </c>
      <c r="R624" s="22">
        <f>SUM(
  SUMIFS(
    'Asset Summary'!$D:$D,
    'Asset Summary'!$A:$A,$C624,
    'Asset Summary'!$B:$B,R$279
  )
)</f>
        <v>5929.1779999999999</v>
      </c>
      <c r="S624" s="22">
        <f>SUM(
  SUMIFS(
    'Asset Summary'!$D:$D,
    'Asset Summary'!$A:$A,$C624,
    'Asset Summary'!$B:$B,S$279
  )
)</f>
        <v>5929.1779999999999</v>
      </c>
      <c r="T624" s="22">
        <f>SUM(
  SUMIFS(
    'Asset Summary'!$D:$D,
    'Asset Summary'!$A:$A,$C624,
    'Asset Summary'!$B:$B,T$279
  )
)</f>
        <v>0</v>
      </c>
      <c r="U624" s="22">
        <f>SUM(
  SUMIFS(
    'Asset Summary'!$D:$D,
    'Asset Summary'!$A:$A,$C624,
    'Asset Summary'!$B:$B,U$279
  )
)</f>
        <v>0</v>
      </c>
      <c r="V624" s="22">
        <f>SUM(
  SUMIFS(
    'Asset Summary'!$D:$D,
    'Asset Summary'!$A:$A,$C624,
    'Asset Summary'!$B:$B,V$279
  )
)</f>
        <v>0</v>
      </c>
      <c r="W624" s="22">
        <f>SUM(
  SUMIFS(
    'Asset Summary'!$D:$D,
    'Asset Summary'!$A:$A,$C624,
    'Asset Summary'!$B:$B,W$279
  )
)</f>
        <v>5929.1779999999999</v>
      </c>
      <c r="X624" s="22">
        <f>SUM(
  SUMIFS(
    'Asset Summary'!$D:$D,
    'Asset Summary'!$A:$A,$C624,
    'Asset Summary'!$B:$B,X$279
  )
)</f>
        <v>5929.1779999999999</v>
      </c>
      <c r="Y624" s="22">
        <f>SUM(
  SUMIFS(
    'Asset Summary'!$D:$D,
    'Asset Summary'!$A:$A,$C624,
    'Asset Summary'!$B:$B,Y$279
  )
)</f>
        <v>0</v>
      </c>
      <c r="Z624" s="22">
        <f>SUM(
  SUMIFS(
    'Asset Summary'!$D:$D,
    'Asset Summary'!$A:$A,$C624,
    'Asset Summary'!$B:$B,Z$279
  )
)</f>
        <v>0</v>
      </c>
      <c r="AA624" s="22">
        <f>SUM(
  SUMIFS(
    'Asset Summary'!$D:$D,
    'Asset Summary'!$A:$A,$C624,
    'Asset Summary'!$B:$B,AA$279
  )
)</f>
        <v>0</v>
      </c>
      <c r="AB624" s="22">
        <f>SUM(
  SUMIFS(
    'Asset Summary'!$D:$D,
    'Asset Summary'!$A:$A,$C624,
    'Asset Summary'!$B:$B,AB$279
  )
)</f>
        <v>0</v>
      </c>
      <c r="AC624" s="22">
        <f>SUM(
  SUMIFS(
    'Asset Summary'!$D:$D,
    'Asset Summary'!$A:$A,$C624,
    'Asset Summary'!$B:$B,AC$279
  )
)</f>
        <v>12019.692999999999</v>
      </c>
      <c r="AE624" s="50" t="b" cm="1">
        <f t="array" ref="AE624">OR(D624:AC624&lt;&gt;0)</f>
        <v>1</v>
      </c>
      <c r="AG624" s="8" t="s">
        <v>767</v>
      </c>
      <c r="AH624" s="22">
        <f>SUM(
  SUMIFS(
    'Asset Summary'!$D:$D,
    'Asset Summary'!$A:$A,$C624&amp;"_Generic",
    'Asset Summary'!$B:$B,AH$279
  )
)</f>
        <v>0</v>
      </c>
      <c r="AI624" s="22">
        <f>SUM(
  SUMIFS(
    'Asset Summary'!$D:$D,
    'Asset Summary'!$A:$A,$C624&amp;"_Generic",
    'Asset Summary'!$B:$B,AI$279
  )
)</f>
        <v>0</v>
      </c>
      <c r="AJ624" s="22">
        <f>SUM(
  SUMIFS(
    'Asset Summary'!$D:$D,
    'Asset Summary'!$A:$A,$C624&amp;"_Generic",
    'Asset Summary'!$B:$B,AJ$279
  )
)</f>
        <v>0</v>
      </c>
      <c r="AK624" s="22">
        <f>SUM(
  SUMIFS(
    'Asset Summary'!$D:$D,
    'Asset Summary'!$A:$A,$C624&amp;"_Generic",
    'Asset Summary'!$B:$B,AK$279
  )
)</f>
        <v>0</v>
      </c>
      <c r="AL624" s="22">
        <f>SUM(
  SUMIFS(
    'Asset Summary'!$D:$D,
    'Asset Summary'!$A:$A,$C624&amp;"_Generic",
    'Asset Summary'!$B:$B,AL$279
  )
)</f>
        <v>0</v>
      </c>
      <c r="AM624" s="22">
        <f>SUM(
  SUMIFS(
    'Asset Summary'!$D:$D,
    'Asset Summary'!$A:$A,$C624&amp;"_Generic",
    'Asset Summary'!$B:$B,AM$279
  )
)</f>
        <v>0</v>
      </c>
      <c r="AN624" s="22">
        <f>SUM(
  SUMIFS(
    'Asset Summary'!$D:$D,
    'Asset Summary'!$A:$A,$C624&amp;"_Generic",
    'Asset Summary'!$B:$B,AN$279
  )
)</f>
        <v>0</v>
      </c>
      <c r="AO624" s="22">
        <f>SUM(
  SUMIFS(
    'Asset Summary'!$D:$D,
    'Asset Summary'!$A:$A,$C624&amp;"_Generic",
    'Asset Summary'!$B:$B,AO$279
  )
)</f>
        <v>0</v>
      </c>
      <c r="AP624" s="22">
        <f>SUM(
  SUMIFS(
    'Asset Summary'!$D:$D,
    'Asset Summary'!$A:$A,$C624&amp;"_Generic",
    'Asset Summary'!$B:$B,AP$279
  )
)</f>
        <v>0</v>
      </c>
      <c r="AQ624" s="22">
        <f>SUM(
  SUMIFS(
    'Asset Summary'!$D:$D,
    'Asset Summary'!$A:$A,$C624&amp;"_Generic",
    'Asset Summary'!$B:$B,AQ$279
  )
)</f>
        <v>0</v>
      </c>
      <c r="AR624" s="22">
        <f>SUM(
  SUMIFS(
    'Asset Summary'!$D:$D,
    'Asset Summary'!$A:$A,$C624&amp;"_Generic",
    'Asset Summary'!$B:$B,AR$279
  )
)</f>
        <v>0</v>
      </c>
      <c r="AS624" s="22">
        <f>SUM(
  SUMIFS(
    'Asset Summary'!$D:$D,
    'Asset Summary'!$A:$A,$C624&amp;"_Generic",
    'Asset Summary'!$B:$B,AS$279
  )
)</f>
        <v>0</v>
      </c>
      <c r="AT624" s="22">
        <f>SUM(
  SUMIFS(
    'Asset Summary'!$D:$D,
    'Asset Summary'!$A:$A,$C624&amp;"_Generic",
    'Asset Summary'!$B:$B,AT$279
  )
)</f>
        <v>0</v>
      </c>
      <c r="AU624" s="22">
        <f>SUM(
  SUMIFS(
    'Asset Summary'!$D:$D,
    'Asset Summary'!$A:$A,$C624&amp;"_Generic",
    'Asset Summary'!$B:$B,AU$279
  )
)</f>
        <v>0</v>
      </c>
      <c r="AV624" s="22">
        <f>SUM(
  SUMIFS(
    'Asset Summary'!$D:$D,
    'Asset Summary'!$A:$A,$C624&amp;"_Generic",
    'Asset Summary'!$B:$B,AV$279
  )
)</f>
        <v>0</v>
      </c>
      <c r="AW624" s="22">
        <f>SUM(
  SUMIFS(
    'Asset Summary'!$D:$D,
    'Asset Summary'!$A:$A,$C624&amp;"_Generic",
    'Asset Summary'!$B:$B,AW$279
  )
)</f>
        <v>0</v>
      </c>
      <c r="AX624" s="22">
        <f>SUM(
  SUMIFS(
    'Asset Summary'!$D:$D,
    'Asset Summary'!$A:$A,$C624&amp;"_Generic",
    'Asset Summary'!$B:$B,AX$279
  )
)</f>
        <v>0</v>
      </c>
      <c r="AY624" s="22">
        <f>SUM(
  SUMIFS(
    'Asset Summary'!$D:$D,
    'Asset Summary'!$A:$A,$C624&amp;"_Generic",
    'Asset Summary'!$B:$B,AY$279
  )
)</f>
        <v>0</v>
      </c>
      <c r="AZ624" s="22">
        <f>SUM(
  SUMIFS(
    'Asset Summary'!$D:$D,
    'Asset Summary'!$A:$A,$C624&amp;"_Generic",
    'Asset Summary'!$B:$B,AZ$279
  )
)</f>
        <v>0</v>
      </c>
      <c r="BA624" s="22">
        <f>SUM(
  SUMIFS(
    'Asset Summary'!$D:$D,
    'Asset Summary'!$A:$A,$C624&amp;"_Generic",
    'Asset Summary'!$B:$B,BA$279
  )
)</f>
        <v>0</v>
      </c>
      <c r="BB624" s="22">
        <f>SUM(
  SUMIFS(
    'Asset Summary'!$D:$D,
    'Asset Summary'!$A:$A,$C624&amp;"_Generic",
    'Asset Summary'!$B:$B,BB$279
  )
)</f>
        <v>0</v>
      </c>
      <c r="BC624" s="22">
        <f>SUM(
  SUMIFS(
    'Asset Summary'!$D:$D,
    'Asset Summary'!$A:$A,$C624&amp;"_Generic",
    'Asset Summary'!$B:$B,BC$279
  )
)</f>
        <v>0</v>
      </c>
      <c r="BD624" s="22">
        <f>SUM(
  SUMIFS(
    'Asset Summary'!$D:$D,
    'Asset Summary'!$A:$A,$C624&amp;"_Generic",
    'Asset Summary'!$B:$B,BD$279
  )
)</f>
        <v>0</v>
      </c>
      <c r="BE624" s="22">
        <f>SUM(
  SUMIFS(
    'Asset Summary'!$D:$D,
    'Asset Summary'!$A:$A,$C624&amp;"_Generic",
    'Asset Summary'!$B:$B,BE$279
  )
)</f>
        <v>0</v>
      </c>
      <c r="BF624" s="22">
        <f>SUM(
  SUMIFS(
    'Asset Summary'!$D:$D,
    'Asset Summary'!$A:$A,$C624&amp;"_Generic",
    'Asset Summary'!$B:$B,BF$279
  )
)</f>
        <v>0</v>
      </c>
      <c r="BG624" s="22">
        <f>SUM(
  SUMIFS(
    'Asset Summary'!$D:$D,
    'Asset Summary'!$A:$A,$C624&amp;"_Generic",
    'Asset Summary'!$B:$B,BG$279
  )
)</f>
        <v>0</v>
      </c>
    </row>
    <row r="625" spans="3:59" x14ac:dyDescent="0.15">
      <c r="C625" s="8" t="s">
        <v>768</v>
      </c>
      <c r="D625" s="22">
        <f>SUM(
  SUMIFS(
    'Asset Summary'!$D:$D,
    'Asset Summary'!$A:$A,$C625,
    'Asset Summary'!$B:$B,D$279
  )
)</f>
        <v>0</v>
      </c>
      <c r="E625" s="22">
        <f>SUM(
  SUMIFS(
    'Asset Summary'!$D:$D,
    'Asset Summary'!$A:$A,$C625,
    'Asset Summary'!$B:$B,E$279
  )
)</f>
        <v>0</v>
      </c>
      <c r="F625" s="22">
        <f>SUM(
  SUMIFS(
    'Asset Summary'!$D:$D,
    'Asset Summary'!$A:$A,$C625,
    'Asset Summary'!$B:$B,F$279
  )
)</f>
        <v>0</v>
      </c>
      <c r="G625" s="22">
        <f>SUM(
  SUMIFS(
    'Asset Summary'!$D:$D,
    'Asset Summary'!$A:$A,$C625,
    'Asset Summary'!$B:$B,G$279
  )
)</f>
        <v>0</v>
      </c>
      <c r="H625" s="22">
        <f>SUM(
  SUMIFS(
    'Asset Summary'!$D:$D,
    'Asset Summary'!$A:$A,$C625,
    'Asset Summary'!$B:$B,H$279
  )
)</f>
        <v>0</v>
      </c>
      <c r="I625" s="22">
        <f>SUM(
  SUMIFS(
    'Asset Summary'!$D:$D,
    'Asset Summary'!$A:$A,$C625,
    'Asset Summary'!$B:$B,I$279
  )
)</f>
        <v>0</v>
      </c>
      <c r="J625" s="22">
        <f>SUM(
  SUMIFS(
    'Asset Summary'!$D:$D,
    'Asset Summary'!$A:$A,$C625,
    'Asset Summary'!$B:$B,J$279
  )
)</f>
        <v>0</v>
      </c>
      <c r="K625" s="22">
        <f>SUM(
  SUMIFS(
    'Asset Summary'!$D:$D,
    'Asset Summary'!$A:$A,$C625,
    'Asset Summary'!$B:$B,K$279
  )
)</f>
        <v>0</v>
      </c>
      <c r="L625" s="22">
        <f>SUM(
  SUMIFS(
    'Asset Summary'!$D:$D,
    'Asset Summary'!$A:$A,$C625,
    'Asset Summary'!$B:$B,L$279
  )
)</f>
        <v>0</v>
      </c>
      <c r="M625" s="22">
        <f>SUM(
  SUMIFS(
    'Asset Summary'!$D:$D,
    'Asset Summary'!$A:$A,$C625,
    'Asset Summary'!$B:$B,M$279
  )
)</f>
        <v>0</v>
      </c>
      <c r="N625" s="22">
        <f>SUM(
  SUMIFS(
    'Asset Summary'!$D:$D,
    'Asset Summary'!$A:$A,$C625,
    'Asset Summary'!$B:$B,N$279
  )
)</f>
        <v>330</v>
      </c>
      <c r="O625" s="22">
        <f>SUM(
  SUMIFS(
    'Asset Summary'!$D:$D,
    'Asset Summary'!$A:$A,$C625,
    'Asset Summary'!$B:$B,O$279
  )
)</f>
        <v>0</v>
      </c>
      <c r="P625" s="22">
        <f>SUM(
  SUMIFS(
    'Asset Summary'!$D:$D,
    'Asset Summary'!$A:$A,$C625,
    'Asset Summary'!$B:$B,P$279
  )
)</f>
        <v>330</v>
      </c>
      <c r="Q625" s="22">
        <f>SUM(
  SUMIFS(
    'Asset Summary'!$D:$D,
    'Asset Summary'!$A:$A,$C625,
    'Asset Summary'!$B:$B,Q$279
  )
)</f>
        <v>0</v>
      </c>
      <c r="R625" s="22">
        <f>SUM(
  SUMIFS(
    'Asset Summary'!$D:$D,
    'Asset Summary'!$A:$A,$C625,
    'Asset Summary'!$B:$B,R$279
  )
)</f>
        <v>330</v>
      </c>
      <c r="S625" s="22">
        <f>SUM(
  SUMIFS(
    'Asset Summary'!$D:$D,
    'Asset Summary'!$A:$A,$C625,
    'Asset Summary'!$B:$B,S$279
  )
)</f>
        <v>330</v>
      </c>
      <c r="T625" s="22">
        <f>SUM(
  SUMIFS(
    'Asset Summary'!$D:$D,
    'Asset Summary'!$A:$A,$C625,
    'Asset Summary'!$B:$B,T$279
  )
)</f>
        <v>0</v>
      </c>
      <c r="U625" s="22">
        <f>SUM(
  SUMIFS(
    'Asset Summary'!$D:$D,
    'Asset Summary'!$A:$A,$C625,
    'Asset Summary'!$B:$B,U$279
  )
)</f>
        <v>0</v>
      </c>
      <c r="V625" s="22">
        <f>SUM(
  SUMIFS(
    'Asset Summary'!$D:$D,
    'Asset Summary'!$A:$A,$C625,
    'Asset Summary'!$B:$B,V$279
  )
)</f>
        <v>0</v>
      </c>
      <c r="W625" s="22">
        <f>SUM(
  SUMIFS(
    'Asset Summary'!$D:$D,
    'Asset Summary'!$A:$A,$C625,
    'Asset Summary'!$B:$B,W$279
  )
)</f>
        <v>330</v>
      </c>
      <c r="X625" s="22">
        <f>SUM(
  SUMIFS(
    'Asset Summary'!$D:$D,
    'Asset Summary'!$A:$A,$C625,
    'Asset Summary'!$B:$B,X$279
  )
)</f>
        <v>330</v>
      </c>
      <c r="Y625" s="22">
        <f>SUM(
  SUMIFS(
    'Asset Summary'!$D:$D,
    'Asset Summary'!$A:$A,$C625,
    'Asset Summary'!$B:$B,Y$279
  )
)</f>
        <v>0</v>
      </c>
      <c r="Z625" s="22">
        <f>SUM(
  SUMIFS(
    'Asset Summary'!$D:$D,
    'Asset Summary'!$A:$A,$C625,
    'Asset Summary'!$B:$B,Z$279
  )
)</f>
        <v>0</v>
      </c>
      <c r="AA625" s="22">
        <f>SUM(
  SUMIFS(
    'Asset Summary'!$D:$D,
    'Asset Summary'!$A:$A,$C625,
    'Asset Summary'!$B:$B,AA$279
  )
)</f>
        <v>0</v>
      </c>
      <c r="AB625" s="22">
        <f>SUM(
  SUMIFS(
    'Asset Summary'!$D:$D,
    'Asset Summary'!$A:$A,$C625,
    'Asset Summary'!$B:$B,AB$279
  )
)</f>
        <v>0</v>
      </c>
      <c r="AC625" s="22">
        <f>SUM(
  SUMIFS(
    'Asset Summary'!$D:$D,
    'Asset Summary'!$A:$A,$C625,
    'Asset Summary'!$B:$B,AC$279
  )
)</f>
        <v>330</v>
      </c>
      <c r="AE625" s="50" t="b" cm="1">
        <f t="array" ref="AE625">OR(D625:AC625&lt;&gt;0)</f>
        <v>1</v>
      </c>
      <c r="AG625" s="8" t="s">
        <v>768</v>
      </c>
      <c r="AH625" s="22">
        <f>SUM(
  SUMIFS(
    'Asset Summary'!$D:$D,
    'Asset Summary'!$A:$A,$C625&amp;"_Generic",
    'Asset Summary'!$B:$B,AH$279
  )
)</f>
        <v>0</v>
      </c>
      <c r="AI625" s="22">
        <f>SUM(
  SUMIFS(
    'Asset Summary'!$D:$D,
    'Asset Summary'!$A:$A,$C625&amp;"_Generic",
    'Asset Summary'!$B:$B,AI$279
  )
)</f>
        <v>0</v>
      </c>
      <c r="AJ625" s="22">
        <f>SUM(
  SUMIFS(
    'Asset Summary'!$D:$D,
    'Asset Summary'!$A:$A,$C625&amp;"_Generic",
    'Asset Summary'!$B:$B,AJ$279
  )
)</f>
        <v>0</v>
      </c>
      <c r="AK625" s="22">
        <f>SUM(
  SUMIFS(
    'Asset Summary'!$D:$D,
    'Asset Summary'!$A:$A,$C625&amp;"_Generic",
    'Asset Summary'!$B:$B,AK$279
  )
)</f>
        <v>0</v>
      </c>
      <c r="AL625" s="22">
        <f>SUM(
  SUMIFS(
    'Asset Summary'!$D:$D,
    'Asset Summary'!$A:$A,$C625&amp;"_Generic",
    'Asset Summary'!$B:$B,AL$279
  )
)</f>
        <v>0</v>
      </c>
      <c r="AM625" s="22">
        <f>SUM(
  SUMIFS(
    'Asset Summary'!$D:$D,
    'Asset Summary'!$A:$A,$C625&amp;"_Generic",
    'Asset Summary'!$B:$B,AM$279
  )
)</f>
        <v>0</v>
      </c>
      <c r="AN625" s="22">
        <f>SUM(
  SUMIFS(
    'Asset Summary'!$D:$D,
    'Asset Summary'!$A:$A,$C625&amp;"_Generic",
    'Asset Summary'!$B:$B,AN$279
  )
)</f>
        <v>0</v>
      </c>
      <c r="AO625" s="22">
        <f>SUM(
  SUMIFS(
    'Asset Summary'!$D:$D,
    'Asset Summary'!$A:$A,$C625&amp;"_Generic",
    'Asset Summary'!$B:$B,AO$279
  )
)</f>
        <v>0</v>
      </c>
      <c r="AP625" s="22">
        <f>SUM(
  SUMIFS(
    'Asset Summary'!$D:$D,
    'Asset Summary'!$A:$A,$C625&amp;"_Generic",
    'Asset Summary'!$B:$B,AP$279
  )
)</f>
        <v>0</v>
      </c>
      <c r="AQ625" s="22">
        <f>SUM(
  SUMIFS(
    'Asset Summary'!$D:$D,
    'Asset Summary'!$A:$A,$C625&amp;"_Generic",
    'Asset Summary'!$B:$B,AQ$279
  )
)</f>
        <v>0</v>
      </c>
      <c r="AR625" s="22">
        <f>SUM(
  SUMIFS(
    'Asset Summary'!$D:$D,
    'Asset Summary'!$A:$A,$C625&amp;"_Generic",
    'Asset Summary'!$B:$B,AR$279
  )
)</f>
        <v>0</v>
      </c>
      <c r="AS625" s="22">
        <f>SUM(
  SUMIFS(
    'Asset Summary'!$D:$D,
    'Asset Summary'!$A:$A,$C625&amp;"_Generic",
    'Asset Summary'!$B:$B,AS$279
  )
)</f>
        <v>0</v>
      </c>
      <c r="AT625" s="22">
        <f>SUM(
  SUMIFS(
    'Asset Summary'!$D:$D,
    'Asset Summary'!$A:$A,$C625&amp;"_Generic",
    'Asset Summary'!$B:$B,AT$279
  )
)</f>
        <v>0</v>
      </c>
      <c r="AU625" s="22">
        <f>SUM(
  SUMIFS(
    'Asset Summary'!$D:$D,
    'Asset Summary'!$A:$A,$C625&amp;"_Generic",
    'Asset Summary'!$B:$B,AU$279
  )
)</f>
        <v>0</v>
      </c>
      <c r="AV625" s="22">
        <f>SUM(
  SUMIFS(
    'Asset Summary'!$D:$D,
    'Asset Summary'!$A:$A,$C625&amp;"_Generic",
    'Asset Summary'!$B:$B,AV$279
  )
)</f>
        <v>0</v>
      </c>
      <c r="AW625" s="22">
        <f>SUM(
  SUMIFS(
    'Asset Summary'!$D:$D,
    'Asset Summary'!$A:$A,$C625&amp;"_Generic",
    'Asset Summary'!$B:$B,AW$279
  )
)</f>
        <v>0</v>
      </c>
      <c r="AX625" s="22">
        <f>SUM(
  SUMIFS(
    'Asset Summary'!$D:$D,
    'Asset Summary'!$A:$A,$C625&amp;"_Generic",
    'Asset Summary'!$B:$B,AX$279
  )
)</f>
        <v>0</v>
      </c>
      <c r="AY625" s="22">
        <f>SUM(
  SUMIFS(
    'Asset Summary'!$D:$D,
    'Asset Summary'!$A:$A,$C625&amp;"_Generic",
    'Asset Summary'!$B:$B,AY$279
  )
)</f>
        <v>0</v>
      </c>
      <c r="AZ625" s="22">
        <f>SUM(
  SUMIFS(
    'Asset Summary'!$D:$D,
    'Asset Summary'!$A:$A,$C625&amp;"_Generic",
    'Asset Summary'!$B:$B,AZ$279
  )
)</f>
        <v>0</v>
      </c>
      <c r="BA625" s="22">
        <f>SUM(
  SUMIFS(
    'Asset Summary'!$D:$D,
    'Asset Summary'!$A:$A,$C625&amp;"_Generic",
    'Asset Summary'!$B:$B,BA$279
  )
)</f>
        <v>0</v>
      </c>
      <c r="BB625" s="22">
        <f>SUM(
  SUMIFS(
    'Asset Summary'!$D:$D,
    'Asset Summary'!$A:$A,$C625&amp;"_Generic",
    'Asset Summary'!$B:$B,BB$279
  )
)</f>
        <v>0</v>
      </c>
      <c r="BC625" s="22">
        <f>SUM(
  SUMIFS(
    'Asset Summary'!$D:$D,
    'Asset Summary'!$A:$A,$C625&amp;"_Generic",
    'Asset Summary'!$B:$B,BC$279
  )
)</f>
        <v>0</v>
      </c>
      <c r="BD625" s="22">
        <f>SUM(
  SUMIFS(
    'Asset Summary'!$D:$D,
    'Asset Summary'!$A:$A,$C625&amp;"_Generic",
    'Asset Summary'!$B:$B,BD$279
  )
)</f>
        <v>0</v>
      </c>
      <c r="BE625" s="22">
        <f>SUM(
  SUMIFS(
    'Asset Summary'!$D:$D,
    'Asset Summary'!$A:$A,$C625&amp;"_Generic",
    'Asset Summary'!$B:$B,BE$279
  )
)</f>
        <v>0</v>
      </c>
      <c r="BF625" s="22">
        <f>SUM(
  SUMIFS(
    'Asset Summary'!$D:$D,
    'Asset Summary'!$A:$A,$C625&amp;"_Generic",
    'Asset Summary'!$B:$B,BF$279
  )
)</f>
        <v>0</v>
      </c>
      <c r="BG625" s="22">
        <f>SUM(
  SUMIFS(
    'Asset Summary'!$D:$D,
    'Asset Summary'!$A:$A,$C625&amp;"_Generic",
    'Asset Summary'!$B:$B,BG$279
  )
)</f>
        <v>0</v>
      </c>
    </row>
    <row r="626" spans="3:59" x14ac:dyDescent="0.15">
      <c r="C626" s="8" t="s">
        <v>769</v>
      </c>
      <c r="D626" s="22">
        <f>SUM(
  SUMIFS(
    'Asset Summary'!$D:$D,
    'Asset Summary'!$A:$A,$C626,
    'Asset Summary'!$B:$B,D$279
  )
)</f>
        <v>0</v>
      </c>
      <c r="E626" s="22">
        <f>SUM(
  SUMIFS(
    'Asset Summary'!$D:$D,
    'Asset Summary'!$A:$A,$C626,
    'Asset Summary'!$B:$B,E$279
  )
)</f>
        <v>0</v>
      </c>
      <c r="F626" s="22">
        <f>SUM(
  SUMIFS(
    'Asset Summary'!$D:$D,
    'Asset Summary'!$A:$A,$C626,
    'Asset Summary'!$B:$B,F$279
  )
)</f>
        <v>0</v>
      </c>
      <c r="G626" s="22">
        <f>SUM(
  SUMIFS(
    'Asset Summary'!$D:$D,
    'Asset Summary'!$A:$A,$C626,
    'Asset Summary'!$B:$B,G$279
  )
)</f>
        <v>0</v>
      </c>
      <c r="H626" s="22">
        <f>SUM(
  SUMIFS(
    'Asset Summary'!$D:$D,
    'Asset Summary'!$A:$A,$C626,
    'Asset Summary'!$B:$B,H$279
  )
)</f>
        <v>0</v>
      </c>
      <c r="I626" s="22">
        <f>SUM(
  SUMIFS(
    'Asset Summary'!$D:$D,
    'Asset Summary'!$A:$A,$C626,
    'Asset Summary'!$B:$B,I$279
  )
)</f>
        <v>0</v>
      </c>
      <c r="J626" s="22">
        <f>SUM(
  SUMIFS(
    'Asset Summary'!$D:$D,
    'Asset Summary'!$A:$A,$C626,
    'Asset Summary'!$B:$B,J$279
  )
)</f>
        <v>0</v>
      </c>
      <c r="K626" s="22">
        <f>SUM(
  SUMIFS(
    'Asset Summary'!$D:$D,
    'Asset Summary'!$A:$A,$C626,
    'Asset Summary'!$B:$B,K$279
  )
)</f>
        <v>0</v>
      </c>
      <c r="L626" s="22">
        <f>SUM(
  SUMIFS(
    'Asset Summary'!$D:$D,
    'Asset Summary'!$A:$A,$C626,
    'Asset Summary'!$B:$B,L$279
  )
)</f>
        <v>0</v>
      </c>
      <c r="M626" s="22">
        <f>SUM(
  SUMIFS(
    'Asset Summary'!$D:$D,
    'Asset Summary'!$A:$A,$C626,
    'Asset Summary'!$B:$B,M$279
  )
)</f>
        <v>0</v>
      </c>
      <c r="N626" s="22">
        <f>SUM(
  SUMIFS(
    'Asset Summary'!$D:$D,
    'Asset Summary'!$A:$A,$C626,
    'Asset Summary'!$B:$B,N$279
  )
)</f>
        <v>0</v>
      </c>
      <c r="O626" s="22">
        <f>SUM(
  SUMIFS(
    'Asset Summary'!$D:$D,
    'Asset Summary'!$A:$A,$C626,
    'Asset Summary'!$B:$B,O$279
  )
)</f>
        <v>0</v>
      </c>
      <c r="P626" s="22">
        <f>SUM(
  SUMIFS(
    'Asset Summary'!$D:$D,
    'Asset Summary'!$A:$A,$C626,
    'Asset Summary'!$B:$B,P$279
  )
)</f>
        <v>0</v>
      </c>
      <c r="Q626" s="22">
        <f>SUM(
  SUMIFS(
    'Asset Summary'!$D:$D,
    'Asset Summary'!$A:$A,$C626,
    'Asset Summary'!$B:$B,Q$279
  )
)</f>
        <v>0</v>
      </c>
      <c r="R626" s="22">
        <f>SUM(
  SUMIFS(
    'Asset Summary'!$D:$D,
    'Asset Summary'!$A:$A,$C626,
    'Asset Summary'!$B:$B,R$279
  )
)</f>
        <v>0</v>
      </c>
      <c r="S626" s="22">
        <f>SUM(
  SUMIFS(
    'Asset Summary'!$D:$D,
    'Asset Summary'!$A:$A,$C626,
    'Asset Summary'!$B:$B,S$279
  )
)</f>
        <v>0</v>
      </c>
      <c r="T626" s="22">
        <f>SUM(
  SUMIFS(
    'Asset Summary'!$D:$D,
    'Asset Summary'!$A:$A,$C626,
    'Asset Summary'!$B:$B,T$279
  )
)</f>
        <v>0</v>
      </c>
      <c r="U626" s="22">
        <f>SUM(
  SUMIFS(
    'Asset Summary'!$D:$D,
    'Asset Summary'!$A:$A,$C626,
    'Asset Summary'!$B:$B,U$279
  )
)</f>
        <v>0</v>
      </c>
      <c r="V626" s="22">
        <f>SUM(
  SUMIFS(
    'Asset Summary'!$D:$D,
    'Asset Summary'!$A:$A,$C626,
    'Asset Summary'!$B:$B,V$279
  )
)</f>
        <v>0</v>
      </c>
      <c r="W626" s="22">
        <f>SUM(
  SUMIFS(
    'Asset Summary'!$D:$D,
    'Asset Summary'!$A:$A,$C626,
    'Asset Summary'!$B:$B,W$279
  )
)</f>
        <v>0</v>
      </c>
      <c r="X626" s="22">
        <f>SUM(
  SUMIFS(
    'Asset Summary'!$D:$D,
    'Asset Summary'!$A:$A,$C626,
    'Asset Summary'!$B:$B,X$279
  )
)</f>
        <v>866.80700000000002</v>
      </c>
      <c r="Y626" s="22">
        <f>SUM(
  SUMIFS(
    'Asset Summary'!$D:$D,
    'Asset Summary'!$A:$A,$C626,
    'Asset Summary'!$B:$B,Y$279
  )
)</f>
        <v>0</v>
      </c>
      <c r="Z626" s="22">
        <f>SUM(
  SUMIFS(
    'Asset Summary'!$D:$D,
    'Asset Summary'!$A:$A,$C626,
    'Asset Summary'!$B:$B,Z$279
  )
)</f>
        <v>0</v>
      </c>
      <c r="AA626" s="22">
        <f>SUM(
  SUMIFS(
    'Asset Summary'!$D:$D,
    'Asset Summary'!$A:$A,$C626,
    'Asset Summary'!$B:$B,AA$279
  )
)</f>
        <v>0</v>
      </c>
      <c r="AB626" s="22">
        <f>SUM(
  SUMIFS(
    'Asset Summary'!$D:$D,
    'Asset Summary'!$A:$A,$C626,
    'Asset Summary'!$B:$B,AB$279
  )
)</f>
        <v>0</v>
      </c>
      <c r="AC626" s="22">
        <f>SUM(
  SUMIFS(
    'Asset Summary'!$D:$D,
    'Asset Summary'!$A:$A,$C626,
    'Asset Summary'!$B:$B,AC$279
  )
)</f>
        <v>1350.4880000000001</v>
      </c>
      <c r="AE626" s="50" t="b" cm="1">
        <f t="array" ref="AE626">OR(D626:AC626&lt;&gt;0)</f>
        <v>1</v>
      </c>
      <c r="AG626" s="8" t="s">
        <v>769</v>
      </c>
      <c r="AH626" s="22">
        <f>SUM(
  SUMIFS(
    'Asset Summary'!$D:$D,
    'Asset Summary'!$A:$A,$C626&amp;"_Generic",
    'Asset Summary'!$B:$B,AH$279
  )
)</f>
        <v>0</v>
      </c>
      <c r="AI626" s="22">
        <f>SUM(
  SUMIFS(
    'Asset Summary'!$D:$D,
    'Asset Summary'!$A:$A,$C626&amp;"_Generic",
    'Asset Summary'!$B:$B,AI$279
  )
)</f>
        <v>0</v>
      </c>
      <c r="AJ626" s="22">
        <f>SUM(
  SUMIFS(
    'Asset Summary'!$D:$D,
    'Asset Summary'!$A:$A,$C626&amp;"_Generic",
    'Asset Summary'!$B:$B,AJ$279
  )
)</f>
        <v>0</v>
      </c>
      <c r="AK626" s="22">
        <f>SUM(
  SUMIFS(
    'Asset Summary'!$D:$D,
    'Asset Summary'!$A:$A,$C626&amp;"_Generic",
    'Asset Summary'!$B:$B,AK$279
  )
)</f>
        <v>0</v>
      </c>
      <c r="AL626" s="22">
        <f>SUM(
  SUMIFS(
    'Asset Summary'!$D:$D,
    'Asset Summary'!$A:$A,$C626&amp;"_Generic",
    'Asset Summary'!$B:$B,AL$279
  )
)</f>
        <v>0</v>
      </c>
      <c r="AM626" s="22">
        <f>SUM(
  SUMIFS(
    'Asset Summary'!$D:$D,
    'Asset Summary'!$A:$A,$C626&amp;"_Generic",
    'Asset Summary'!$B:$B,AM$279
  )
)</f>
        <v>0</v>
      </c>
      <c r="AN626" s="22">
        <f>SUM(
  SUMIFS(
    'Asset Summary'!$D:$D,
    'Asset Summary'!$A:$A,$C626&amp;"_Generic",
    'Asset Summary'!$B:$B,AN$279
  )
)</f>
        <v>0</v>
      </c>
      <c r="AO626" s="22">
        <f>SUM(
  SUMIFS(
    'Asset Summary'!$D:$D,
    'Asset Summary'!$A:$A,$C626&amp;"_Generic",
    'Asset Summary'!$B:$B,AO$279
  )
)</f>
        <v>0</v>
      </c>
      <c r="AP626" s="22">
        <f>SUM(
  SUMIFS(
    'Asset Summary'!$D:$D,
    'Asset Summary'!$A:$A,$C626&amp;"_Generic",
    'Asset Summary'!$B:$B,AP$279
  )
)</f>
        <v>0</v>
      </c>
      <c r="AQ626" s="22">
        <f>SUM(
  SUMIFS(
    'Asset Summary'!$D:$D,
    'Asset Summary'!$A:$A,$C626&amp;"_Generic",
    'Asset Summary'!$B:$B,AQ$279
  )
)</f>
        <v>0</v>
      </c>
      <c r="AR626" s="22">
        <f>SUM(
  SUMIFS(
    'Asset Summary'!$D:$D,
    'Asset Summary'!$A:$A,$C626&amp;"_Generic",
    'Asset Summary'!$B:$B,AR$279
  )
)</f>
        <v>0</v>
      </c>
      <c r="AS626" s="22">
        <f>SUM(
  SUMIFS(
    'Asset Summary'!$D:$D,
    'Asset Summary'!$A:$A,$C626&amp;"_Generic",
    'Asset Summary'!$B:$B,AS$279
  )
)</f>
        <v>0</v>
      </c>
      <c r="AT626" s="22">
        <f>SUM(
  SUMIFS(
    'Asset Summary'!$D:$D,
    'Asset Summary'!$A:$A,$C626&amp;"_Generic",
    'Asset Summary'!$B:$B,AT$279
  )
)</f>
        <v>0</v>
      </c>
      <c r="AU626" s="22">
        <f>SUM(
  SUMIFS(
    'Asset Summary'!$D:$D,
    'Asset Summary'!$A:$A,$C626&amp;"_Generic",
    'Asset Summary'!$B:$B,AU$279
  )
)</f>
        <v>0</v>
      </c>
      <c r="AV626" s="22">
        <f>SUM(
  SUMIFS(
    'Asset Summary'!$D:$D,
    'Asset Summary'!$A:$A,$C626&amp;"_Generic",
    'Asset Summary'!$B:$B,AV$279
  )
)</f>
        <v>0</v>
      </c>
      <c r="AW626" s="22">
        <f>SUM(
  SUMIFS(
    'Asset Summary'!$D:$D,
    'Asset Summary'!$A:$A,$C626&amp;"_Generic",
    'Asset Summary'!$B:$B,AW$279
  )
)</f>
        <v>0</v>
      </c>
      <c r="AX626" s="22">
        <f>SUM(
  SUMIFS(
    'Asset Summary'!$D:$D,
    'Asset Summary'!$A:$A,$C626&amp;"_Generic",
    'Asset Summary'!$B:$B,AX$279
  )
)</f>
        <v>0</v>
      </c>
      <c r="AY626" s="22">
        <f>SUM(
  SUMIFS(
    'Asset Summary'!$D:$D,
    'Asset Summary'!$A:$A,$C626&amp;"_Generic",
    'Asset Summary'!$B:$B,AY$279
  )
)</f>
        <v>0</v>
      </c>
      <c r="AZ626" s="22">
        <f>SUM(
  SUMIFS(
    'Asset Summary'!$D:$D,
    'Asset Summary'!$A:$A,$C626&amp;"_Generic",
    'Asset Summary'!$B:$B,AZ$279
  )
)</f>
        <v>0</v>
      </c>
      <c r="BA626" s="22">
        <f>SUM(
  SUMIFS(
    'Asset Summary'!$D:$D,
    'Asset Summary'!$A:$A,$C626&amp;"_Generic",
    'Asset Summary'!$B:$B,BA$279
  )
)</f>
        <v>0</v>
      </c>
      <c r="BB626" s="22">
        <f>SUM(
  SUMIFS(
    'Asset Summary'!$D:$D,
    'Asset Summary'!$A:$A,$C626&amp;"_Generic",
    'Asset Summary'!$B:$B,BB$279
  )
)</f>
        <v>0</v>
      </c>
      <c r="BC626" s="22">
        <f>SUM(
  SUMIFS(
    'Asset Summary'!$D:$D,
    'Asset Summary'!$A:$A,$C626&amp;"_Generic",
    'Asset Summary'!$B:$B,BC$279
  )
)</f>
        <v>0</v>
      </c>
      <c r="BD626" s="22">
        <f>SUM(
  SUMIFS(
    'Asset Summary'!$D:$D,
    'Asset Summary'!$A:$A,$C626&amp;"_Generic",
    'Asset Summary'!$B:$B,BD$279
  )
)</f>
        <v>0</v>
      </c>
      <c r="BE626" s="22">
        <f>SUM(
  SUMIFS(
    'Asset Summary'!$D:$D,
    'Asset Summary'!$A:$A,$C626&amp;"_Generic",
    'Asset Summary'!$B:$B,BE$279
  )
)</f>
        <v>0</v>
      </c>
      <c r="BF626" s="22">
        <f>SUM(
  SUMIFS(
    'Asset Summary'!$D:$D,
    'Asset Summary'!$A:$A,$C626&amp;"_Generic",
    'Asset Summary'!$B:$B,BF$279
  )
)</f>
        <v>0</v>
      </c>
      <c r="BG626" s="22">
        <f>SUM(
  SUMIFS(
    'Asset Summary'!$D:$D,
    'Asset Summary'!$A:$A,$C626&amp;"_Generic",
    'Asset Summary'!$B:$B,BG$279
  )
)</f>
        <v>0</v>
      </c>
    </row>
    <row r="627" spans="3:59" x14ac:dyDescent="0.15">
      <c r="C627" s="8" t="s">
        <v>770</v>
      </c>
      <c r="D627" s="22">
        <f>SUM(
  SUMIFS(
    'Asset Summary'!$D:$D,
    'Asset Summary'!$A:$A,$C627,
    'Asset Summary'!$B:$B,D$279
  )
)</f>
        <v>0</v>
      </c>
      <c r="E627" s="22">
        <f>SUM(
  SUMIFS(
    'Asset Summary'!$D:$D,
    'Asset Summary'!$A:$A,$C627,
    'Asset Summary'!$B:$B,E$279
  )
)</f>
        <v>0</v>
      </c>
      <c r="F627" s="22">
        <f>SUM(
  SUMIFS(
    'Asset Summary'!$D:$D,
    'Asset Summary'!$A:$A,$C627,
    'Asset Summary'!$B:$B,F$279
  )
)</f>
        <v>0</v>
      </c>
      <c r="G627" s="22">
        <f>SUM(
  SUMIFS(
    'Asset Summary'!$D:$D,
    'Asset Summary'!$A:$A,$C627,
    'Asset Summary'!$B:$B,G$279
  )
)</f>
        <v>0</v>
      </c>
      <c r="H627" s="22">
        <f>SUM(
  SUMIFS(
    'Asset Summary'!$D:$D,
    'Asset Summary'!$A:$A,$C627,
    'Asset Summary'!$B:$B,H$279
  )
)</f>
        <v>0</v>
      </c>
      <c r="I627" s="22">
        <f>SUM(
  SUMIFS(
    'Asset Summary'!$D:$D,
    'Asset Summary'!$A:$A,$C627,
    'Asset Summary'!$B:$B,I$279
  )
)</f>
        <v>0</v>
      </c>
      <c r="J627" s="22">
        <f>SUM(
  SUMIFS(
    'Asset Summary'!$D:$D,
    'Asset Summary'!$A:$A,$C627,
    'Asset Summary'!$B:$B,J$279
  )
)</f>
        <v>0</v>
      </c>
      <c r="K627" s="22">
        <f>SUM(
  SUMIFS(
    'Asset Summary'!$D:$D,
    'Asset Summary'!$A:$A,$C627,
    'Asset Summary'!$B:$B,K$279
  )
)</f>
        <v>0</v>
      </c>
      <c r="L627" s="22">
        <f>SUM(
  SUMIFS(
    'Asset Summary'!$D:$D,
    'Asset Summary'!$A:$A,$C627,
    'Asset Summary'!$B:$B,L$279
  )
)</f>
        <v>708.92399999999998</v>
      </c>
      <c r="M627" s="22">
        <f>SUM(
  SUMIFS(
    'Asset Summary'!$D:$D,
    'Asset Summary'!$A:$A,$C627,
    'Asset Summary'!$B:$B,M$279
  )
)</f>
        <v>0</v>
      </c>
      <c r="N627" s="22">
        <f>SUM(
  SUMIFS(
    'Asset Summary'!$D:$D,
    'Asset Summary'!$A:$A,$C627,
    'Asset Summary'!$B:$B,N$279
  )
)</f>
        <v>1145.0909999999999</v>
      </c>
      <c r="O627" s="22">
        <f>SUM(
  SUMIFS(
    'Asset Summary'!$D:$D,
    'Asset Summary'!$A:$A,$C627,
    'Asset Summary'!$B:$B,O$279
  )
)</f>
        <v>0</v>
      </c>
      <c r="P627" s="22">
        <f>SUM(
  SUMIFS(
    'Asset Summary'!$D:$D,
    'Asset Summary'!$A:$A,$C627,
    'Asset Summary'!$B:$B,P$279
  )
)</f>
        <v>1145.0909999999999</v>
      </c>
      <c r="Q627" s="22">
        <f>SUM(
  SUMIFS(
    'Asset Summary'!$D:$D,
    'Asset Summary'!$A:$A,$C627,
    'Asset Summary'!$B:$B,Q$279
  )
)</f>
        <v>0</v>
      </c>
      <c r="R627" s="22">
        <f>SUM(
  SUMIFS(
    'Asset Summary'!$D:$D,
    'Asset Summary'!$A:$A,$C627,
    'Asset Summary'!$B:$B,R$279
  )
)</f>
        <v>1145.0909999999999</v>
      </c>
      <c r="S627" s="22">
        <f>SUM(
  SUMIFS(
    'Asset Summary'!$D:$D,
    'Asset Summary'!$A:$A,$C627,
    'Asset Summary'!$B:$B,S$279
  )
)</f>
        <v>1145.0909999999999</v>
      </c>
      <c r="T627" s="22">
        <f>SUM(
  SUMIFS(
    'Asset Summary'!$D:$D,
    'Asset Summary'!$A:$A,$C627,
    'Asset Summary'!$B:$B,T$279
  )
)</f>
        <v>0</v>
      </c>
      <c r="U627" s="22">
        <f>SUM(
  SUMIFS(
    'Asset Summary'!$D:$D,
    'Asset Summary'!$A:$A,$C627,
    'Asset Summary'!$B:$B,U$279
  )
)</f>
        <v>0</v>
      </c>
      <c r="V627" s="22">
        <f>SUM(
  SUMIFS(
    'Asset Summary'!$D:$D,
    'Asset Summary'!$A:$A,$C627,
    'Asset Summary'!$B:$B,V$279
  )
)</f>
        <v>0</v>
      </c>
      <c r="W627" s="22">
        <f>SUM(
  SUMIFS(
    'Asset Summary'!$D:$D,
    'Asset Summary'!$A:$A,$C627,
    'Asset Summary'!$B:$B,W$279
  )
)</f>
        <v>1145.0909999999999</v>
      </c>
      <c r="X627" s="22">
        <f>SUM(
  SUMIFS(
    'Asset Summary'!$D:$D,
    'Asset Summary'!$A:$A,$C627,
    'Asset Summary'!$B:$B,X$279
  )
)</f>
        <v>1145.0909999999999</v>
      </c>
      <c r="Y627" s="22">
        <f>SUM(
  SUMIFS(
    'Asset Summary'!$D:$D,
    'Asset Summary'!$A:$A,$C627,
    'Asset Summary'!$B:$B,Y$279
  )
)</f>
        <v>0</v>
      </c>
      <c r="Z627" s="22">
        <f>SUM(
  SUMIFS(
    'Asset Summary'!$D:$D,
    'Asset Summary'!$A:$A,$C627,
    'Asset Summary'!$B:$B,Z$279
  )
)</f>
        <v>0</v>
      </c>
      <c r="AA627" s="22">
        <f>SUM(
  SUMIFS(
    'Asset Summary'!$D:$D,
    'Asset Summary'!$A:$A,$C627,
    'Asset Summary'!$B:$B,AA$279
  )
)</f>
        <v>0</v>
      </c>
      <c r="AB627" s="22">
        <f>SUM(
  SUMIFS(
    'Asset Summary'!$D:$D,
    'Asset Summary'!$A:$A,$C627,
    'Asset Summary'!$B:$B,AB$279
  )
)</f>
        <v>0</v>
      </c>
      <c r="AC627" s="22">
        <f>SUM(
  SUMIFS(
    'Asset Summary'!$D:$D,
    'Asset Summary'!$A:$A,$C627,
    'Asset Summary'!$B:$B,AC$279
  )
)</f>
        <v>1145.0909999999999</v>
      </c>
      <c r="AE627" s="50" t="b" cm="1">
        <f t="array" ref="AE627">OR(D627:AC627&lt;&gt;0)</f>
        <v>1</v>
      </c>
      <c r="AG627" s="8" t="s">
        <v>770</v>
      </c>
      <c r="AH627" s="22">
        <f>SUM(
  SUMIFS(
    'Asset Summary'!$D:$D,
    'Asset Summary'!$A:$A,$C627&amp;"_Generic",
    'Asset Summary'!$B:$B,AH$279
  )
)</f>
        <v>0</v>
      </c>
      <c r="AI627" s="22">
        <f>SUM(
  SUMIFS(
    'Asset Summary'!$D:$D,
    'Asset Summary'!$A:$A,$C627&amp;"_Generic",
    'Asset Summary'!$B:$B,AI$279
  )
)</f>
        <v>0</v>
      </c>
      <c r="AJ627" s="22">
        <f>SUM(
  SUMIFS(
    'Asset Summary'!$D:$D,
    'Asset Summary'!$A:$A,$C627&amp;"_Generic",
    'Asset Summary'!$B:$B,AJ$279
  )
)</f>
        <v>0</v>
      </c>
      <c r="AK627" s="22">
        <f>SUM(
  SUMIFS(
    'Asset Summary'!$D:$D,
    'Asset Summary'!$A:$A,$C627&amp;"_Generic",
    'Asset Summary'!$B:$B,AK$279
  )
)</f>
        <v>0</v>
      </c>
      <c r="AL627" s="22">
        <f>SUM(
  SUMIFS(
    'Asset Summary'!$D:$D,
    'Asset Summary'!$A:$A,$C627&amp;"_Generic",
    'Asset Summary'!$B:$B,AL$279
  )
)</f>
        <v>0</v>
      </c>
      <c r="AM627" s="22">
        <f>SUM(
  SUMIFS(
    'Asset Summary'!$D:$D,
    'Asset Summary'!$A:$A,$C627&amp;"_Generic",
    'Asset Summary'!$B:$B,AM$279
  )
)</f>
        <v>0</v>
      </c>
      <c r="AN627" s="22">
        <f>SUM(
  SUMIFS(
    'Asset Summary'!$D:$D,
    'Asset Summary'!$A:$A,$C627&amp;"_Generic",
    'Asset Summary'!$B:$B,AN$279
  )
)</f>
        <v>0</v>
      </c>
      <c r="AO627" s="22">
        <f>SUM(
  SUMIFS(
    'Asset Summary'!$D:$D,
    'Asset Summary'!$A:$A,$C627&amp;"_Generic",
    'Asset Summary'!$B:$B,AO$279
  )
)</f>
        <v>0</v>
      </c>
      <c r="AP627" s="22">
        <f>SUM(
  SUMIFS(
    'Asset Summary'!$D:$D,
    'Asset Summary'!$A:$A,$C627&amp;"_Generic",
    'Asset Summary'!$B:$B,AP$279
  )
)</f>
        <v>0</v>
      </c>
      <c r="AQ627" s="22">
        <f>SUM(
  SUMIFS(
    'Asset Summary'!$D:$D,
    'Asset Summary'!$A:$A,$C627&amp;"_Generic",
    'Asset Summary'!$B:$B,AQ$279
  )
)</f>
        <v>0</v>
      </c>
      <c r="AR627" s="22">
        <f>SUM(
  SUMIFS(
    'Asset Summary'!$D:$D,
    'Asset Summary'!$A:$A,$C627&amp;"_Generic",
    'Asset Summary'!$B:$B,AR$279
  )
)</f>
        <v>0</v>
      </c>
      <c r="AS627" s="22">
        <f>SUM(
  SUMIFS(
    'Asset Summary'!$D:$D,
    'Asset Summary'!$A:$A,$C627&amp;"_Generic",
    'Asset Summary'!$B:$B,AS$279
  )
)</f>
        <v>0</v>
      </c>
      <c r="AT627" s="22">
        <f>SUM(
  SUMIFS(
    'Asset Summary'!$D:$D,
    'Asset Summary'!$A:$A,$C627&amp;"_Generic",
    'Asset Summary'!$B:$B,AT$279
  )
)</f>
        <v>0</v>
      </c>
      <c r="AU627" s="22">
        <f>SUM(
  SUMIFS(
    'Asset Summary'!$D:$D,
    'Asset Summary'!$A:$A,$C627&amp;"_Generic",
    'Asset Summary'!$B:$B,AU$279
  )
)</f>
        <v>0</v>
      </c>
      <c r="AV627" s="22">
        <f>SUM(
  SUMIFS(
    'Asset Summary'!$D:$D,
    'Asset Summary'!$A:$A,$C627&amp;"_Generic",
    'Asset Summary'!$B:$B,AV$279
  )
)</f>
        <v>0</v>
      </c>
      <c r="AW627" s="22">
        <f>SUM(
  SUMIFS(
    'Asset Summary'!$D:$D,
    'Asset Summary'!$A:$A,$C627&amp;"_Generic",
    'Asset Summary'!$B:$B,AW$279
  )
)</f>
        <v>0</v>
      </c>
      <c r="AX627" s="22">
        <f>SUM(
  SUMIFS(
    'Asset Summary'!$D:$D,
    'Asset Summary'!$A:$A,$C627&amp;"_Generic",
    'Asset Summary'!$B:$B,AX$279
  )
)</f>
        <v>0</v>
      </c>
      <c r="AY627" s="22">
        <f>SUM(
  SUMIFS(
    'Asset Summary'!$D:$D,
    'Asset Summary'!$A:$A,$C627&amp;"_Generic",
    'Asset Summary'!$B:$B,AY$279
  )
)</f>
        <v>0</v>
      </c>
      <c r="AZ627" s="22">
        <f>SUM(
  SUMIFS(
    'Asset Summary'!$D:$D,
    'Asset Summary'!$A:$A,$C627&amp;"_Generic",
    'Asset Summary'!$B:$B,AZ$279
  )
)</f>
        <v>0</v>
      </c>
      <c r="BA627" s="22">
        <f>SUM(
  SUMIFS(
    'Asset Summary'!$D:$D,
    'Asset Summary'!$A:$A,$C627&amp;"_Generic",
    'Asset Summary'!$B:$B,BA$279
  )
)</f>
        <v>0</v>
      </c>
      <c r="BB627" s="22">
        <f>SUM(
  SUMIFS(
    'Asset Summary'!$D:$D,
    'Asset Summary'!$A:$A,$C627&amp;"_Generic",
    'Asset Summary'!$B:$B,BB$279
  )
)</f>
        <v>0</v>
      </c>
      <c r="BC627" s="22">
        <f>SUM(
  SUMIFS(
    'Asset Summary'!$D:$D,
    'Asset Summary'!$A:$A,$C627&amp;"_Generic",
    'Asset Summary'!$B:$B,BC$279
  )
)</f>
        <v>0</v>
      </c>
      <c r="BD627" s="22">
        <f>SUM(
  SUMIFS(
    'Asset Summary'!$D:$D,
    'Asset Summary'!$A:$A,$C627&amp;"_Generic",
    'Asset Summary'!$B:$B,BD$279
  )
)</f>
        <v>0</v>
      </c>
      <c r="BE627" s="22">
        <f>SUM(
  SUMIFS(
    'Asset Summary'!$D:$D,
    'Asset Summary'!$A:$A,$C627&amp;"_Generic",
    'Asset Summary'!$B:$B,BE$279
  )
)</f>
        <v>0</v>
      </c>
      <c r="BF627" s="22">
        <f>SUM(
  SUMIFS(
    'Asset Summary'!$D:$D,
    'Asset Summary'!$A:$A,$C627&amp;"_Generic",
    'Asset Summary'!$B:$B,BF$279
  )
)</f>
        <v>0</v>
      </c>
      <c r="BG627" s="22">
        <f>SUM(
  SUMIFS(
    'Asset Summary'!$D:$D,
    'Asset Summary'!$A:$A,$C627&amp;"_Generic",
    'Asset Summary'!$B:$B,BG$279
  )
)</f>
        <v>0</v>
      </c>
    </row>
    <row r="628" spans="3:59" x14ac:dyDescent="0.15">
      <c r="C628" s="8" t="s">
        <v>771</v>
      </c>
      <c r="D628" s="22">
        <f>SUM(
  SUMIFS(
    'Asset Summary'!$D:$D,
    'Asset Summary'!$A:$A,$C628,
    'Asset Summary'!$B:$B,D$279
  )
)</f>
        <v>0</v>
      </c>
      <c r="E628" s="22">
        <f>SUM(
  SUMIFS(
    'Asset Summary'!$D:$D,
    'Asset Summary'!$A:$A,$C628,
    'Asset Summary'!$B:$B,E$279
  )
)</f>
        <v>0</v>
      </c>
      <c r="F628" s="22">
        <f>SUM(
  SUMIFS(
    'Asset Summary'!$D:$D,
    'Asset Summary'!$A:$A,$C628,
    'Asset Summary'!$B:$B,F$279
  )
)</f>
        <v>0</v>
      </c>
      <c r="G628" s="22">
        <f>SUM(
  SUMIFS(
    'Asset Summary'!$D:$D,
    'Asset Summary'!$A:$A,$C628,
    'Asset Summary'!$B:$B,G$279
  )
)</f>
        <v>0</v>
      </c>
      <c r="H628" s="22">
        <f>SUM(
  SUMIFS(
    'Asset Summary'!$D:$D,
    'Asset Summary'!$A:$A,$C628,
    'Asset Summary'!$B:$B,H$279
  )
)</f>
        <v>0</v>
      </c>
      <c r="I628" s="22">
        <f>SUM(
  SUMIFS(
    'Asset Summary'!$D:$D,
    'Asset Summary'!$A:$A,$C628,
    'Asset Summary'!$B:$B,I$279
  )
)</f>
        <v>0</v>
      </c>
      <c r="J628" s="22">
        <f>SUM(
  SUMIFS(
    'Asset Summary'!$D:$D,
    'Asset Summary'!$A:$A,$C628,
    'Asset Summary'!$B:$B,J$279
  )
)</f>
        <v>0</v>
      </c>
      <c r="K628" s="22">
        <f>SUM(
  SUMIFS(
    'Asset Summary'!$D:$D,
    'Asset Summary'!$A:$A,$C628,
    'Asset Summary'!$B:$B,K$279
  )
)</f>
        <v>0</v>
      </c>
      <c r="L628" s="22">
        <f>SUM(
  SUMIFS(
    'Asset Summary'!$D:$D,
    'Asset Summary'!$A:$A,$C628,
    'Asset Summary'!$B:$B,L$279
  )
)</f>
        <v>0</v>
      </c>
      <c r="M628" s="22">
        <f>SUM(
  SUMIFS(
    'Asset Summary'!$D:$D,
    'Asset Summary'!$A:$A,$C628,
    'Asset Summary'!$B:$B,M$279
  )
)</f>
        <v>0</v>
      </c>
      <c r="N628" s="22">
        <f>SUM(
  SUMIFS(
    'Asset Summary'!$D:$D,
    'Asset Summary'!$A:$A,$C628,
    'Asset Summary'!$B:$B,N$279
  )
)</f>
        <v>62.703000000000003</v>
      </c>
      <c r="O628" s="22">
        <f>SUM(
  SUMIFS(
    'Asset Summary'!$D:$D,
    'Asset Summary'!$A:$A,$C628,
    'Asset Summary'!$B:$B,O$279
  )
)</f>
        <v>0</v>
      </c>
      <c r="P628" s="22">
        <f>SUM(
  SUMIFS(
    'Asset Summary'!$D:$D,
    'Asset Summary'!$A:$A,$C628,
    'Asset Summary'!$B:$B,P$279
  )
)</f>
        <v>62.703000000000003</v>
      </c>
      <c r="Q628" s="22">
        <f>SUM(
  SUMIFS(
    'Asset Summary'!$D:$D,
    'Asset Summary'!$A:$A,$C628,
    'Asset Summary'!$B:$B,Q$279
  )
)</f>
        <v>0</v>
      </c>
      <c r="R628" s="22">
        <f>SUM(
  SUMIFS(
    'Asset Summary'!$D:$D,
    'Asset Summary'!$A:$A,$C628,
    'Asset Summary'!$B:$B,R$279
  )
)</f>
        <v>62.703000000000003</v>
      </c>
      <c r="S628" s="22">
        <f>SUM(
  SUMIFS(
    'Asset Summary'!$D:$D,
    'Asset Summary'!$A:$A,$C628,
    'Asset Summary'!$B:$B,S$279
  )
)</f>
        <v>62.703000000000003</v>
      </c>
      <c r="T628" s="22">
        <f>SUM(
  SUMIFS(
    'Asset Summary'!$D:$D,
    'Asset Summary'!$A:$A,$C628,
    'Asset Summary'!$B:$B,T$279
  )
)</f>
        <v>0</v>
      </c>
      <c r="U628" s="22">
        <f>SUM(
  SUMIFS(
    'Asset Summary'!$D:$D,
    'Asset Summary'!$A:$A,$C628,
    'Asset Summary'!$B:$B,U$279
  )
)</f>
        <v>0</v>
      </c>
      <c r="V628" s="22">
        <f>SUM(
  SUMIFS(
    'Asset Summary'!$D:$D,
    'Asset Summary'!$A:$A,$C628,
    'Asset Summary'!$B:$B,V$279
  )
)</f>
        <v>0</v>
      </c>
      <c r="W628" s="22">
        <f>SUM(
  SUMIFS(
    'Asset Summary'!$D:$D,
    'Asset Summary'!$A:$A,$C628,
    'Asset Summary'!$B:$B,W$279
  )
)</f>
        <v>62.703000000000003</v>
      </c>
      <c r="X628" s="22">
        <f>SUM(
  SUMIFS(
    'Asset Summary'!$D:$D,
    'Asset Summary'!$A:$A,$C628,
    'Asset Summary'!$B:$B,X$279
  )
)</f>
        <v>62.703000000000003</v>
      </c>
      <c r="Y628" s="22">
        <f>SUM(
  SUMIFS(
    'Asset Summary'!$D:$D,
    'Asset Summary'!$A:$A,$C628,
    'Asset Summary'!$B:$B,Y$279
  )
)</f>
        <v>0</v>
      </c>
      <c r="Z628" s="22">
        <f>SUM(
  SUMIFS(
    'Asset Summary'!$D:$D,
    'Asset Summary'!$A:$A,$C628,
    'Asset Summary'!$B:$B,Z$279
  )
)</f>
        <v>0</v>
      </c>
      <c r="AA628" s="22">
        <f>SUM(
  SUMIFS(
    'Asset Summary'!$D:$D,
    'Asset Summary'!$A:$A,$C628,
    'Asset Summary'!$B:$B,AA$279
  )
)</f>
        <v>0</v>
      </c>
      <c r="AB628" s="22">
        <f>SUM(
  SUMIFS(
    'Asset Summary'!$D:$D,
    'Asset Summary'!$A:$A,$C628,
    'Asset Summary'!$B:$B,AB$279
  )
)</f>
        <v>0</v>
      </c>
      <c r="AC628" s="22">
        <f>SUM(
  SUMIFS(
    'Asset Summary'!$D:$D,
    'Asset Summary'!$A:$A,$C628,
    'Asset Summary'!$B:$B,AC$279
  )
)</f>
        <v>62.703000000000003</v>
      </c>
      <c r="AE628" s="50" t="b" cm="1">
        <f t="array" ref="AE628">OR(D628:AC628&lt;&gt;0)</f>
        <v>1</v>
      </c>
      <c r="AG628" s="8" t="s">
        <v>771</v>
      </c>
      <c r="AH628" s="22">
        <f>SUM(
  SUMIFS(
    'Asset Summary'!$D:$D,
    'Asset Summary'!$A:$A,$C628&amp;"_Generic",
    'Asset Summary'!$B:$B,AH$279
  )
)</f>
        <v>0</v>
      </c>
      <c r="AI628" s="22">
        <f>SUM(
  SUMIFS(
    'Asset Summary'!$D:$D,
    'Asset Summary'!$A:$A,$C628&amp;"_Generic",
    'Asset Summary'!$B:$B,AI$279
  )
)</f>
        <v>0</v>
      </c>
      <c r="AJ628" s="22">
        <f>SUM(
  SUMIFS(
    'Asset Summary'!$D:$D,
    'Asset Summary'!$A:$A,$C628&amp;"_Generic",
    'Asset Summary'!$B:$B,AJ$279
  )
)</f>
        <v>0</v>
      </c>
      <c r="AK628" s="22">
        <f>SUM(
  SUMIFS(
    'Asset Summary'!$D:$D,
    'Asset Summary'!$A:$A,$C628&amp;"_Generic",
    'Asset Summary'!$B:$B,AK$279
  )
)</f>
        <v>0</v>
      </c>
      <c r="AL628" s="22">
        <f>SUM(
  SUMIFS(
    'Asset Summary'!$D:$D,
    'Asset Summary'!$A:$A,$C628&amp;"_Generic",
    'Asset Summary'!$B:$B,AL$279
  )
)</f>
        <v>0</v>
      </c>
      <c r="AM628" s="22">
        <f>SUM(
  SUMIFS(
    'Asset Summary'!$D:$D,
    'Asset Summary'!$A:$A,$C628&amp;"_Generic",
    'Asset Summary'!$B:$B,AM$279
  )
)</f>
        <v>0</v>
      </c>
      <c r="AN628" s="22">
        <f>SUM(
  SUMIFS(
    'Asset Summary'!$D:$D,
    'Asset Summary'!$A:$A,$C628&amp;"_Generic",
    'Asset Summary'!$B:$B,AN$279
  )
)</f>
        <v>0</v>
      </c>
      <c r="AO628" s="22">
        <f>SUM(
  SUMIFS(
    'Asset Summary'!$D:$D,
    'Asset Summary'!$A:$A,$C628&amp;"_Generic",
    'Asset Summary'!$B:$B,AO$279
  )
)</f>
        <v>0</v>
      </c>
      <c r="AP628" s="22">
        <f>SUM(
  SUMIFS(
    'Asset Summary'!$D:$D,
    'Asset Summary'!$A:$A,$C628&amp;"_Generic",
    'Asset Summary'!$B:$B,AP$279
  )
)</f>
        <v>0</v>
      </c>
      <c r="AQ628" s="22">
        <f>SUM(
  SUMIFS(
    'Asset Summary'!$D:$D,
    'Asset Summary'!$A:$A,$C628&amp;"_Generic",
    'Asset Summary'!$B:$B,AQ$279
  )
)</f>
        <v>0</v>
      </c>
      <c r="AR628" s="22">
        <f>SUM(
  SUMIFS(
    'Asset Summary'!$D:$D,
    'Asset Summary'!$A:$A,$C628&amp;"_Generic",
    'Asset Summary'!$B:$B,AR$279
  )
)</f>
        <v>0</v>
      </c>
      <c r="AS628" s="22">
        <f>SUM(
  SUMIFS(
    'Asset Summary'!$D:$D,
    'Asset Summary'!$A:$A,$C628&amp;"_Generic",
    'Asset Summary'!$B:$B,AS$279
  )
)</f>
        <v>0</v>
      </c>
      <c r="AT628" s="22">
        <f>SUM(
  SUMIFS(
    'Asset Summary'!$D:$D,
    'Asset Summary'!$A:$A,$C628&amp;"_Generic",
    'Asset Summary'!$B:$B,AT$279
  )
)</f>
        <v>0</v>
      </c>
      <c r="AU628" s="22">
        <f>SUM(
  SUMIFS(
    'Asset Summary'!$D:$D,
    'Asset Summary'!$A:$A,$C628&amp;"_Generic",
    'Asset Summary'!$B:$B,AU$279
  )
)</f>
        <v>0</v>
      </c>
      <c r="AV628" s="22">
        <f>SUM(
  SUMIFS(
    'Asset Summary'!$D:$D,
    'Asset Summary'!$A:$A,$C628&amp;"_Generic",
    'Asset Summary'!$B:$B,AV$279
  )
)</f>
        <v>0</v>
      </c>
      <c r="AW628" s="22">
        <f>SUM(
  SUMIFS(
    'Asset Summary'!$D:$D,
    'Asset Summary'!$A:$A,$C628&amp;"_Generic",
    'Asset Summary'!$B:$B,AW$279
  )
)</f>
        <v>0</v>
      </c>
      <c r="AX628" s="22">
        <f>SUM(
  SUMIFS(
    'Asset Summary'!$D:$D,
    'Asset Summary'!$A:$A,$C628&amp;"_Generic",
    'Asset Summary'!$B:$B,AX$279
  )
)</f>
        <v>0</v>
      </c>
      <c r="AY628" s="22">
        <f>SUM(
  SUMIFS(
    'Asset Summary'!$D:$D,
    'Asset Summary'!$A:$A,$C628&amp;"_Generic",
    'Asset Summary'!$B:$B,AY$279
  )
)</f>
        <v>0</v>
      </c>
      <c r="AZ628" s="22">
        <f>SUM(
  SUMIFS(
    'Asset Summary'!$D:$D,
    'Asset Summary'!$A:$A,$C628&amp;"_Generic",
    'Asset Summary'!$B:$B,AZ$279
  )
)</f>
        <v>0</v>
      </c>
      <c r="BA628" s="22">
        <f>SUM(
  SUMIFS(
    'Asset Summary'!$D:$D,
    'Asset Summary'!$A:$A,$C628&amp;"_Generic",
    'Asset Summary'!$B:$B,BA$279
  )
)</f>
        <v>0</v>
      </c>
      <c r="BB628" s="22">
        <f>SUM(
  SUMIFS(
    'Asset Summary'!$D:$D,
    'Asset Summary'!$A:$A,$C628&amp;"_Generic",
    'Asset Summary'!$B:$B,BB$279
  )
)</f>
        <v>0</v>
      </c>
      <c r="BC628" s="22">
        <f>SUM(
  SUMIFS(
    'Asset Summary'!$D:$D,
    'Asset Summary'!$A:$A,$C628&amp;"_Generic",
    'Asset Summary'!$B:$B,BC$279
  )
)</f>
        <v>0</v>
      </c>
      <c r="BD628" s="22">
        <f>SUM(
  SUMIFS(
    'Asset Summary'!$D:$D,
    'Asset Summary'!$A:$A,$C628&amp;"_Generic",
    'Asset Summary'!$B:$B,BD$279
  )
)</f>
        <v>0</v>
      </c>
      <c r="BE628" s="22">
        <f>SUM(
  SUMIFS(
    'Asset Summary'!$D:$D,
    'Asset Summary'!$A:$A,$C628&amp;"_Generic",
    'Asset Summary'!$B:$B,BE$279
  )
)</f>
        <v>0</v>
      </c>
      <c r="BF628" s="22">
        <f>SUM(
  SUMIFS(
    'Asset Summary'!$D:$D,
    'Asset Summary'!$A:$A,$C628&amp;"_Generic",
    'Asset Summary'!$B:$B,BF$279
  )
)</f>
        <v>0</v>
      </c>
      <c r="BG628" s="22">
        <f>SUM(
  SUMIFS(
    'Asset Summary'!$D:$D,
    'Asset Summary'!$A:$A,$C628&amp;"_Generic",
    'Asset Summary'!$B:$B,BG$279
  )
)</f>
        <v>0</v>
      </c>
    </row>
    <row r="629" spans="3:59" x14ac:dyDescent="0.15">
      <c r="C629" s="8" t="s">
        <v>772</v>
      </c>
      <c r="D629" s="22">
        <f>SUM(
  SUMIFS(
    'Asset Summary'!$D:$D,
    'Asset Summary'!$A:$A,$C629,
    'Asset Summary'!$B:$B,D$279
  )
)</f>
        <v>0</v>
      </c>
      <c r="E629" s="22">
        <f>SUM(
  SUMIFS(
    'Asset Summary'!$D:$D,
    'Asset Summary'!$A:$A,$C629,
    'Asset Summary'!$B:$B,E$279
  )
)</f>
        <v>0</v>
      </c>
      <c r="F629" s="22">
        <f>SUM(
  SUMIFS(
    'Asset Summary'!$D:$D,
    'Asset Summary'!$A:$A,$C629,
    'Asset Summary'!$B:$B,F$279
  )
)</f>
        <v>0</v>
      </c>
      <c r="G629" s="22">
        <f>SUM(
  SUMIFS(
    'Asset Summary'!$D:$D,
    'Asset Summary'!$A:$A,$C629,
    'Asset Summary'!$B:$B,G$279
  )
)</f>
        <v>0</v>
      </c>
      <c r="H629" s="22">
        <f>SUM(
  SUMIFS(
    'Asset Summary'!$D:$D,
    'Asset Summary'!$A:$A,$C629,
    'Asset Summary'!$B:$B,H$279
  )
)</f>
        <v>0</v>
      </c>
      <c r="I629" s="22">
        <f>SUM(
  SUMIFS(
    'Asset Summary'!$D:$D,
    'Asset Summary'!$A:$A,$C629,
    'Asset Summary'!$B:$B,I$279
  )
)</f>
        <v>0</v>
      </c>
      <c r="J629" s="22">
        <f>SUM(
  SUMIFS(
    'Asset Summary'!$D:$D,
    'Asset Summary'!$A:$A,$C629,
    'Asset Summary'!$B:$B,J$279
  )
)</f>
        <v>303.67899999999997</v>
      </c>
      <c r="K629" s="22">
        <f>SUM(
  SUMIFS(
    'Asset Summary'!$D:$D,
    'Asset Summary'!$A:$A,$C629,
    'Asset Summary'!$B:$B,K$279
  )
)</f>
        <v>0</v>
      </c>
      <c r="L629" s="22">
        <f>SUM(
  SUMIFS(
    'Asset Summary'!$D:$D,
    'Asset Summary'!$A:$A,$C629,
    'Asset Summary'!$B:$B,L$279
  )
)</f>
        <v>303.67899999999997</v>
      </c>
      <c r="M629" s="22">
        <f>SUM(
  SUMIFS(
    'Asset Summary'!$D:$D,
    'Asset Summary'!$A:$A,$C629,
    'Asset Summary'!$B:$B,M$279
  )
)</f>
        <v>0</v>
      </c>
      <c r="N629" s="22">
        <f>SUM(
  SUMIFS(
    'Asset Summary'!$D:$D,
    'Asset Summary'!$A:$A,$C629,
    'Asset Summary'!$B:$B,N$279
  )
)</f>
        <v>328.959</v>
      </c>
      <c r="O629" s="22">
        <f>SUM(
  SUMIFS(
    'Asset Summary'!$D:$D,
    'Asset Summary'!$A:$A,$C629,
    'Asset Summary'!$B:$B,O$279
  )
)</f>
        <v>0</v>
      </c>
      <c r="P629" s="22">
        <f>SUM(
  SUMIFS(
    'Asset Summary'!$D:$D,
    'Asset Summary'!$A:$A,$C629,
    'Asset Summary'!$B:$B,P$279
  )
)</f>
        <v>328.959</v>
      </c>
      <c r="Q629" s="22">
        <f>SUM(
  SUMIFS(
    'Asset Summary'!$D:$D,
    'Asset Summary'!$A:$A,$C629,
    'Asset Summary'!$B:$B,Q$279
  )
)</f>
        <v>0</v>
      </c>
      <c r="R629" s="22">
        <f>SUM(
  SUMIFS(
    'Asset Summary'!$D:$D,
    'Asset Summary'!$A:$A,$C629,
    'Asset Summary'!$B:$B,R$279
  )
)</f>
        <v>328.959</v>
      </c>
      <c r="S629" s="22">
        <f>SUM(
  SUMIFS(
    'Asset Summary'!$D:$D,
    'Asset Summary'!$A:$A,$C629,
    'Asset Summary'!$B:$B,S$279
  )
)</f>
        <v>328.959</v>
      </c>
      <c r="T629" s="22">
        <f>SUM(
  SUMIFS(
    'Asset Summary'!$D:$D,
    'Asset Summary'!$A:$A,$C629,
    'Asset Summary'!$B:$B,T$279
  )
)</f>
        <v>0</v>
      </c>
      <c r="U629" s="22">
        <f>SUM(
  SUMIFS(
    'Asset Summary'!$D:$D,
    'Asset Summary'!$A:$A,$C629,
    'Asset Summary'!$B:$B,U$279
  )
)</f>
        <v>0</v>
      </c>
      <c r="V629" s="22">
        <f>SUM(
  SUMIFS(
    'Asset Summary'!$D:$D,
    'Asset Summary'!$A:$A,$C629,
    'Asset Summary'!$B:$B,V$279
  )
)</f>
        <v>0</v>
      </c>
      <c r="W629" s="22">
        <f>SUM(
  SUMIFS(
    'Asset Summary'!$D:$D,
    'Asset Summary'!$A:$A,$C629,
    'Asset Summary'!$B:$B,W$279
  )
)</f>
        <v>328.959</v>
      </c>
      <c r="X629" s="22">
        <f>SUM(
  SUMIFS(
    'Asset Summary'!$D:$D,
    'Asset Summary'!$A:$A,$C629,
    'Asset Summary'!$B:$B,X$279
  )
)</f>
        <v>328.959</v>
      </c>
      <c r="Y629" s="22">
        <f>SUM(
  SUMIFS(
    'Asset Summary'!$D:$D,
    'Asset Summary'!$A:$A,$C629,
    'Asset Summary'!$B:$B,Y$279
  )
)</f>
        <v>0</v>
      </c>
      <c r="Z629" s="22">
        <f>SUM(
  SUMIFS(
    'Asset Summary'!$D:$D,
    'Asset Summary'!$A:$A,$C629,
    'Asset Summary'!$B:$B,Z$279
  )
)</f>
        <v>0</v>
      </c>
      <c r="AA629" s="22">
        <f>SUM(
  SUMIFS(
    'Asset Summary'!$D:$D,
    'Asset Summary'!$A:$A,$C629,
    'Asset Summary'!$B:$B,AA$279
  )
)</f>
        <v>0</v>
      </c>
      <c r="AB629" s="22">
        <f>SUM(
  SUMIFS(
    'Asset Summary'!$D:$D,
    'Asset Summary'!$A:$A,$C629,
    'Asset Summary'!$B:$B,AB$279
  )
)</f>
        <v>0</v>
      </c>
      <c r="AC629" s="22">
        <f>SUM(
  SUMIFS(
    'Asset Summary'!$D:$D,
    'Asset Summary'!$A:$A,$C629,
    'Asset Summary'!$B:$B,AC$279
  )
)</f>
        <v>328.959</v>
      </c>
      <c r="AE629" s="50" t="b" cm="1">
        <f t="array" ref="AE629">OR(D629:AC629&lt;&gt;0)</f>
        <v>1</v>
      </c>
      <c r="AG629" s="8" t="s">
        <v>772</v>
      </c>
      <c r="AH629" s="22">
        <f>SUM(
  SUMIFS(
    'Asset Summary'!$D:$D,
    'Asset Summary'!$A:$A,$C629&amp;"_Generic",
    'Asset Summary'!$B:$B,AH$279
  )
)</f>
        <v>0</v>
      </c>
      <c r="AI629" s="22">
        <f>SUM(
  SUMIFS(
    'Asset Summary'!$D:$D,
    'Asset Summary'!$A:$A,$C629&amp;"_Generic",
    'Asset Summary'!$B:$B,AI$279
  )
)</f>
        <v>0</v>
      </c>
      <c r="AJ629" s="22">
        <f>SUM(
  SUMIFS(
    'Asset Summary'!$D:$D,
    'Asset Summary'!$A:$A,$C629&amp;"_Generic",
    'Asset Summary'!$B:$B,AJ$279
  )
)</f>
        <v>0</v>
      </c>
      <c r="AK629" s="22">
        <f>SUM(
  SUMIFS(
    'Asset Summary'!$D:$D,
    'Asset Summary'!$A:$A,$C629&amp;"_Generic",
    'Asset Summary'!$B:$B,AK$279
  )
)</f>
        <v>0</v>
      </c>
      <c r="AL629" s="22">
        <f>SUM(
  SUMIFS(
    'Asset Summary'!$D:$D,
    'Asset Summary'!$A:$A,$C629&amp;"_Generic",
    'Asset Summary'!$B:$B,AL$279
  )
)</f>
        <v>0</v>
      </c>
      <c r="AM629" s="22">
        <f>SUM(
  SUMIFS(
    'Asset Summary'!$D:$D,
    'Asset Summary'!$A:$A,$C629&amp;"_Generic",
    'Asset Summary'!$B:$B,AM$279
  )
)</f>
        <v>0</v>
      </c>
      <c r="AN629" s="22">
        <f>SUM(
  SUMIFS(
    'Asset Summary'!$D:$D,
    'Asset Summary'!$A:$A,$C629&amp;"_Generic",
    'Asset Summary'!$B:$B,AN$279
  )
)</f>
        <v>0</v>
      </c>
      <c r="AO629" s="22">
        <f>SUM(
  SUMIFS(
    'Asset Summary'!$D:$D,
    'Asset Summary'!$A:$A,$C629&amp;"_Generic",
    'Asset Summary'!$B:$B,AO$279
  )
)</f>
        <v>0</v>
      </c>
      <c r="AP629" s="22">
        <f>SUM(
  SUMIFS(
    'Asset Summary'!$D:$D,
    'Asset Summary'!$A:$A,$C629&amp;"_Generic",
    'Asset Summary'!$B:$B,AP$279
  )
)</f>
        <v>0</v>
      </c>
      <c r="AQ629" s="22">
        <f>SUM(
  SUMIFS(
    'Asset Summary'!$D:$D,
    'Asset Summary'!$A:$A,$C629&amp;"_Generic",
    'Asset Summary'!$B:$B,AQ$279
  )
)</f>
        <v>0</v>
      </c>
      <c r="AR629" s="22">
        <f>SUM(
  SUMIFS(
    'Asset Summary'!$D:$D,
    'Asset Summary'!$A:$A,$C629&amp;"_Generic",
    'Asset Summary'!$B:$B,AR$279
  )
)</f>
        <v>0</v>
      </c>
      <c r="AS629" s="22">
        <f>SUM(
  SUMIFS(
    'Asset Summary'!$D:$D,
    'Asset Summary'!$A:$A,$C629&amp;"_Generic",
    'Asset Summary'!$B:$B,AS$279
  )
)</f>
        <v>0</v>
      </c>
      <c r="AT629" s="22">
        <f>SUM(
  SUMIFS(
    'Asset Summary'!$D:$D,
    'Asset Summary'!$A:$A,$C629&amp;"_Generic",
    'Asset Summary'!$B:$B,AT$279
  )
)</f>
        <v>0</v>
      </c>
      <c r="AU629" s="22">
        <f>SUM(
  SUMIFS(
    'Asset Summary'!$D:$D,
    'Asset Summary'!$A:$A,$C629&amp;"_Generic",
    'Asset Summary'!$B:$B,AU$279
  )
)</f>
        <v>0</v>
      </c>
      <c r="AV629" s="22">
        <f>SUM(
  SUMIFS(
    'Asset Summary'!$D:$D,
    'Asset Summary'!$A:$A,$C629&amp;"_Generic",
    'Asset Summary'!$B:$B,AV$279
  )
)</f>
        <v>0</v>
      </c>
      <c r="AW629" s="22">
        <f>SUM(
  SUMIFS(
    'Asset Summary'!$D:$D,
    'Asset Summary'!$A:$A,$C629&amp;"_Generic",
    'Asset Summary'!$B:$B,AW$279
  )
)</f>
        <v>0</v>
      </c>
      <c r="AX629" s="22">
        <f>SUM(
  SUMIFS(
    'Asset Summary'!$D:$D,
    'Asset Summary'!$A:$A,$C629&amp;"_Generic",
    'Asset Summary'!$B:$B,AX$279
  )
)</f>
        <v>0</v>
      </c>
      <c r="AY629" s="22">
        <f>SUM(
  SUMIFS(
    'Asset Summary'!$D:$D,
    'Asset Summary'!$A:$A,$C629&amp;"_Generic",
    'Asset Summary'!$B:$B,AY$279
  )
)</f>
        <v>0</v>
      </c>
      <c r="AZ629" s="22">
        <f>SUM(
  SUMIFS(
    'Asset Summary'!$D:$D,
    'Asset Summary'!$A:$A,$C629&amp;"_Generic",
    'Asset Summary'!$B:$B,AZ$279
  )
)</f>
        <v>0</v>
      </c>
      <c r="BA629" s="22">
        <f>SUM(
  SUMIFS(
    'Asset Summary'!$D:$D,
    'Asset Summary'!$A:$A,$C629&amp;"_Generic",
    'Asset Summary'!$B:$B,BA$279
  )
)</f>
        <v>0</v>
      </c>
      <c r="BB629" s="22">
        <f>SUM(
  SUMIFS(
    'Asset Summary'!$D:$D,
    'Asset Summary'!$A:$A,$C629&amp;"_Generic",
    'Asset Summary'!$B:$B,BB$279
  )
)</f>
        <v>0</v>
      </c>
      <c r="BC629" s="22">
        <f>SUM(
  SUMIFS(
    'Asset Summary'!$D:$D,
    'Asset Summary'!$A:$A,$C629&amp;"_Generic",
    'Asset Summary'!$B:$B,BC$279
  )
)</f>
        <v>0</v>
      </c>
      <c r="BD629" s="22">
        <f>SUM(
  SUMIFS(
    'Asset Summary'!$D:$D,
    'Asset Summary'!$A:$A,$C629&amp;"_Generic",
    'Asset Summary'!$B:$B,BD$279
  )
)</f>
        <v>0</v>
      </c>
      <c r="BE629" s="22">
        <f>SUM(
  SUMIFS(
    'Asset Summary'!$D:$D,
    'Asset Summary'!$A:$A,$C629&amp;"_Generic",
    'Asset Summary'!$B:$B,BE$279
  )
)</f>
        <v>0</v>
      </c>
      <c r="BF629" s="22">
        <f>SUM(
  SUMIFS(
    'Asset Summary'!$D:$D,
    'Asset Summary'!$A:$A,$C629&amp;"_Generic",
    'Asset Summary'!$B:$B,BF$279
  )
)</f>
        <v>0</v>
      </c>
      <c r="BG629" s="22">
        <f>SUM(
  SUMIFS(
    'Asset Summary'!$D:$D,
    'Asset Summary'!$A:$A,$C629&amp;"_Generic",
    'Asset Summary'!$B:$B,BG$279
  )
)</f>
        <v>0</v>
      </c>
    </row>
    <row r="630" spans="3:59" x14ac:dyDescent="0.15">
      <c r="C630" s="8" t="s">
        <v>773</v>
      </c>
      <c r="D630" s="22">
        <f>SUM(
  SUMIFS(
    'Asset Summary'!$D:$D,
    'Asset Summary'!$A:$A,$C630,
    'Asset Summary'!$B:$B,D$279
  )
)</f>
        <v>0</v>
      </c>
      <c r="E630" s="22">
        <f>SUM(
  SUMIFS(
    'Asset Summary'!$D:$D,
    'Asset Summary'!$A:$A,$C630,
    'Asset Summary'!$B:$B,E$279
  )
)</f>
        <v>0</v>
      </c>
      <c r="F630" s="22">
        <f>SUM(
  SUMIFS(
    'Asset Summary'!$D:$D,
    'Asset Summary'!$A:$A,$C630,
    'Asset Summary'!$B:$B,F$279
  )
)</f>
        <v>0</v>
      </c>
      <c r="G630" s="22">
        <f>SUM(
  SUMIFS(
    'Asset Summary'!$D:$D,
    'Asset Summary'!$A:$A,$C630,
    'Asset Summary'!$B:$B,G$279
  )
)</f>
        <v>0</v>
      </c>
      <c r="H630" s="22">
        <f>SUM(
  SUMIFS(
    'Asset Summary'!$D:$D,
    'Asset Summary'!$A:$A,$C630,
    'Asset Summary'!$B:$B,H$279
  )
)</f>
        <v>0</v>
      </c>
      <c r="I630" s="22">
        <f>SUM(
  SUMIFS(
    'Asset Summary'!$D:$D,
    'Asset Summary'!$A:$A,$C630,
    'Asset Summary'!$B:$B,I$279
  )
)</f>
        <v>0</v>
      </c>
      <c r="J630" s="22">
        <f>SUM(
  SUMIFS(
    'Asset Summary'!$D:$D,
    'Asset Summary'!$A:$A,$C630,
    'Asset Summary'!$B:$B,J$279
  )
)</f>
        <v>6.3209999999999997</v>
      </c>
      <c r="K630" s="22">
        <f>SUM(
  SUMIFS(
    'Asset Summary'!$D:$D,
    'Asset Summary'!$A:$A,$C630,
    'Asset Summary'!$B:$B,K$279
  )
)</f>
        <v>0</v>
      </c>
      <c r="L630" s="22">
        <f>SUM(
  SUMIFS(
    'Asset Summary'!$D:$D,
    'Asset Summary'!$A:$A,$C630,
    'Asset Summary'!$B:$B,L$279
  )
)</f>
        <v>6.3209999999999997</v>
      </c>
      <c r="M630" s="22">
        <f>SUM(
  SUMIFS(
    'Asset Summary'!$D:$D,
    'Asset Summary'!$A:$A,$C630,
    'Asset Summary'!$B:$B,M$279
  )
)</f>
        <v>0</v>
      </c>
      <c r="N630" s="22">
        <f>SUM(
  SUMIFS(
    'Asset Summary'!$D:$D,
    'Asset Summary'!$A:$A,$C630,
    'Asset Summary'!$B:$B,N$279
  )
)</f>
        <v>319.53800000000001</v>
      </c>
      <c r="O630" s="22">
        <f>SUM(
  SUMIFS(
    'Asset Summary'!$D:$D,
    'Asset Summary'!$A:$A,$C630,
    'Asset Summary'!$B:$B,O$279
  )
)</f>
        <v>0</v>
      </c>
      <c r="P630" s="22">
        <f>SUM(
  SUMIFS(
    'Asset Summary'!$D:$D,
    'Asset Summary'!$A:$A,$C630,
    'Asset Summary'!$B:$B,P$279
  )
)</f>
        <v>319.53800000000001</v>
      </c>
      <c r="Q630" s="22">
        <f>SUM(
  SUMIFS(
    'Asset Summary'!$D:$D,
    'Asset Summary'!$A:$A,$C630,
    'Asset Summary'!$B:$B,Q$279
  )
)</f>
        <v>0</v>
      </c>
      <c r="R630" s="22">
        <f>SUM(
  SUMIFS(
    'Asset Summary'!$D:$D,
    'Asset Summary'!$A:$A,$C630,
    'Asset Summary'!$B:$B,R$279
  )
)</f>
        <v>319.53800000000001</v>
      </c>
      <c r="S630" s="22">
        <f>SUM(
  SUMIFS(
    'Asset Summary'!$D:$D,
    'Asset Summary'!$A:$A,$C630,
    'Asset Summary'!$B:$B,S$279
  )
)</f>
        <v>319.53800000000001</v>
      </c>
      <c r="T630" s="22">
        <f>SUM(
  SUMIFS(
    'Asset Summary'!$D:$D,
    'Asset Summary'!$A:$A,$C630,
    'Asset Summary'!$B:$B,T$279
  )
)</f>
        <v>0</v>
      </c>
      <c r="U630" s="22">
        <f>SUM(
  SUMIFS(
    'Asset Summary'!$D:$D,
    'Asset Summary'!$A:$A,$C630,
    'Asset Summary'!$B:$B,U$279
  )
)</f>
        <v>0</v>
      </c>
      <c r="V630" s="22">
        <f>SUM(
  SUMIFS(
    'Asset Summary'!$D:$D,
    'Asset Summary'!$A:$A,$C630,
    'Asset Summary'!$B:$B,V$279
  )
)</f>
        <v>0</v>
      </c>
      <c r="W630" s="22">
        <f>SUM(
  SUMIFS(
    'Asset Summary'!$D:$D,
    'Asset Summary'!$A:$A,$C630,
    'Asset Summary'!$B:$B,W$279
  )
)</f>
        <v>319.53800000000001</v>
      </c>
      <c r="X630" s="22">
        <f>SUM(
  SUMIFS(
    'Asset Summary'!$D:$D,
    'Asset Summary'!$A:$A,$C630,
    'Asset Summary'!$B:$B,X$279
  )
)</f>
        <v>319.53800000000001</v>
      </c>
      <c r="Y630" s="22">
        <f>SUM(
  SUMIFS(
    'Asset Summary'!$D:$D,
    'Asset Summary'!$A:$A,$C630,
    'Asset Summary'!$B:$B,Y$279
  )
)</f>
        <v>0</v>
      </c>
      <c r="Z630" s="22">
        <f>SUM(
  SUMIFS(
    'Asset Summary'!$D:$D,
    'Asset Summary'!$A:$A,$C630,
    'Asset Summary'!$B:$B,Z$279
  )
)</f>
        <v>0</v>
      </c>
      <c r="AA630" s="22">
        <f>SUM(
  SUMIFS(
    'Asset Summary'!$D:$D,
    'Asset Summary'!$A:$A,$C630,
    'Asset Summary'!$B:$B,AA$279
  )
)</f>
        <v>0</v>
      </c>
      <c r="AB630" s="22">
        <f>SUM(
  SUMIFS(
    'Asset Summary'!$D:$D,
    'Asset Summary'!$A:$A,$C630,
    'Asset Summary'!$B:$B,AB$279
  )
)</f>
        <v>0</v>
      </c>
      <c r="AC630" s="22">
        <f>SUM(
  SUMIFS(
    'Asset Summary'!$D:$D,
    'Asset Summary'!$A:$A,$C630,
    'Asset Summary'!$B:$B,AC$279
  )
)</f>
        <v>319.53800000000001</v>
      </c>
      <c r="AE630" s="50" t="b" cm="1">
        <f t="array" ref="AE630">OR(D630:AC630&lt;&gt;0)</f>
        <v>1</v>
      </c>
      <c r="AG630" s="8" t="s">
        <v>773</v>
      </c>
      <c r="AH630" s="22">
        <f>SUM(
  SUMIFS(
    'Asset Summary'!$D:$D,
    'Asset Summary'!$A:$A,$C630&amp;"_Generic",
    'Asset Summary'!$B:$B,AH$279
  )
)</f>
        <v>0</v>
      </c>
      <c r="AI630" s="22">
        <f>SUM(
  SUMIFS(
    'Asset Summary'!$D:$D,
    'Asset Summary'!$A:$A,$C630&amp;"_Generic",
    'Asset Summary'!$B:$B,AI$279
  )
)</f>
        <v>0</v>
      </c>
      <c r="AJ630" s="22">
        <f>SUM(
  SUMIFS(
    'Asset Summary'!$D:$D,
    'Asset Summary'!$A:$A,$C630&amp;"_Generic",
    'Asset Summary'!$B:$B,AJ$279
  )
)</f>
        <v>0</v>
      </c>
      <c r="AK630" s="22">
        <f>SUM(
  SUMIFS(
    'Asset Summary'!$D:$D,
    'Asset Summary'!$A:$A,$C630&amp;"_Generic",
    'Asset Summary'!$B:$B,AK$279
  )
)</f>
        <v>0</v>
      </c>
      <c r="AL630" s="22">
        <f>SUM(
  SUMIFS(
    'Asset Summary'!$D:$D,
    'Asset Summary'!$A:$A,$C630&amp;"_Generic",
    'Asset Summary'!$B:$B,AL$279
  )
)</f>
        <v>0</v>
      </c>
      <c r="AM630" s="22">
        <f>SUM(
  SUMIFS(
    'Asset Summary'!$D:$D,
    'Asset Summary'!$A:$A,$C630&amp;"_Generic",
    'Asset Summary'!$B:$B,AM$279
  )
)</f>
        <v>0</v>
      </c>
      <c r="AN630" s="22">
        <f>SUM(
  SUMIFS(
    'Asset Summary'!$D:$D,
    'Asset Summary'!$A:$A,$C630&amp;"_Generic",
    'Asset Summary'!$B:$B,AN$279
  )
)</f>
        <v>0</v>
      </c>
      <c r="AO630" s="22">
        <f>SUM(
  SUMIFS(
    'Asset Summary'!$D:$D,
    'Asset Summary'!$A:$A,$C630&amp;"_Generic",
    'Asset Summary'!$B:$B,AO$279
  )
)</f>
        <v>0</v>
      </c>
      <c r="AP630" s="22">
        <f>SUM(
  SUMIFS(
    'Asset Summary'!$D:$D,
    'Asset Summary'!$A:$A,$C630&amp;"_Generic",
    'Asset Summary'!$B:$B,AP$279
  )
)</f>
        <v>0</v>
      </c>
      <c r="AQ630" s="22">
        <f>SUM(
  SUMIFS(
    'Asset Summary'!$D:$D,
    'Asset Summary'!$A:$A,$C630&amp;"_Generic",
    'Asset Summary'!$B:$B,AQ$279
  )
)</f>
        <v>0</v>
      </c>
      <c r="AR630" s="22">
        <f>SUM(
  SUMIFS(
    'Asset Summary'!$D:$D,
    'Asset Summary'!$A:$A,$C630&amp;"_Generic",
    'Asset Summary'!$B:$B,AR$279
  )
)</f>
        <v>0</v>
      </c>
      <c r="AS630" s="22">
        <f>SUM(
  SUMIFS(
    'Asset Summary'!$D:$D,
    'Asset Summary'!$A:$A,$C630&amp;"_Generic",
    'Asset Summary'!$B:$B,AS$279
  )
)</f>
        <v>0</v>
      </c>
      <c r="AT630" s="22">
        <f>SUM(
  SUMIFS(
    'Asset Summary'!$D:$D,
    'Asset Summary'!$A:$A,$C630&amp;"_Generic",
    'Asset Summary'!$B:$B,AT$279
  )
)</f>
        <v>0</v>
      </c>
      <c r="AU630" s="22">
        <f>SUM(
  SUMIFS(
    'Asset Summary'!$D:$D,
    'Asset Summary'!$A:$A,$C630&amp;"_Generic",
    'Asset Summary'!$B:$B,AU$279
  )
)</f>
        <v>0</v>
      </c>
      <c r="AV630" s="22">
        <f>SUM(
  SUMIFS(
    'Asset Summary'!$D:$D,
    'Asset Summary'!$A:$A,$C630&amp;"_Generic",
    'Asset Summary'!$B:$B,AV$279
  )
)</f>
        <v>0</v>
      </c>
      <c r="AW630" s="22">
        <f>SUM(
  SUMIFS(
    'Asset Summary'!$D:$D,
    'Asset Summary'!$A:$A,$C630&amp;"_Generic",
    'Asset Summary'!$B:$B,AW$279
  )
)</f>
        <v>0</v>
      </c>
      <c r="AX630" s="22">
        <f>SUM(
  SUMIFS(
    'Asset Summary'!$D:$D,
    'Asset Summary'!$A:$A,$C630&amp;"_Generic",
    'Asset Summary'!$B:$B,AX$279
  )
)</f>
        <v>0</v>
      </c>
      <c r="AY630" s="22">
        <f>SUM(
  SUMIFS(
    'Asset Summary'!$D:$D,
    'Asset Summary'!$A:$A,$C630&amp;"_Generic",
    'Asset Summary'!$B:$B,AY$279
  )
)</f>
        <v>0</v>
      </c>
      <c r="AZ630" s="22">
        <f>SUM(
  SUMIFS(
    'Asset Summary'!$D:$D,
    'Asset Summary'!$A:$A,$C630&amp;"_Generic",
    'Asset Summary'!$B:$B,AZ$279
  )
)</f>
        <v>0</v>
      </c>
      <c r="BA630" s="22">
        <f>SUM(
  SUMIFS(
    'Asset Summary'!$D:$D,
    'Asset Summary'!$A:$A,$C630&amp;"_Generic",
    'Asset Summary'!$B:$B,BA$279
  )
)</f>
        <v>0</v>
      </c>
      <c r="BB630" s="22">
        <f>SUM(
  SUMIFS(
    'Asset Summary'!$D:$D,
    'Asset Summary'!$A:$A,$C630&amp;"_Generic",
    'Asset Summary'!$B:$B,BB$279
  )
)</f>
        <v>0</v>
      </c>
      <c r="BC630" s="22">
        <f>SUM(
  SUMIFS(
    'Asset Summary'!$D:$D,
    'Asset Summary'!$A:$A,$C630&amp;"_Generic",
    'Asset Summary'!$B:$B,BC$279
  )
)</f>
        <v>0</v>
      </c>
      <c r="BD630" s="22">
        <f>SUM(
  SUMIFS(
    'Asset Summary'!$D:$D,
    'Asset Summary'!$A:$A,$C630&amp;"_Generic",
    'Asset Summary'!$B:$B,BD$279
  )
)</f>
        <v>0</v>
      </c>
      <c r="BE630" s="22">
        <f>SUM(
  SUMIFS(
    'Asset Summary'!$D:$D,
    'Asset Summary'!$A:$A,$C630&amp;"_Generic",
    'Asset Summary'!$B:$B,BE$279
  )
)</f>
        <v>0</v>
      </c>
      <c r="BF630" s="22">
        <f>SUM(
  SUMIFS(
    'Asset Summary'!$D:$D,
    'Asset Summary'!$A:$A,$C630&amp;"_Generic",
    'Asset Summary'!$B:$B,BF$279
  )
)</f>
        <v>0</v>
      </c>
      <c r="BG630" s="22">
        <f>SUM(
  SUMIFS(
    'Asset Summary'!$D:$D,
    'Asset Summary'!$A:$A,$C630&amp;"_Generic",
    'Asset Summary'!$B:$B,BG$279
  )
)</f>
        <v>0</v>
      </c>
    </row>
    <row r="631" spans="3:59" x14ac:dyDescent="0.15">
      <c r="C631" s="8" t="s">
        <v>774</v>
      </c>
      <c r="D631" s="22">
        <f>SUM(
  SUMIFS(
    'Asset Summary'!$D:$D,
    'Asset Summary'!$A:$A,$C631,
    'Asset Summary'!$B:$B,D$279
  )
)</f>
        <v>0</v>
      </c>
      <c r="E631" s="22">
        <f>SUM(
  SUMIFS(
    'Asset Summary'!$D:$D,
    'Asset Summary'!$A:$A,$C631,
    'Asset Summary'!$B:$B,E$279
  )
)</f>
        <v>0</v>
      </c>
      <c r="F631" s="22">
        <f>SUM(
  SUMIFS(
    'Asset Summary'!$D:$D,
    'Asset Summary'!$A:$A,$C631,
    'Asset Summary'!$B:$B,F$279
  )
)</f>
        <v>0</v>
      </c>
      <c r="G631" s="22">
        <f>SUM(
  SUMIFS(
    'Asset Summary'!$D:$D,
    'Asset Summary'!$A:$A,$C631,
    'Asset Summary'!$B:$B,G$279
  )
)</f>
        <v>0</v>
      </c>
      <c r="H631" s="22">
        <f>SUM(
  SUMIFS(
    'Asset Summary'!$D:$D,
    'Asset Summary'!$A:$A,$C631,
    'Asset Summary'!$B:$B,H$279
  )
)</f>
        <v>0</v>
      </c>
      <c r="I631" s="22">
        <f>SUM(
  SUMIFS(
    'Asset Summary'!$D:$D,
    'Asset Summary'!$A:$A,$C631,
    'Asset Summary'!$B:$B,I$279
  )
)</f>
        <v>0</v>
      </c>
      <c r="J631" s="22">
        <f>SUM(
  SUMIFS(
    'Asset Summary'!$D:$D,
    'Asset Summary'!$A:$A,$C631,
    'Asset Summary'!$B:$B,J$279
  )
)</f>
        <v>0</v>
      </c>
      <c r="K631" s="22">
        <f>SUM(
  SUMIFS(
    'Asset Summary'!$D:$D,
    'Asset Summary'!$A:$A,$C631,
    'Asset Summary'!$B:$B,K$279
  )
)</f>
        <v>0</v>
      </c>
      <c r="L631" s="22">
        <f>SUM(
  SUMIFS(
    'Asset Summary'!$D:$D,
    'Asset Summary'!$A:$A,$C631,
    'Asset Summary'!$B:$B,L$279
  )
)</f>
        <v>0</v>
      </c>
      <c r="M631" s="22">
        <f>SUM(
  SUMIFS(
    'Asset Summary'!$D:$D,
    'Asset Summary'!$A:$A,$C631,
    'Asset Summary'!$B:$B,M$279
  )
)</f>
        <v>0</v>
      </c>
      <c r="N631" s="22">
        <f>SUM(
  SUMIFS(
    'Asset Summary'!$D:$D,
    'Asset Summary'!$A:$A,$C631,
    'Asset Summary'!$B:$B,N$279
  )
)</f>
        <v>0</v>
      </c>
      <c r="O631" s="22">
        <f>SUM(
  SUMIFS(
    'Asset Summary'!$D:$D,
    'Asset Summary'!$A:$A,$C631,
    'Asset Summary'!$B:$B,O$279
  )
)</f>
        <v>0</v>
      </c>
      <c r="P631" s="22">
        <f>SUM(
  SUMIFS(
    'Asset Summary'!$D:$D,
    'Asset Summary'!$A:$A,$C631,
    'Asset Summary'!$B:$B,P$279
  )
)</f>
        <v>0</v>
      </c>
      <c r="Q631" s="22">
        <f>SUM(
  SUMIFS(
    'Asset Summary'!$D:$D,
    'Asset Summary'!$A:$A,$C631,
    'Asset Summary'!$B:$B,Q$279
  )
)</f>
        <v>0</v>
      </c>
      <c r="R631" s="22">
        <f>SUM(
  SUMIFS(
    'Asset Summary'!$D:$D,
    'Asset Summary'!$A:$A,$C631,
    'Asset Summary'!$B:$B,R$279
  )
)</f>
        <v>0</v>
      </c>
      <c r="S631" s="22">
        <f>SUM(
  SUMIFS(
    'Asset Summary'!$D:$D,
    'Asset Summary'!$A:$A,$C631,
    'Asset Summary'!$B:$B,S$279
  )
)</f>
        <v>400</v>
      </c>
      <c r="T631" s="22">
        <f>SUM(
  SUMIFS(
    'Asset Summary'!$D:$D,
    'Asset Summary'!$A:$A,$C631,
    'Asset Summary'!$B:$B,T$279
  )
)</f>
        <v>0</v>
      </c>
      <c r="U631" s="22">
        <f>SUM(
  SUMIFS(
    'Asset Summary'!$D:$D,
    'Asset Summary'!$A:$A,$C631,
    'Asset Summary'!$B:$B,U$279
  )
)</f>
        <v>0</v>
      </c>
      <c r="V631" s="22">
        <f>SUM(
  SUMIFS(
    'Asset Summary'!$D:$D,
    'Asset Summary'!$A:$A,$C631,
    'Asset Summary'!$B:$B,V$279
  )
)</f>
        <v>0</v>
      </c>
      <c r="W631" s="22">
        <f>SUM(
  SUMIFS(
    'Asset Summary'!$D:$D,
    'Asset Summary'!$A:$A,$C631,
    'Asset Summary'!$B:$B,W$279
  )
)</f>
        <v>400</v>
      </c>
      <c r="X631" s="22">
        <f>SUM(
  SUMIFS(
    'Asset Summary'!$D:$D,
    'Asset Summary'!$A:$A,$C631,
    'Asset Summary'!$B:$B,X$279
  )
)</f>
        <v>400</v>
      </c>
      <c r="Y631" s="22">
        <f>SUM(
  SUMIFS(
    'Asset Summary'!$D:$D,
    'Asset Summary'!$A:$A,$C631,
    'Asset Summary'!$B:$B,Y$279
  )
)</f>
        <v>0</v>
      </c>
      <c r="Z631" s="22">
        <f>SUM(
  SUMIFS(
    'Asset Summary'!$D:$D,
    'Asset Summary'!$A:$A,$C631,
    'Asset Summary'!$B:$B,Z$279
  )
)</f>
        <v>0</v>
      </c>
      <c r="AA631" s="22">
        <f>SUM(
  SUMIFS(
    'Asset Summary'!$D:$D,
    'Asset Summary'!$A:$A,$C631,
    'Asset Summary'!$B:$B,AA$279
  )
)</f>
        <v>0</v>
      </c>
      <c r="AB631" s="22">
        <f>SUM(
  SUMIFS(
    'Asset Summary'!$D:$D,
    'Asset Summary'!$A:$A,$C631,
    'Asset Summary'!$B:$B,AB$279
  )
)</f>
        <v>0</v>
      </c>
      <c r="AC631" s="22">
        <f>SUM(
  SUMIFS(
    'Asset Summary'!$D:$D,
    'Asset Summary'!$A:$A,$C631,
    'Asset Summary'!$B:$B,AC$279
  )
)</f>
        <v>400</v>
      </c>
      <c r="AE631" s="50" t="b" cm="1">
        <f t="array" ref="AE631">OR(D631:AC631&lt;&gt;0)</f>
        <v>1</v>
      </c>
      <c r="AG631" s="8" t="s">
        <v>774</v>
      </c>
      <c r="AH631" s="22">
        <f>SUM(
  SUMIFS(
    'Asset Summary'!$D:$D,
    'Asset Summary'!$A:$A,$C631&amp;"_Generic",
    'Asset Summary'!$B:$B,AH$279
  )
)</f>
        <v>0</v>
      </c>
      <c r="AI631" s="22">
        <f>SUM(
  SUMIFS(
    'Asset Summary'!$D:$D,
    'Asset Summary'!$A:$A,$C631&amp;"_Generic",
    'Asset Summary'!$B:$B,AI$279
  )
)</f>
        <v>0</v>
      </c>
      <c r="AJ631" s="22">
        <f>SUM(
  SUMIFS(
    'Asset Summary'!$D:$D,
    'Asset Summary'!$A:$A,$C631&amp;"_Generic",
    'Asset Summary'!$B:$B,AJ$279
  )
)</f>
        <v>0</v>
      </c>
      <c r="AK631" s="22">
        <f>SUM(
  SUMIFS(
    'Asset Summary'!$D:$D,
    'Asset Summary'!$A:$A,$C631&amp;"_Generic",
    'Asset Summary'!$B:$B,AK$279
  )
)</f>
        <v>0</v>
      </c>
      <c r="AL631" s="22">
        <f>SUM(
  SUMIFS(
    'Asset Summary'!$D:$D,
    'Asset Summary'!$A:$A,$C631&amp;"_Generic",
    'Asset Summary'!$B:$B,AL$279
  )
)</f>
        <v>0</v>
      </c>
      <c r="AM631" s="22">
        <f>SUM(
  SUMIFS(
    'Asset Summary'!$D:$D,
    'Asset Summary'!$A:$A,$C631&amp;"_Generic",
    'Asset Summary'!$B:$B,AM$279
  )
)</f>
        <v>0</v>
      </c>
      <c r="AN631" s="22">
        <f>SUM(
  SUMIFS(
    'Asset Summary'!$D:$D,
    'Asset Summary'!$A:$A,$C631&amp;"_Generic",
    'Asset Summary'!$B:$B,AN$279
  )
)</f>
        <v>0</v>
      </c>
      <c r="AO631" s="22">
        <f>SUM(
  SUMIFS(
    'Asset Summary'!$D:$D,
    'Asset Summary'!$A:$A,$C631&amp;"_Generic",
    'Asset Summary'!$B:$B,AO$279
  )
)</f>
        <v>0</v>
      </c>
      <c r="AP631" s="22">
        <f>SUM(
  SUMIFS(
    'Asset Summary'!$D:$D,
    'Asset Summary'!$A:$A,$C631&amp;"_Generic",
    'Asset Summary'!$B:$B,AP$279
  )
)</f>
        <v>0</v>
      </c>
      <c r="AQ631" s="22">
        <f>SUM(
  SUMIFS(
    'Asset Summary'!$D:$D,
    'Asset Summary'!$A:$A,$C631&amp;"_Generic",
    'Asset Summary'!$B:$B,AQ$279
  )
)</f>
        <v>0</v>
      </c>
      <c r="AR631" s="22">
        <f>SUM(
  SUMIFS(
    'Asset Summary'!$D:$D,
    'Asset Summary'!$A:$A,$C631&amp;"_Generic",
    'Asset Summary'!$B:$B,AR$279
  )
)</f>
        <v>0</v>
      </c>
      <c r="AS631" s="22">
        <f>SUM(
  SUMIFS(
    'Asset Summary'!$D:$D,
    'Asset Summary'!$A:$A,$C631&amp;"_Generic",
    'Asset Summary'!$B:$B,AS$279
  )
)</f>
        <v>0</v>
      </c>
      <c r="AT631" s="22">
        <f>SUM(
  SUMIFS(
    'Asset Summary'!$D:$D,
    'Asset Summary'!$A:$A,$C631&amp;"_Generic",
    'Asset Summary'!$B:$B,AT$279
  )
)</f>
        <v>0</v>
      </c>
      <c r="AU631" s="22">
        <f>SUM(
  SUMIFS(
    'Asset Summary'!$D:$D,
    'Asset Summary'!$A:$A,$C631&amp;"_Generic",
    'Asset Summary'!$B:$B,AU$279
  )
)</f>
        <v>0</v>
      </c>
      <c r="AV631" s="22">
        <f>SUM(
  SUMIFS(
    'Asset Summary'!$D:$D,
    'Asset Summary'!$A:$A,$C631&amp;"_Generic",
    'Asset Summary'!$B:$B,AV$279
  )
)</f>
        <v>0</v>
      </c>
      <c r="AW631" s="22">
        <f>SUM(
  SUMIFS(
    'Asset Summary'!$D:$D,
    'Asset Summary'!$A:$A,$C631&amp;"_Generic",
    'Asset Summary'!$B:$B,AW$279
  )
)</f>
        <v>0</v>
      </c>
      <c r="AX631" s="22">
        <f>SUM(
  SUMIFS(
    'Asset Summary'!$D:$D,
    'Asset Summary'!$A:$A,$C631&amp;"_Generic",
    'Asset Summary'!$B:$B,AX$279
  )
)</f>
        <v>0</v>
      </c>
      <c r="AY631" s="22">
        <f>SUM(
  SUMIFS(
    'Asset Summary'!$D:$D,
    'Asset Summary'!$A:$A,$C631&amp;"_Generic",
    'Asset Summary'!$B:$B,AY$279
  )
)</f>
        <v>0</v>
      </c>
      <c r="AZ631" s="22">
        <f>SUM(
  SUMIFS(
    'Asset Summary'!$D:$D,
    'Asset Summary'!$A:$A,$C631&amp;"_Generic",
    'Asset Summary'!$B:$B,AZ$279
  )
)</f>
        <v>0</v>
      </c>
      <c r="BA631" s="22">
        <f>SUM(
  SUMIFS(
    'Asset Summary'!$D:$D,
    'Asset Summary'!$A:$A,$C631&amp;"_Generic",
    'Asset Summary'!$B:$B,BA$279
  )
)</f>
        <v>0</v>
      </c>
      <c r="BB631" s="22">
        <f>SUM(
  SUMIFS(
    'Asset Summary'!$D:$D,
    'Asset Summary'!$A:$A,$C631&amp;"_Generic",
    'Asset Summary'!$B:$B,BB$279
  )
)</f>
        <v>0</v>
      </c>
      <c r="BC631" s="22">
        <f>SUM(
  SUMIFS(
    'Asset Summary'!$D:$D,
    'Asset Summary'!$A:$A,$C631&amp;"_Generic",
    'Asset Summary'!$B:$B,BC$279
  )
)</f>
        <v>0</v>
      </c>
      <c r="BD631" s="22">
        <f>SUM(
  SUMIFS(
    'Asset Summary'!$D:$D,
    'Asset Summary'!$A:$A,$C631&amp;"_Generic",
    'Asset Summary'!$B:$B,BD$279
  )
)</f>
        <v>0</v>
      </c>
      <c r="BE631" s="22">
        <f>SUM(
  SUMIFS(
    'Asset Summary'!$D:$D,
    'Asset Summary'!$A:$A,$C631&amp;"_Generic",
    'Asset Summary'!$B:$B,BE$279
  )
)</f>
        <v>0</v>
      </c>
      <c r="BF631" s="22">
        <f>SUM(
  SUMIFS(
    'Asset Summary'!$D:$D,
    'Asset Summary'!$A:$A,$C631&amp;"_Generic",
    'Asset Summary'!$B:$B,BF$279
  )
)</f>
        <v>0</v>
      </c>
      <c r="BG631" s="22">
        <f>SUM(
  SUMIFS(
    'Asset Summary'!$D:$D,
    'Asset Summary'!$A:$A,$C631&amp;"_Generic",
    'Asset Summary'!$B:$B,BG$279
  )
)</f>
        <v>0</v>
      </c>
    </row>
    <row r="632" spans="3:59" x14ac:dyDescent="0.15">
      <c r="C632" s="8" t="s">
        <v>775</v>
      </c>
      <c r="D632" s="22">
        <f>SUM(
  SUMIFS(
    'Asset Summary'!$D:$D,
    'Asset Summary'!$A:$A,$C632,
    'Asset Summary'!$B:$B,D$279
  )
)</f>
        <v>0</v>
      </c>
      <c r="E632" s="22">
        <f>SUM(
  SUMIFS(
    'Asset Summary'!$D:$D,
    'Asset Summary'!$A:$A,$C632,
    'Asset Summary'!$B:$B,E$279
  )
)</f>
        <v>0</v>
      </c>
      <c r="F632" s="22">
        <f>SUM(
  SUMIFS(
    'Asset Summary'!$D:$D,
    'Asset Summary'!$A:$A,$C632,
    'Asset Summary'!$B:$B,F$279
  )
)</f>
        <v>0</v>
      </c>
      <c r="G632" s="22">
        <f>SUM(
  SUMIFS(
    'Asset Summary'!$D:$D,
    'Asset Summary'!$A:$A,$C632,
    'Asset Summary'!$B:$B,G$279
  )
)</f>
        <v>0</v>
      </c>
      <c r="H632" s="22">
        <f>SUM(
  SUMIFS(
    'Asset Summary'!$D:$D,
    'Asset Summary'!$A:$A,$C632,
    'Asset Summary'!$B:$B,H$279
  )
)</f>
        <v>0</v>
      </c>
      <c r="I632" s="22">
        <f>SUM(
  SUMIFS(
    'Asset Summary'!$D:$D,
    'Asset Summary'!$A:$A,$C632,
    'Asset Summary'!$B:$B,I$279
  )
)</f>
        <v>0</v>
      </c>
      <c r="J632" s="22">
        <f>SUM(
  SUMIFS(
    'Asset Summary'!$D:$D,
    'Asset Summary'!$A:$A,$C632,
    'Asset Summary'!$B:$B,J$279
  )
)</f>
        <v>0</v>
      </c>
      <c r="K632" s="22">
        <f>SUM(
  SUMIFS(
    'Asset Summary'!$D:$D,
    'Asset Summary'!$A:$A,$C632,
    'Asset Summary'!$B:$B,K$279
  )
)</f>
        <v>0</v>
      </c>
      <c r="L632" s="22">
        <f>SUM(
  SUMIFS(
    'Asset Summary'!$D:$D,
    'Asset Summary'!$A:$A,$C632,
    'Asset Summary'!$B:$B,L$279
  )
)</f>
        <v>0</v>
      </c>
      <c r="M632" s="22">
        <f>SUM(
  SUMIFS(
    'Asset Summary'!$D:$D,
    'Asset Summary'!$A:$A,$C632,
    'Asset Summary'!$B:$B,M$279
  )
)</f>
        <v>0</v>
      </c>
      <c r="N632" s="22">
        <f>SUM(
  SUMIFS(
    'Asset Summary'!$D:$D,
    'Asset Summary'!$A:$A,$C632,
    'Asset Summary'!$B:$B,N$279
  )
)</f>
        <v>0</v>
      </c>
      <c r="O632" s="22">
        <f>SUM(
  SUMIFS(
    'Asset Summary'!$D:$D,
    'Asset Summary'!$A:$A,$C632,
    'Asset Summary'!$B:$B,O$279
  )
)</f>
        <v>0</v>
      </c>
      <c r="P632" s="22">
        <f>SUM(
  SUMIFS(
    'Asset Summary'!$D:$D,
    'Asset Summary'!$A:$A,$C632,
    'Asset Summary'!$B:$B,P$279
  )
)</f>
        <v>0</v>
      </c>
      <c r="Q632" s="22">
        <f>SUM(
  SUMIFS(
    'Asset Summary'!$D:$D,
    'Asset Summary'!$A:$A,$C632,
    'Asset Summary'!$B:$B,Q$279
  )
)</f>
        <v>0</v>
      </c>
      <c r="R632" s="22">
        <f>SUM(
  SUMIFS(
    'Asset Summary'!$D:$D,
    'Asset Summary'!$A:$A,$C632,
    'Asset Summary'!$B:$B,R$279
  )
)</f>
        <v>0</v>
      </c>
      <c r="S632" s="22">
        <f>SUM(
  SUMIFS(
    'Asset Summary'!$D:$D,
    'Asset Summary'!$A:$A,$C632,
    'Asset Summary'!$B:$B,S$279
  )
)</f>
        <v>0</v>
      </c>
      <c r="T632" s="22">
        <f>SUM(
  SUMIFS(
    'Asset Summary'!$D:$D,
    'Asset Summary'!$A:$A,$C632,
    'Asset Summary'!$B:$B,T$279
  )
)</f>
        <v>0</v>
      </c>
      <c r="U632" s="22">
        <f>SUM(
  SUMIFS(
    'Asset Summary'!$D:$D,
    'Asset Summary'!$A:$A,$C632,
    'Asset Summary'!$B:$B,U$279
  )
)</f>
        <v>0</v>
      </c>
      <c r="V632" s="22">
        <f>SUM(
  SUMIFS(
    'Asset Summary'!$D:$D,
    'Asset Summary'!$A:$A,$C632,
    'Asset Summary'!$B:$B,V$279
  )
)</f>
        <v>0</v>
      </c>
      <c r="W632" s="22">
        <f>SUM(
  SUMIFS(
    'Asset Summary'!$D:$D,
    'Asset Summary'!$A:$A,$C632,
    'Asset Summary'!$B:$B,W$279
  )
)</f>
        <v>0</v>
      </c>
      <c r="X632" s="22">
        <f>SUM(
  SUMIFS(
    'Asset Summary'!$D:$D,
    'Asset Summary'!$A:$A,$C632,
    'Asset Summary'!$B:$B,X$279
  )
)</f>
        <v>0</v>
      </c>
      <c r="Y632" s="22">
        <f>SUM(
  SUMIFS(
    'Asset Summary'!$D:$D,
    'Asset Summary'!$A:$A,$C632,
    'Asset Summary'!$B:$B,Y$279
  )
)</f>
        <v>0</v>
      </c>
      <c r="Z632" s="22">
        <f>SUM(
  SUMIFS(
    'Asset Summary'!$D:$D,
    'Asset Summary'!$A:$A,$C632,
    'Asset Summary'!$B:$B,Z$279
  )
)</f>
        <v>0</v>
      </c>
      <c r="AA632" s="22">
        <f>SUM(
  SUMIFS(
    'Asset Summary'!$D:$D,
    'Asset Summary'!$A:$A,$C632,
    'Asset Summary'!$B:$B,AA$279
  )
)</f>
        <v>0</v>
      </c>
      <c r="AB632" s="22">
        <f>SUM(
  SUMIFS(
    'Asset Summary'!$D:$D,
    'Asset Summary'!$A:$A,$C632,
    'Asset Summary'!$B:$B,AB$279
  )
)</f>
        <v>0</v>
      </c>
      <c r="AC632" s="22">
        <f>SUM(
  SUMIFS(
    'Asset Summary'!$D:$D,
    'Asset Summary'!$A:$A,$C632,
    'Asset Summary'!$B:$B,AC$279
  )
)</f>
        <v>0</v>
      </c>
      <c r="AE632" s="50" t="b" cm="1">
        <f t="array" ref="AE632">OR(D632:AC632&lt;&gt;0)</f>
        <v>0</v>
      </c>
      <c r="AG632" s="8" t="s">
        <v>775</v>
      </c>
      <c r="AH632" s="22">
        <f>SUM(
  SUMIFS(
    'Asset Summary'!$D:$D,
    'Asset Summary'!$A:$A,$C632&amp;"_Generic",
    'Asset Summary'!$B:$B,AH$279
  )
)</f>
        <v>0</v>
      </c>
      <c r="AI632" s="22">
        <f>SUM(
  SUMIFS(
    'Asset Summary'!$D:$D,
    'Asset Summary'!$A:$A,$C632&amp;"_Generic",
    'Asset Summary'!$B:$B,AI$279
  )
)</f>
        <v>0</v>
      </c>
      <c r="AJ632" s="22">
        <f>SUM(
  SUMIFS(
    'Asset Summary'!$D:$D,
    'Asset Summary'!$A:$A,$C632&amp;"_Generic",
    'Asset Summary'!$B:$B,AJ$279
  )
)</f>
        <v>0</v>
      </c>
      <c r="AK632" s="22">
        <f>SUM(
  SUMIFS(
    'Asset Summary'!$D:$D,
    'Asset Summary'!$A:$A,$C632&amp;"_Generic",
    'Asset Summary'!$B:$B,AK$279
  )
)</f>
        <v>0</v>
      </c>
      <c r="AL632" s="22">
        <f>SUM(
  SUMIFS(
    'Asset Summary'!$D:$D,
    'Asset Summary'!$A:$A,$C632&amp;"_Generic",
    'Asset Summary'!$B:$B,AL$279
  )
)</f>
        <v>0</v>
      </c>
      <c r="AM632" s="22">
        <f>SUM(
  SUMIFS(
    'Asset Summary'!$D:$D,
    'Asset Summary'!$A:$A,$C632&amp;"_Generic",
    'Asset Summary'!$B:$B,AM$279
  )
)</f>
        <v>0</v>
      </c>
      <c r="AN632" s="22">
        <f>SUM(
  SUMIFS(
    'Asset Summary'!$D:$D,
    'Asset Summary'!$A:$A,$C632&amp;"_Generic",
    'Asset Summary'!$B:$B,AN$279
  )
)</f>
        <v>0</v>
      </c>
      <c r="AO632" s="22">
        <f>SUM(
  SUMIFS(
    'Asset Summary'!$D:$D,
    'Asset Summary'!$A:$A,$C632&amp;"_Generic",
    'Asset Summary'!$B:$B,AO$279
  )
)</f>
        <v>0</v>
      </c>
      <c r="AP632" s="22">
        <f>SUM(
  SUMIFS(
    'Asset Summary'!$D:$D,
    'Asset Summary'!$A:$A,$C632&amp;"_Generic",
    'Asset Summary'!$B:$B,AP$279
  )
)</f>
        <v>0</v>
      </c>
      <c r="AQ632" s="22">
        <f>SUM(
  SUMIFS(
    'Asset Summary'!$D:$D,
    'Asset Summary'!$A:$A,$C632&amp;"_Generic",
    'Asset Summary'!$B:$B,AQ$279
  )
)</f>
        <v>0</v>
      </c>
      <c r="AR632" s="22">
        <f>SUM(
  SUMIFS(
    'Asset Summary'!$D:$D,
    'Asset Summary'!$A:$A,$C632&amp;"_Generic",
    'Asset Summary'!$B:$B,AR$279
  )
)</f>
        <v>0</v>
      </c>
      <c r="AS632" s="22">
        <f>SUM(
  SUMIFS(
    'Asset Summary'!$D:$D,
    'Asset Summary'!$A:$A,$C632&amp;"_Generic",
    'Asset Summary'!$B:$B,AS$279
  )
)</f>
        <v>0</v>
      </c>
      <c r="AT632" s="22">
        <f>SUM(
  SUMIFS(
    'Asset Summary'!$D:$D,
    'Asset Summary'!$A:$A,$C632&amp;"_Generic",
    'Asset Summary'!$B:$B,AT$279
  )
)</f>
        <v>0</v>
      </c>
      <c r="AU632" s="22">
        <f>SUM(
  SUMIFS(
    'Asset Summary'!$D:$D,
    'Asset Summary'!$A:$A,$C632&amp;"_Generic",
    'Asset Summary'!$B:$B,AU$279
  )
)</f>
        <v>0</v>
      </c>
      <c r="AV632" s="22">
        <f>SUM(
  SUMIFS(
    'Asset Summary'!$D:$D,
    'Asset Summary'!$A:$A,$C632&amp;"_Generic",
    'Asset Summary'!$B:$B,AV$279
  )
)</f>
        <v>0</v>
      </c>
      <c r="AW632" s="22">
        <f>SUM(
  SUMIFS(
    'Asset Summary'!$D:$D,
    'Asset Summary'!$A:$A,$C632&amp;"_Generic",
    'Asset Summary'!$B:$B,AW$279
  )
)</f>
        <v>0</v>
      </c>
      <c r="AX632" s="22">
        <f>SUM(
  SUMIFS(
    'Asset Summary'!$D:$D,
    'Asset Summary'!$A:$A,$C632&amp;"_Generic",
    'Asset Summary'!$B:$B,AX$279
  )
)</f>
        <v>0</v>
      </c>
      <c r="AY632" s="22">
        <f>SUM(
  SUMIFS(
    'Asset Summary'!$D:$D,
    'Asset Summary'!$A:$A,$C632&amp;"_Generic",
    'Asset Summary'!$B:$B,AY$279
  )
)</f>
        <v>0</v>
      </c>
      <c r="AZ632" s="22">
        <f>SUM(
  SUMIFS(
    'Asset Summary'!$D:$D,
    'Asset Summary'!$A:$A,$C632&amp;"_Generic",
    'Asset Summary'!$B:$B,AZ$279
  )
)</f>
        <v>0</v>
      </c>
      <c r="BA632" s="22">
        <f>SUM(
  SUMIFS(
    'Asset Summary'!$D:$D,
    'Asset Summary'!$A:$A,$C632&amp;"_Generic",
    'Asset Summary'!$B:$B,BA$279
  )
)</f>
        <v>0</v>
      </c>
      <c r="BB632" s="22">
        <f>SUM(
  SUMIFS(
    'Asset Summary'!$D:$D,
    'Asset Summary'!$A:$A,$C632&amp;"_Generic",
    'Asset Summary'!$B:$B,BB$279
  )
)</f>
        <v>0</v>
      </c>
      <c r="BC632" s="22">
        <f>SUM(
  SUMIFS(
    'Asset Summary'!$D:$D,
    'Asset Summary'!$A:$A,$C632&amp;"_Generic",
    'Asset Summary'!$B:$B,BC$279
  )
)</f>
        <v>0</v>
      </c>
      <c r="BD632" s="22">
        <f>SUM(
  SUMIFS(
    'Asset Summary'!$D:$D,
    'Asset Summary'!$A:$A,$C632&amp;"_Generic",
    'Asset Summary'!$B:$B,BD$279
  )
)</f>
        <v>0</v>
      </c>
      <c r="BE632" s="22">
        <f>SUM(
  SUMIFS(
    'Asset Summary'!$D:$D,
    'Asset Summary'!$A:$A,$C632&amp;"_Generic",
    'Asset Summary'!$B:$B,BE$279
  )
)</f>
        <v>0</v>
      </c>
      <c r="BF632" s="22">
        <f>SUM(
  SUMIFS(
    'Asset Summary'!$D:$D,
    'Asset Summary'!$A:$A,$C632&amp;"_Generic",
    'Asset Summary'!$B:$B,BF$279
  )
)</f>
        <v>0</v>
      </c>
      <c r="BG632" s="22">
        <f>SUM(
  SUMIFS(
    'Asset Summary'!$D:$D,
    'Asset Summary'!$A:$A,$C632&amp;"_Generic",
    'Asset Summary'!$B:$B,BG$279
  )
)</f>
        <v>0</v>
      </c>
    </row>
    <row r="633" spans="3:59" x14ac:dyDescent="0.15">
      <c r="C633" s="8" t="s">
        <v>776</v>
      </c>
      <c r="D633" s="22">
        <f>SUM(
  SUMIFS(
    'Asset Summary'!$D:$D,
    'Asset Summary'!$A:$A,$C633,
    'Asset Summary'!$B:$B,D$279
  )
)</f>
        <v>0</v>
      </c>
      <c r="E633" s="22">
        <f>SUM(
  SUMIFS(
    'Asset Summary'!$D:$D,
    'Asset Summary'!$A:$A,$C633,
    'Asset Summary'!$B:$B,E$279
  )
)</f>
        <v>0</v>
      </c>
      <c r="F633" s="22">
        <f>SUM(
  SUMIFS(
    'Asset Summary'!$D:$D,
    'Asset Summary'!$A:$A,$C633,
    'Asset Summary'!$B:$B,F$279
  )
)</f>
        <v>0</v>
      </c>
      <c r="G633" s="22">
        <f>SUM(
  SUMIFS(
    'Asset Summary'!$D:$D,
    'Asset Summary'!$A:$A,$C633,
    'Asset Summary'!$B:$B,G$279
  )
)</f>
        <v>0</v>
      </c>
      <c r="H633" s="22">
        <f>SUM(
  SUMIFS(
    'Asset Summary'!$D:$D,
    'Asset Summary'!$A:$A,$C633,
    'Asset Summary'!$B:$B,H$279
  )
)</f>
        <v>0</v>
      </c>
      <c r="I633" s="22">
        <f>SUM(
  SUMIFS(
    'Asset Summary'!$D:$D,
    'Asset Summary'!$A:$A,$C633,
    'Asset Summary'!$B:$B,I$279
  )
)</f>
        <v>0</v>
      </c>
      <c r="J633" s="22">
        <f>SUM(
  SUMIFS(
    'Asset Summary'!$D:$D,
    'Asset Summary'!$A:$A,$C633,
    'Asset Summary'!$B:$B,J$279
  )
)</f>
        <v>0</v>
      </c>
      <c r="K633" s="22">
        <f>SUM(
  SUMIFS(
    'Asset Summary'!$D:$D,
    'Asset Summary'!$A:$A,$C633,
    'Asset Summary'!$B:$B,K$279
  )
)</f>
        <v>0</v>
      </c>
      <c r="L633" s="22">
        <f>SUM(
  SUMIFS(
    'Asset Summary'!$D:$D,
    'Asset Summary'!$A:$A,$C633,
    'Asset Summary'!$B:$B,L$279
  )
)</f>
        <v>0</v>
      </c>
      <c r="M633" s="22">
        <f>SUM(
  SUMIFS(
    'Asset Summary'!$D:$D,
    'Asset Summary'!$A:$A,$C633,
    'Asset Summary'!$B:$B,M$279
  )
)</f>
        <v>0</v>
      </c>
      <c r="N633" s="22">
        <f>SUM(
  SUMIFS(
    'Asset Summary'!$D:$D,
    'Asset Summary'!$A:$A,$C633,
    'Asset Summary'!$B:$B,N$279
  )
)</f>
        <v>0</v>
      </c>
      <c r="O633" s="22">
        <f>SUM(
  SUMIFS(
    'Asset Summary'!$D:$D,
    'Asset Summary'!$A:$A,$C633,
    'Asset Summary'!$B:$B,O$279
  )
)</f>
        <v>0</v>
      </c>
      <c r="P633" s="22">
        <f>SUM(
  SUMIFS(
    'Asset Summary'!$D:$D,
    'Asset Summary'!$A:$A,$C633,
    'Asset Summary'!$B:$B,P$279
  )
)</f>
        <v>0</v>
      </c>
      <c r="Q633" s="22">
        <f>SUM(
  SUMIFS(
    'Asset Summary'!$D:$D,
    'Asset Summary'!$A:$A,$C633,
    'Asset Summary'!$B:$B,Q$279
  )
)</f>
        <v>0</v>
      </c>
      <c r="R633" s="22">
        <f>SUM(
  SUMIFS(
    'Asset Summary'!$D:$D,
    'Asset Summary'!$A:$A,$C633,
    'Asset Summary'!$B:$B,R$279
  )
)</f>
        <v>0</v>
      </c>
      <c r="S633" s="22">
        <f>SUM(
  SUMIFS(
    'Asset Summary'!$D:$D,
    'Asset Summary'!$A:$A,$C633,
    'Asset Summary'!$B:$B,S$279
  )
)</f>
        <v>0</v>
      </c>
      <c r="T633" s="22">
        <f>SUM(
  SUMIFS(
    'Asset Summary'!$D:$D,
    'Asset Summary'!$A:$A,$C633,
    'Asset Summary'!$B:$B,T$279
  )
)</f>
        <v>0</v>
      </c>
      <c r="U633" s="22">
        <f>SUM(
  SUMIFS(
    'Asset Summary'!$D:$D,
    'Asset Summary'!$A:$A,$C633,
    'Asset Summary'!$B:$B,U$279
  )
)</f>
        <v>0</v>
      </c>
      <c r="V633" s="22">
        <f>SUM(
  SUMIFS(
    'Asset Summary'!$D:$D,
    'Asset Summary'!$A:$A,$C633,
    'Asset Summary'!$B:$B,V$279
  )
)</f>
        <v>0</v>
      </c>
      <c r="W633" s="22">
        <f>SUM(
  SUMIFS(
    'Asset Summary'!$D:$D,
    'Asset Summary'!$A:$A,$C633,
    'Asset Summary'!$B:$B,W$279
  )
)</f>
        <v>0</v>
      </c>
      <c r="X633" s="22">
        <f>SUM(
  SUMIFS(
    'Asset Summary'!$D:$D,
    'Asset Summary'!$A:$A,$C633,
    'Asset Summary'!$B:$B,X$279
  )
)</f>
        <v>0</v>
      </c>
      <c r="Y633" s="22">
        <f>SUM(
  SUMIFS(
    'Asset Summary'!$D:$D,
    'Asset Summary'!$A:$A,$C633,
    'Asset Summary'!$B:$B,Y$279
  )
)</f>
        <v>0</v>
      </c>
      <c r="Z633" s="22">
        <f>SUM(
  SUMIFS(
    'Asset Summary'!$D:$D,
    'Asset Summary'!$A:$A,$C633,
    'Asset Summary'!$B:$B,Z$279
  )
)</f>
        <v>0</v>
      </c>
      <c r="AA633" s="22">
        <f>SUM(
  SUMIFS(
    'Asset Summary'!$D:$D,
    'Asset Summary'!$A:$A,$C633,
    'Asset Summary'!$B:$B,AA$279
  )
)</f>
        <v>0</v>
      </c>
      <c r="AB633" s="22">
        <f>SUM(
  SUMIFS(
    'Asset Summary'!$D:$D,
    'Asset Summary'!$A:$A,$C633,
    'Asset Summary'!$B:$B,AB$279
  )
)</f>
        <v>0</v>
      </c>
      <c r="AC633" s="22">
        <f>SUM(
  SUMIFS(
    'Asset Summary'!$D:$D,
    'Asset Summary'!$A:$A,$C633,
    'Asset Summary'!$B:$B,AC$279
  )
)</f>
        <v>0</v>
      </c>
      <c r="AE633" s="50" t="b" cm="1">
        <f t="array" ref="AE633">OR(D633:AC633&lt;&gt;0)</f>
        <v>0</v>
      </c>
      <c r="AG633" s="8" t="s">
        <v>776</v>
      </c>
      <c r="AH633" s="22">
        <f>SUM(
  SUMIFS(
    'Asset Summary'!$D:$D,
    'Asset Summary'!$A:$A,$C633&amp;"_Generic",
    'Asset Summary'!$B:$B,AH$279
  )
)</f>
        <v>0</v>
      </c>
      <c r="AI633" s="22">
        <f>SUM(
  SUMIFS(
    'Asset Summary'!$D:$D,
    'Asset Summary'!$A:$A,$C633&amp;"_Generic",
    'Asset Summary'!$B:$B,AI$279
  )
)</f>
        <v>0</v>
      </c>
      <c r="AJ633" s="22">
        <f>SUM(
  SUMIFS(
    'Asset Summary'!$D:$D,
    'Asset Summary'!$A:$A,$C633&amp;"_Generic",
    'Asset Summary'!$B:$B,AJ$279
  )
)</f>
        <v>0</v>
      </c>
      <c r="AK633" s="22">
        <f>SUM(
  SUMIFS(
    'Asset Summary'!$D:$D,
    'Asset Summary'!$A:$A,$C633&amp;"_Generic",
    'Asset Summary'!$B:$B,AK$279
  )
)</f>
        <v>0</v>
      </c>
      <c r="AL633" s="22">
        <f>SUM(
  SUMIFS(
    'Asset Summary'!$D:$D,
    'Asset Summary'!$A:$A,$C633&amp;"_Generic",
    'Asset Summary'!$B:$B,AL$279
  )
)</f>
        <v>0</v>
      </c>
      <c r="AM633" s="22">
        <f>SUM(
  SUMIFS(
    'Asset Summary'!$D:$D,
    'Asset Summary'!$A:$A,$C633&amp;"_Generic",
    'Asset Summary'!$B:$B,AM$279
  )
)</f>
        <v>0</v>
      </c>
      <c r="AN633" s="22">
        <f>SUM(
  SUMIFS(
    'Asset Summary'!$D:$D,
    'Asset Summary'!$A:$A,$C633&amp;"_Generic",
    'Asset Summary'!$B:$B,AN$279
  )
)</f>
        <v>0</v>
      </c>
      <c r="AO633" s="22">
        <f>SUM(
  SUMIFS(
    'Asset Summary'!$D:$D,
    'Asset Summary'!$A:$A,$C633&amp;"_Generic",
    'Asset Summary'!$B:$B,AO$279
  )
)</f>
        <v>0</v>
      </c>
      <c r="AP633" s="22">
        <f>SUM(
  SUMIFS(
    'Asset Summary'!$D:$D,
    'Asset Summary'!$A:$A,$C633&amp;"_Generic",
    'Asset Summary'!$B:$B,AP$279
  )
)</f>
        <v>0</v>
      </c>
      <c r="AQ633" s="22">
        <f>SUM(
  SUMIFS(
    'Asset Summary'!$D:$D,
    'Asset Summary'!$A:$A,$C633&amp;"_Generic",
    'Asset Summary'!$B:$B,AQ$279
  )
)</f>
        <v>0</v>
      </c>
      <c r="AR633" s="22">
        <f>SUM(
  SUMIFS(
    'Asset Summary'!$D:$D,
    'Asset Summary'!$A:$A,$C633&amp;"_Generic",
    'Asset Summary'!$B:$B,AR$279
  )
)</f>
        <v>0</v>
      </c>
      <c r="AS633" s="22">
        <f>SUM(
  SUMIFS(
    'Asset Summary'!$D:$D,
    'Asset Summary'!$A:$A,$C633&amp;"_Generic",
    'Asset Summary'!$B:$B,AS$279
  )
)</f>
        <v>0</v>
      </c>
      <c r="AT633" s="22">
        <f>SUM(
  SUMIFS(
    'Asset Summary'!$D:$D,
    'Asset Summary'!$A:$A,$C633&amp;"_Generic",
    'Asset Summary'!$B:$B,AT$279
  )
)</f>
        <v>0</v>
      </c>
      <c r="AU633" s="22">
        <f>SUM(
  SUMIFS(
    'Asset Summary'!$D:$D,
    'Asset Summary'!$A:$A,$C633&amp;"_Generic",
    'Asset Summary'!$B:$B,AU$279
  )
)</f>
        <v>0</v>
      </c>
      <c r="AV633" s="22">
        <f>SUM(
  SUMIFS(
    'Asset Summary'!$D:$D,
    'Asset Summary'!$A:$A,$C633&amp;"_Generic",
    'Asset Summary'!$B:$B,AV$279
  )
)</f>
        <v>0</v>
      </c>
      <c r="AW633" s="22">
        <f>SUM(
  SUMIFS(
    'Asset Summary'!$D:$D,
    'Asset Summary'!$A:$A,$C633&amp;"_Generic",
    'Asset Summary'!$B:$B,AW$279
  )
)</f>
        <v>0</v>
      </c>
      <c r="AX633" s="22">
        <f>SUM(
  SUMIFS(
    'Asset Summary'!$D:$D,
    'Asset Summary'!$A:$A,$C633&amp;"_Generic",
    'Asset Summary'!$B:$B,AX$279
  )
)</f>
        <v>0</v>
      </c>
      <c r="AY633" s="22">
        <f>SUM(
  SUMIFS(
    'Asset Summary'!$D:$D,
    'Asset Summary'!$A:$A,$C633&amp;"_Generic",
    'Asset Summary'!$B:$B,AY$279
  )
)</f>
        <v>0</v>
      </c>
      <c r="AZ633" s="22">
        <f>SUM(
  SUMIFS(
    'Asset Summary'!$D:$D,
    'Asset Summary'!$A:$A,$C633&amp;"_Generic",
    'Asset Summary'!$B:$B,AZ$279
  )
)</f>
        <v>0</v>
      </c>
      <c r="BA633" s="22">
        <f>SUM(
  SUMIFS(
    'Asset Summary'!$D:$D,
    'Asset Summary'!$A:$A,$C633&amp;"_Generic",
    'Asset Summary'!$B:$B,BA$279
  )
)</f>
        <v>0</v>
      </c>
      <c r="BB633" s="22">
        <f>SUM(
  SUMIFS(
    'Asset Summary'!$D:$D,
    'Asset Summary'!$A:$A,$C633&amp;"_Generic",
    'Asset Summary'!$B:$B,BB$279
  )
)</f>
        <v>0</v>
      </c>
      <c r="BC633" s="22">
        <f>SUM(
  SUMIFS(
    'Asset Summary'!$D:$D,
    'Asset Summary'!$A:$A,$C633&amp;"_Generic",
    'Asset Summary'!$B:$B,BC$279
  )
)</f>
        <v>0</v>
      </c>
      <c r="BD633" s="22">
        <f>SUM(
  SUMIFS(
    'Asset Summary'!$D:$D,
    'Asset Summary'!$A:$A,$C633&amp;"_Generic",
    'Asset Summary'!$B:$B,BD$279
  )
)</f>
        <v>0</v>
      </c>
      <c r="BE633" s="22">
        <f>SUM(
  SUMIFS(
    'Asset Summary'!$D:$D,
    'Asset Summary'!$A:$A,$C633&amp;"_Generic",
    'Asset Summary'!$B:$B,BE$279
  )
)</f>
        <v>0</v>
      </c>
      <c r="BF633" s="22">
        <f>SUM(
  SUMIFS(
    'Asset Summary'!$D:$D,
    'Asset Summary'!$A:$A,$C633&amp;"_Generic",
    'Asset Summary'!$B:$B,BF$279
  )
)</f>
        <v>0</v>
      </c>
      <c r="BG633" s="22">
        <f>SUM(
  SUMIFS(
    'Asset Summary'!$D:$D,
    'Asset Summary'!$A:$A,$C633&amp;"_Generic",
    'Asset Summary'!$B:$B,BG$279
  )
)</f>
        <v>0</v>
      </c>
    </row>
    <row r="634" spans="3:59" x14ac:dyDescent="0.15">
      <c r="C634" s="8" t="s">
        <v>777</v>
      </c>
      <c r="D634" s="22">
        <f>SUM(
  SUMIFS(
    'Asset Summary'!$D:$D,
    'Asset Summary'!$A:$A,$C634,
    'Asset Summary'!$B:$B,D$279
  )
)</f>
        <v>0</v>
      </c>
      <c r="E634" s="22">
        <f>SUM(
  SUMIFS(
    'Asset Summary'!$D:$D,
    'Asset Summary'!$A:$A,$C634,
    'Asset Summary'!$B:$B,E$279
  )
)</f>
        <v>0</v>
      </c>
      <c r="F634" s="22">
        <f>SUM(
  SUMIFS(
    'Asset Summary'!$D:$D,
    'Asset Summary'!$A:$A,$C634,
    'Asset Summary'!$B:$B,F$279
  )
)</f>
        <v>0</v>
      </c>
      <c r="G634" s="22">
        <f>SUM(
  SUMIFS(
    'Asset Summary'!$D:$D,
    'Asset Summary'!$A:$A,$C634,
    'Asset Summary'!$B:$B,G$279
  )
)</f>
        <v>0</v>
      </c>
      <c r="H634" s="22">
        <f>SUM(
  SUMIFS(
    'Asset Summary'!$D:$D,
    'Asset Summary'!$A:$A,$C634,
    'Asset Summary'!$B:$B,H$279
  )
)</f>
        <v>0</v>
      </c>
      <c r="I634" s="22">
        <f>SUM(
  SUMIFS(
    'Asset Summary'!$D:$D,
    'Asset Summary'!$A:$A,$C634,
    'Asset Summary'!$B:$B,I$279
  )
)</f>
        <v>0</v>
      </c>
      <c r="J634" s="22">
        <f>SUM(
  SUMIFS(
    'Asset Summary'!$D:$D,
    'Asset Summary'!$A:$A,$C634,
    'Asset Summary'!$B:$B,J$279
  )
)</f>
        <v>0</v>
      </c>
      <c r="K634" s="22">
        <f>SUM(
  SUMIFS(
    'Asset Summary'!$D:$D,
    'Asset Summary'!$A:$A,$C634,
    'Asset Summary'!$B:$B,K$279
  )
)</f>
        <v>0</v>
      </c>
      <c r="L634" s="22">
        <f>SUM(
  SUMIFS(
    'Asset Summary'!$D:$D,
    'Asset Summary'!$A:$A,$C634,
    'Asset Summary'!$B:$B,L$279
  )
)</f>
        <v>0</v>
      </c>
      <c r="M634" s="22">
        <f>SUM(
  SUMIFS(
    'Asset Summary'!$D:$D,
    'Asset Summary'!$A:$A,$C634,
    'Asset Summary'!$B:$B,M$279
  )
)</f>
        <v>0</v>
      </c>
      <c r="N634" s="22">
        <f>SUM(
  SUMIFS(
    'Asset Summary'!$D:$D,
    'Asset Summary'!$A:$A,$C634,
    'Asset Summary'!$B:$B,N$279
  )
)</f>
        <v>0</v>
      </c>
      <c r="O634" s="22">
        <f>SUM(
  SUMIFS(
    'Asset Summary'!$D:$D,
    'Asset Summary'!$A:$A,$C634,
    'Asset Summary'!$B:$B,O$279
  )
)</f>
        <v>0</v>
      </c>
      <c r="P634" s="22">
        <f>SUM(
  SUMIFS(
    'Asset Summary'!$D:$D,
    'Asset Summary'!$A:$A,$C634,
    'Asset Summary'!$B:$B,P$279
  )
)</f>
        <v>0</v>
      </c>
      <c r="Q634" s="22">
        <f>SUM(
  SUMIFS(
    'Asset Summary'!$D:$D,
    'Asset Summary'!$A:$A,$C634,
    'Asset Summary'!$B:$B,Q$279
  )
)</f>
        <v>0</v>
      </c>
      <c r="R634" s="22">
        <f>SUM(
  SUMIFS(
    'Asset Summary'!$D:$D,
    'Asset Summary'!$A:$A,$C634,
    'Asset Summary'!$B:$B,R$279
  )
)</f>
        <v>0</v>
      </c>
      <c r="S634" s="22">
        <f>SUM(
  SUMIFS(
    'Asset Summary'!$D:$D,
    'Asset Summary'!$A:$A,$C634,
    'Asset Summary'!$B:$B,S$279
  )
)</f>
        <v>0</v>
      </c>
      <c r="T634" s="22">
        <f>SUM(
  SUMIFS(
    'Asset Summary'!$D:$D,
    'Asset Summary'!$A:$A,$C634,
    'Asset Summary'!$B:$B,T$279
  )
)</f>
        <v>0</v>
      </c>
      <c r="U634" s="22">
        <f>SUM(
  SUMIFS(
    'Asset Summary'!$D:$D,
    'Asset Summary'!$A:$A,$C634,
    'Asset Summary'!$B:$B,U$279
  )
)</f>
        <v>0</v>
      </c>
      <c r="V634" s="22">
        <f>SUM(
  SUMIFS(
    'Asset Summary'!$D:$D,
    'Asset Summary'!$A:$A,$C634,
    'Asset Summary'!$B:$B,V$279
  )
)</f>
        <v>0</v>
      </c>
      <c r="W634" s="22">
        <f>SUM(
  SUMIFS(
    'Asset Summary'!$D:$D,
    'Asset Summary'!$A:$A,$C634,
    'Asset Summary'!$B:$B,W$279
  )
)</f>
        <v>0</v>
      </c>
      <c r="X634" s="22">
        <f>SUM(
  SUMIFS(
    'Asset Summary'!$D:$D,
    'Asset Summary'!$A:$A,$C634,
    'Asset Summary'!$B:$B,X$279
  )
)</f>
        <v>0</v>
      </c>
      <c r="Y634" s="22">
        <f>SUM(
  SUMIFS(
    'Asset Summary'!$D:$D,
    'Asset Summary'!$A:$A,$C634,
    'Asset Summary'!$B:$B,Y$279
  )
)</f>
        <v>0</v>
      </c>
      <c r="Z634" s="22">
        <f>SUM(
  SUMIFS(
    'Asset Summary'!$D:$D,
    'Asset Summary'!$A:$A,$C634,
    'Asset Summary'!$B:$B,Z$279
  )
)</f>
        <v>0</v>
      </c>
      <c r="AA634" s="22">
        <f>SUM(
  SUMIFS(
    'Asset Summary'!$D:$D,
    'Asset Summary'!$A:$A,$C634,
    'Asset Summary'!$B:$B,AA$279
  )
)</f>
        <v>0</v>
      </c>
      <c r="AB634" s="22">
        <f>SUM(
  SUMIFS(
    'Asset Summary'!$D:$D,
    'Asset Summary'!$A:$A,$C634,
    'Asset Summary'!$B:$B,AB$279
  )
)</f>
        <v>0</v>
      </c>
      <c r="AC634" s="22">
        <f>SUM(
  SUMIFS(
    'Asset Summary'!$D:$D,
    'Asset Summary'!$A:$A,$C634,
    'Asset Summary'!$B:$B,AC$279
  )
)</f>
        <v>0</v>
      </c>
      <c r="AE634" s="50" t="b" cm="1">
        <f t="array" ref="AE634">OR(D634:AC634&lt;&gt;0)</f>
        <v>0</v>
      </c>
      <c r="AG634" s="8" t="s">
        <v>777</v>
      </c>
      <c r="AH634" s="22">
        <f>SUM(
  SUMIFS(
    'Asset Summary'!$D:$D,
    'Asset Summary'!$A:$A,$C634&amp;"_Generic",
    'Asset Summary'!$B:$B,AH$279
  )
)</f>
        <v>0</v>
      </c>
      <c r="AI634" s="22">
        <f>SUM(
  SUMIFS(
    'Asset Summary'!$D:$D,
    'Asset Summary'!$A:$A,$C634&amp;"_Generic",
    'Asset Summary'!$B:$B,AI$279
  )
)</f>
        <v>0</v>
      </c>
      <c r="AJ634" s="22">
        <f>SUM(
  SUMIFS(
    'Asset Summary'!$D:$D,
    'Asset Summary'!$A:$A,$C634&amp;"_Generic",
    'Asset Summary'!$B:$B,AJ$279
  )
)</f>
        <v>0</v>
      </c>
      <c r="AK634" s="22">
        <f>SUM(
  SUMIFS(
    'Asset Summary'!$D:$D,
    'Asset Summary'!$A:$A,$C634&amp;"_Generic",
    'Asset Summary'!$B:$B,AK$279
  )
)</f>
        <v>0</v>
      </c>
      <c r="AL634" s="22">
        <f>SUM(
  SUMIFS(
    'Asset Summary'!$D:$D,
    'Asset Summary'!$A:$A,$C634&amp;"_Generic",
    'Asset Summary'!$B:$B,AL$279
  )
)</f>
        <v>0</v>
      </c>
      <c r="AM634" s="22">
        <f>SUM(
  SUMIFS(
    'Asset Summary'!$D:$D,
    'Asset Summary'!$A:$A,$C634&amp;"_Generic",
    'Asset Summary'!$B:$B,AM$279
  )
)</f>
        <v>0</v>
      </c>
      <c r="AN634" s="22">
        <f>SUM(
  SUMIFS(
    'Asset Summary'!$D:$D,
    'Asset Summary'!$A:$A,$C634&amp;"_Generic",
    'Asset Summary'!$B:$B,AN$279
  )
)</f>
        <v>0</v>
      </c>
      <c r="AO634" s="22">
        <f>SUM(
  SUMIFS(
    'Asset Summary'!$D:$D,
    'Asset Summary'!$A:$A,$C634&amp;"_Generic",
    'Asset Summary'!$B:$B,AO$279
  )
)</f>
        <v>0</v>
      </c>
      <c r="AP634" s="22">
        <f>SUM(
  SUMIFS(
    'Asset Summary'!$D:$D,
    'Asset Summary'!$A:$A,$C634&amp;"_Generic",
    'Asset Summary'!$B:$B,AP$279
  )
)</f>
        <v>0</v>
      </c>
      <c r="AQ634" s="22">
        <f>SUM(
  SUMIFS(
    'Asset Summary'!$D:$D,
    'Asset Summary'!$A:$A,$C634&amp;"_Generic",
    'Asset Summary'!$B:$B,AQ$279
  )
)</f>
        <v>0</v>
      </c>
      <c r="AR634" s="22">
        <f>SUM(
  SUMIFS(
    'Asset Summary'!$D:$D,
    'Asset Summary'!$A:$A,$C634&amp;"_Generic",
    'Asset Summary'!$B:$B,AR$279
  )
)</f>
        <v>0</v>
      </c>
      <c r="AS634" s="22">
        <f>SUM(
  SUMIFS(
    'Asset Summary'!$D:$D,
    'Asset Summary'!$A:$A,$C634&amp;"_Generic",
    'Asset Summary'!$B:$B,AS$279
  )
)</f>
        <v>0</v>
      </c>
      <c r="AT634" s="22">
        <f>SUM(
  SUMIFS(
    'Asset Summary'!$D:$D,
    'Asset Summary'!$A:$A,$C634&amp;"_Generic",
    'Asset Summary'!$B:$B,AT$279
  )
)</f>
        <v>0</v>
      </c>
      <c r="AU634" s="22">
        <f>SUM(
  SUMIFS(
    'Asset Summary'!$D:$D,
    'Asset Summary'!$A:$A,$C634&amp;"_Generic",
    'Asset Summary'!$B:$B,AU$279
  )
)</f>
        <v>0</v>
      </c>
      <c r="AV634" s="22">
        <f>SUM(
  SUMIFS(
    'Asset Summary'!$D:$D,
    'Asset Summary'!$A:$A,$C634&amp;"_Generic",
    'Asset Summary'!$B:$B,AV$279
  )
)</f>
        <v>0</v>
      </c>
      <c r="AW634" s="22">
        <f>SUM(
  SUMIFS(
    'Asset Summary'!$D:$D,
    'Asset Summary'!$A:$A,$C634&amp;"_Generic",
    'Asset Summary'!$B:$B,AW$279
  )
)</f>
        <v>0</v>
      </c>
      <c r="AX634" s="22">
        <f>SUM(
  SUMIFS(
    'Asset Summary'!$D:$D,
    'Asset Summary'!$A:$A,$C634&amp;"_Generic",
    'Asset Summary'!$B:$B,AX$279
  )
)</f>
        <v>0</v>
      </c>
      <c r="AY634" s="22">
        <f>SUM(
  SUMIFS(
    'Asset Summary'!$D:$D,
    'Asset Summary'!$A:$A,$C634&amp;"_Generic",
    'Asset Summary'!$B:$B,AY$279
  )
)</f>
        <v>0</v>
      </c>
      <c r="AZ634" s="22">
        <f>SUM(
  SUMIFS(
    'Asset Summary'!$D:$D,
    'Asset Summary'!$A:$A,$C634&amp;"_Generic",
    'Asset Summary'!$B:$B,AZ$279
  )
)</f>
        <v>0</v>
      </c>
      <c r="BA634" s="22">
        <f>SUM(
  SUMIFS(
    'Asset Summary'!$D:$D,
    'Asset Summary'!$A:$A,$C634&amp;"_Generic",
    'Asset Summary'!$B:$B,BA$279
  )
)</f>
        <v>0</v>
      </c>
      <c r="BB634" s="22">
        <f>SUM(
  SUMIFS(
    'Asset Summary'!$D:$D,
    'Asset Summary'!$A:$A,$C634&amp;"_Generic",
    'Asset Summary'!$B:$B,BB$279
  )
)</f>
        <v>0</v>
      </c>
      <c r="BC634" s="22">
        <f>SUM(
  SUMIFS(
    'Asset Summary'!$D:$D,
    'Asset Summary'!$A:$A,$C634&amp;"_Generic",
    'Asset Summary'!$B:$B,BC$279
  )
)</f>
        <v>0</v>
      </c>
      <c r="BD634" s="22">
        <f>SUM(
  SUMIFS(
    'Asset Summary'!$D:$D,
    'Asset Summary'!$A:$A,$C634&amp;"_Generic",
    'Asset Summary'!$B:$B,BD$279
  )
)</f>
        <v>0</v>
      </c>
      <c r="BE634" s="22">
        <f>SUM(
  SUMIFS(
    'Asset Summary'!$D:$D,
    'Asset Summary'!$A:$A,$C634&amp;"_Generic",
    'Asset Summary'!$B:$B,BE$279
  )
)</f>
        <v>0</v>
      </c>
      <c r="BF634" s="22">
        <f>SUM(
  SUMIFS(
    'Asset Summary'!$D:$D,
    'Asset Summary'!$A:$A,$C634&amp;"_Generic",
    'Asset Summary'!$B:$B,BF$279
  )
)</f>
        <v>0</v>
      </c>
      <c r="BG634" s="22">
        <f>SUM(
  SUMIFS(
    'Asset Summary'!$D:$D,
    'Asset Summary'!$A:$A,$C634&amp;"_Generic",
    'Asset Summary'!$B:$B,BG$279
  )
)</f>
        <v>0</v>
      </c>
    </row>
    <row r="635" spans="3:59" x14ac:dyDescent="0.15">
      <c r="C635" s="8" t="s">
        <v>778</v>
      </c>
      <c r="D635" s="22">
        <f>SUM(
  SUMIFS(
    'Asset Summary'!$D:$D,
    'Asset Summary'!$A:$A,$C635,
    'Asset Summary'!$B:$B,D$279
  )
)</f>
        <v>0</v>
      </c>
      <c r="E635" s="22">
        <f>SUM(
  SUMIFS(
    'Asset Summary'!$D:$D,
    'Asset Summary'!$A:$A,$C635,
    'Asset Summary'!$B:$B,E$279
  )
)</f>
        <v>0</v>
      </c>
      <c r="F635" s="22">
        <f>SUM(
  SUMIFS(
    'Asset Summary'!$D:$D,
    'Asset Summary'!$A:$A,$C635,
    'Asset Summary'!$B:$B,F$279
  )
)</f>
        <v>0</v>
      </c>
      <c r="G635" s="22">
        <f>SUM(
  SUMIFS(
    'Asset Summary'!$D:$D,
    'Asset Summary'!$A:$A,$C635,
    'Asset Summary'!$B:$B,G$279
  )
)</f>
        <v>0</v>
      </c>
      <c r="H635" s="22">
        <f>SUM(
  SUMIFS(
    'Asset Summary'!$D:$D,
    'Asset Summary'!$A:$A,$C635,
    'Asset Summary'!$B:$B,H$279
  )
)</f>
        <v>0</v>
      </c>
      <c r="I635" s="22">
        <f>SUM(
  SUMIFS(
    'Asset Summary'!$D:$D,
    'Asset Summary'!$A:$A,$C635,
    'Asset Summary'!$B:$B,I$279
  )
)</f>
        <v>0</v>
      </c>
      <c r="J635" s="22">
        <f>SUM(
  SUMIFS(
    'Asset Summary'!$D:$D,
    'Asset Summary'!$A:$A,$C635,
    'Asset Summary'!$B:$B,J$279
  )
)</f>
        <v>0</v>
      </c>
      <c r="K635" s="22">
        <f>SUM(
  SUMIFS(
    'Asset Summary'!$D:$D,
    'Asset Summary'!$A:$A,$C635,
    'Asset Summary'!$B:$B,K$279
  )
)</f>
        <v>0</v>
      </c>
      <c r="L635" s="22">
        <f>SUM(
  SUMIFS(
    'Asset Summary'!$D:$D,
    'Asset Summary'!$A:$A,$C635,
    'Asset Summary'!$B:$B,L$279
  )
)</f>
        <v>0</v>
      </c>
      <c r="M635" s="22">
        <f>SUM(
  SUMIFS(
    'Asset Summary'!$D:$D,
    'Asset Summary'!$A:$A,$C635,
    'Asset Summary'!$B:$B,M$279
  )
)</f>
        <v>0</v>
      </c>
      <c r="N635" s="22">
        <f>SUM(
  SUMIFS(
    'Asset Summary'!$D:$D,
    'Asset Summary'!$A:$A,$C635,
    'Asset Summary'!$B:$B,N$279
  )
)</f>
        <v>0</v>
      </c>
      <c r="O635" s="22">
        <f>SUM(
  SUMIFS(
    'Asset Summary'!$D:$D,
    'Asset Summary'!$A:$A,$C635,
    'Asset Summary'!$B:$B,O$279
  )
)</f>
        <v>0</v>
      </c>
      <c r="P635" s="22">
        <f>SUM(
  SUMIFS(
    'Asset Summary'!$D:$D,
    'Asset Summary'!$A:$A,$C635,
    'Asset Summary'!$B:$B,P$279
  )
)</f>
        <v>0</v>
      </c>
      <c r="Q635" s="22">
        <f>SUM(
  SUMIFS(
    'Asset Summary'!$D:$D,
    'Asset Summary'!$A:$A,$C635,
    'Asset Summary'!$B:$B,Q$279
  )
)</f>
        <v>0</v>
      </c>
      <c r="R635" s="22">
        <f>SUM(
  SUMIFS(
    'Asset Summary'!$D:$D,
    'Asset Summary'!$A:$A,$C635,
    'Asset Summary'!$B:$B,R$279
  )
)</f>
        <v>0</v>
      </c>
      <c r="S635" s="22">
        <f>SUM(
  SUMIFS(
    'Asset Summary'!$D:$D,
    'Asset Summary'!$A:$A,$C635,
    'Asset Summary'!$B:$B,S$279
  )
)</f>
        <v>0</v>
      </c>
      <c r="T635" s="22">
        <f>SUM(
  SUMIFS(
    'Asset Summary'!$D:$D,
    'Asset Summary'!$A:$A,$C635,
    'Asset Summary'!$B:$B,T$279
  )
)</f>
        <v>0</v>
      </c>
      <c r="U635" s="22">
        <f>SUM(
  SUMIFS(
    'Asset Summary'!$D:$D,
    'Asset Summary'!$A:$A,$C635,
    'Asset Summary'!$B:$B,U$279
  )
)</f>
        <v>0</v>
      </c>
      <c r="V635" s="22">
        <f>SUM(
  SUMIFS(
    'Asset Summary'!$D:$D,
    'Asset Summary'!$A:$A,$C635,
    'Asset Summary'!$B:$B,V$279
  )
)</f>
        <v>0</v>
      </c>
      <c r="W635" s="22">
        <f>SUM(
  SUMIFS(
    'Asset Summary'!$D:$D,
    'Asset Summary'!$A:$A,$C635,
    'Asset Summary'!$B:$B,W$279
  )
)</f>
        <v>0</v>
      </c>
      <c r="X635" s="22">
        <f>SUM(
  SUMIFS(
    'Asset Summary'!$D:$D,
    'Asset Summary'!$A:$A,$C635,
    'Asset Summary'!$B:$B,X$279
  )
)</f>
        <v>0</v>
      </c>
      <c r="Y635" s="22">
        <f>SUM(
  SUMIFS(
    'Asset Summary'!$D:$D,
    'Asset Summary'!$A:$A,$C635,
    'Asset Summary'!$B:$B,Y$279
  )
)</f>
        <v>0</v>
      </c>
      <c r="Z635" s="22">
        <f>SUM(
  SUMIFS(
    'Asset Summary'!$D:$D,
    'Asset Summary'!$A:$A,$C635,
    'Asset Summary'!$B:$B,Z$279
  )
)</f>
        <v>0</v>
      </c>
      <c r="AA635" s="22">
        <f>SUM(
  SUMIFS(
    'Asset Summary'!$D:$D,
    'Asset Summary'!$A:$A,$C635,
    'Asset Summary'!$B:$B,AA$279
  )
)</f>
        <v>0</v>
      </c>
      <c r="AB635" s="22">
        <f>SUM(
  SUMIFS(
    'Asset Summary'!$D:$D,
    'Asset Summary'!$A:$A,$C635,
    'Asset Summary'!$B:$B,AB$279
  )
)</f>
        <v>0</v>
      </c>
      <c r="AC635" s="22">
        <f>SUM(
  SUMIFS(
    'Asset Summary'!$D:$D,
    'Asset Summary'!$A:$A,$C635,
    'Asset Summary'!$B:$B,AC$279
  )
)</f>
        <v>0</v>
      </c>
      <c r="AE635" s="50" t="b" cm="1">
        <f t="array" ref="AE635">OR(D635:AC635&lt;&gt;0)</f>
        <v>0</v>
      </c>
      <c r="AG635" s="8" t="s">
        <v>778</v>
      </c>
      <c r="AH635" s="22">
        <f>SUM(
  SUMIFS(
    'Asset Summary'!$D:$D,
    'Asset Summary'!$A:$A,$C635&amp;"_Generic",
    'Asset Summary'!$B:$B,AH$279
  )
)</f>
        <v>0</v>
      </c>
      <c r="AI635" s="22">
        <f>SUM(
  SUMIFS(
    'Asset Summary'!$D:$D,
    'Asset Summary'!$A:$A,$C635&amp;"_Generic",
    'Asset Summary'!$B:$B,AI$279
  )
)</f>
        <v>0</v>
      </c>
      <c r="AJ635" s="22">
        <f>SUM(
  SUMIFS(
    'Asset Summary'!$D:$D,
    'Asset Summary'!$A:$A,$C635&amp;"_Generic",
    'Asset Summary'!$B:$B,AJ$279
  )
)</f>
        <v>0</v>
      </c>
      <c r="AK635" s="22">
        <f>SUM(
  SUMIFS(
    'Asset Summary'!$D:$D,
    'Asset Summary'!$A:$A,$C635&amp;"_Generic",
    'Asset Summary'!$B:$B,AK$279
  )
)</f>
        <v>0</v>
      </c>
      <c r="AL635" s="22">
        <f>SUM(
  SUMIFS(
    'Asset Summary'!$D:$D,
    'Asset Summary'!$A:$A,$C635&amp;"_Generic",
    'Asset Summary'!$B:$B,AL$279
  )
)</f>
        <v>0</v>
      </c>
      <c r="AM635" s="22">
        <f>SUM(
  SUMIFS(
    'Asset Summary'!$D:$D,
    'Asset Summary'!$A:$A,$C635&amp;"_Generic",
    'Asset Summary'!$B:$B,AM$279
  )
)</f>
        <v>0</v>
      </c>
      <c r="AN635" s="22">
        <f>SUM(
  SUMIFS(
    'Asset Summary'!$D:$D,
    'Asset Summary'!$A:$A,$C635&amp;"_Generic",
    'Asset Summary'!$B:$B,AN$279
  )
)</f>
        <v>0</v>
      </c>
      <c r="AO635" s="22">
        <f>SUM(
  SUMIFS(
    'Asset Summary'!$D:$D,
    'Asset Summary'!$A:$A,$C635&amp;"_Generic",
    'Asset Summary'!$B:$B,AO$279
  )
)</f>
        <v>0</v>
      </c>
      <c r="AP635" s="22">
        <f>SUM(
  SUMIFS(
    'Asset Summary'!$D:$D,
    'Asset Summary'!$A:$A,$C635&amp;"_Generic",
    'Asset Summary'!$B:$B,AP$279
  )
)</f>
        <v>0</v>
      </c>
      <c r="AQ635" s="22">
        <f>SUM(
  SUMIFS(
    'Asset Summary'!$D:$D,
    'Asset Summary'!$A:$A,$C635&amp;"_Generic",
    'Asset Summary'!$B:$B,AQ$279
  )
)</f>
        <v>0</v>
      </c>
      <c r="AR635" s="22">
        <f>SUM(
  SUMIFS(
    'Asset Summary'!$D:$D,
    'Asset Summary'!$A:$A,$C635&amp;"_Generic",
    'Asset Summary'!$B:$B,AR$279
  )
)</f>
        <v>0</v>
      </c>
      <c r="AS635" s="22">
        <f>SUM(
  SUMIFS(
    'Asset Summary'!$D:$D,
    'Asset Summary'!$A:$A,$C635&amp;"_Generic",
    'Asset Summary'!$B:$B,AS$279
  )
)</f>
        <v>0</v>
      </c>
      <c r="AT635" s="22">
        <f>SUM(
  SUMIFS(
    'Asset Summary'!$D:$D,
    'Asset Summary'!$A:$A,$C635&amp;"_Generic",
    'Asset Summary'!$B:$B,AT$279
  )
)</f>
        <v>0</v>
      </c>
      <c r="AU635" s="22">
        <f>SUM(
  SUMIFS(
    'Asset Summary'!$D:$D,
    'Asset Summary'!$A:$A,$C635&amp;"_Generic",
    'Asset Summary'!$B:$B,AU$279
  )
)</f>
        <v>0</v>
      </c>
      <c r="AV635" s="22">
        <f>SUM(
  SUMIFS(
    'Asset Summary'!$D:$D,
    'Asset Summary'!$A:$A,$C635&amp;"_Generic",
    'Asset Summary'!$B:$B,AV$279
  )
)</f>
        <v>0</v>
      </c>
      <c r="AW635" s="22">
        <f>SUM(
  SUMIFS(
    'Asset Summary'!$D:$D,
    'Asset Summary'!$A:$A,$C635&amp;"_Generic",
    'Asset Summary'!$B:$B,AW$279
  )
)</f>
        <v>0</v>
      </c>
      <c r="AX635" s="22">
        <f>SUM(
  SUMIFS(
    'Asset Summary'!$D:$D,
    'Asset Summary'!$A:$A,$C635&amp;"_Generic",
    'Asset Summary'!$B:$B,AX$279
  )
)</f>
        <v>0</v>
      </c>
      <c r="AY635" s="22">
        <f>SUM(
  SUMIFS(
    'Asset Summary'!$D:$D,
    'Asset Summary'!$A:$A,$C635&amp;"_Generic",
    'Asset Summary'!$B:$B,AY$279
  )
)</f>
        <v>0</v>
      </c>
      <c r="AZ635" s="22">
        <f>SUM(
  SUMIFS(
    'Asset Summary'!$D:$D,
    'Asset Summary'!$A:$A,$C635&amp;"_Generic",
    'Asset Summary'!$B:$B,AZ$279
  )
)</f>
        <v>0</v>
      </c>
      <c r="BA635" s="22">
        <f>SUM(
  SUMIFS(
    'Asset Summary'!$D:$D,
    'Asset Summary'!$A:$A,$C635&amp;"_Generic",
    'Asset Summary'!$B:$B,BA$279
  )
)</f>
        <v>0</v>
      </c>
      <c r="BB635" s="22">
        <f>SUM(
  SUMIFS(
    'Asset Summary'!$D:$D,
    'Asset Summary'!$A:$A,$C635&amp;"_Generic",
    'Asset Summary'!$B:$B,BB$279
  )
)</f>
        <v>0</v>
      </c>
      <c r="BC635" s="22">
        <f>SUM(
  SUMIFS(
    'Asset Summary'!$D:$D,
    'Asset Summary'!$A:$A,$C635&amp;"_Generic",
    'Asset Summary'!$B:$B,BC$279
  )
)</f>
        <v>0</v>
      </c>
      <c r="BD635" s="22">
        <f>SUM(
  SUMIFS(
    'Asset Summary'!$D:$D,
    'Asset Summary'!$A:$A,$C635&amp;"_Generic",
    'Asset Summary'!$B:$B,BD$279
  )
)</f>
        <v>0</v>
      </c>
      <c r="BE635" s="22">
        <f>SUM(
  SUMIFS(
    'Asset Summary'!$D:$D,
    'Asset Summary'!$A:$A,$C635&amp;"_Generic",
    'Asset Summary'!$B:$B,BE$279
  )
)</f>
        <v>0</v>
      </c>
      <c r="BF635" s="22">
        <f>SUM(
  SUMIFS(
    'Asset Summary'!$D:$D,
    'Asset Summary'!$A:$A,$C635&amp;"_Generic",
    'Asset Summary'!$B:$B,BF$279
  )
)</f>
        <v>0</v>
      </c>
      <c r="BG635" s="22">
        <f>SUM(
  SUMIFS(
    'Asset Summary'!$D:$D,
    'Asset Summary'!$A:$A,$C635&amp;"_Generic",
    'Asset Summary'!$B:$B,BG$279
  )
)</f>
        <v>0</v>
      </c>
    </row>
    <row r="636" spans="3:59" x14ac:dyDescent="0.15">
      <c r="C636" s="8" t="s">
        <v>779</v>
      </c>
      <c r="D636" s="22">
        <f>SUM(
  SUMIFS(
    'Asset Summary'!$D:$D,
    'Asset Summary'!$A:$A,$C636,
    'Asset Summary'!$B:$B,D$279
  )
)</f>
        <v>0</v>
      </c>
      <c r="E636" s="22">
        <f>SUM(
  SUMIFS(
    'Asset Summary'!$D:$D,
    'Asset Summary'!$A:$A,$C636,
    'Asset Summary'!$B:$B,E$279
  )
)</f>
        <v>0</v>
      </c>
      <c r="F636" s="22">
        <f>SUM(
  SUMIFS(
    'Asset Summary'!$D:$D,
    'Asset Summary'!$A:$A,$C636,
    'Asset Summary'!$B:$B,F$279
  )
)</f>
        <v>0</v>
      </c>
      <c r="G636" s="22">
        <f>SUM(
  SUMIFS(
    'Asset Summary'!$D:$D,
    'Asset Summary'!$A:$A,$C636,
    'Asset Summary'!$B:$B,G$279
  )
)</f>
        <v>0</v>
      </c>
      <c r="H636" s="22">
        <f>SUM(
  SUMIFS(
    'Asset Summary'!$D:$D,
    'Asset Summary'!$A:$A,$C636,
    'Asset Summary'!$B:$B,H$279
  )
)</f>
        <v>0</v>
      </c>
      <c r="I636" s="22">
        <f>SUM(
  SUMIFS(
    'Asset Summary'!$D:$D,
    'Asset Summary'!$A:$A,$C636,
    'Asset Summary'!$B:$B,I$279
  )
)</f>
        <v>0</v>
      </c>
      <c r="J636" s="22">
        <f>SUM(
  SUMIFS(
    'Asset Summary'!$D:$D,
    'Asset Summary'!$A:$A,$C636,
    'Asset Summary'!$B:$B,J$279
  )
)</f>
        <v>0</v>
      </c>
      <c r="K636" s="22">
        <f>SUM(
  SUMIFS(
    'Asset Summary'!$D:$D,
    'Asset Summary'!$A:$A,$C636,
    'Asset Summary'!$B:$B,K$279
  )
)</f>
        <v>0</v>
      </c>
      <c r="L636" s="22">
        <f>SUM(
  SUMIFS(
    'Asset Summary'!$D:$D,
    'Asset Summary'!$A:$A,$C636,
    'Asset Summary'!$B:$B,L$279
  )
)</f>
        <v>0</v>
      </c>
      <c r="M636" s="22">
        <f>SUM(
  SUMIFS(
    'Asset Summary'!$D:$D,
    'Asset Summary'!$A:$A,$C636,
    'Asset Summary'!$B:$B,M$279
  )
)</f>
        <v>0</v>
      </c>
      <c r="N636" s="22">
        <f>SUM(
  SUMIFS(
    'Asset Summary'!$D:$D,
    'Asset Summary'!$A:$A,$C636,
    'Asset Summary'!$B:$B,N$279
  )
)</f>
        <v>0</v>
      </c>
      <c r="O636" s="22">
        <f>SUM(
  SUMIFS(
    'Asset Summary'!$D:$D,
    'Asset Summary'!$A:$A,$C636,
    'Asset Summary'!$B:$B,O$279
  )
)</f>
        <v>0</v>
      </c>
      <c r="P636" s="22">
        <f>SUM(
  SUMIFS(
    'Asset Summary'!$D:$D,
    'Asset Summary'!$A:$A,$C636,
    'Asset Summary'!$B:$B,P$279
  )
)</f>
        <v>0</v>
      </c>
      <c r="Q636" s="22">
        <f>SUM(
  SUMIFS(
    'Asset Summary'!$D:$D,
    'Asset Summary'!$A:$A,$C636,
    'Asset Summary'!$B:$B,Q$279
  )
)</f>
        <v>0</v>
      </c>
      <c r="R636" s="22">
        <f>SUM(
  SUMIFS(
    'Asset Summary'!$D:$D,
    'Asset Summary'!$A:$A,$C636,
    'Asset Summary'!$B:$B,R$279
  )
)</f>
        <v>0</v>
      </c>
      <c r="S636" s="22">
        <f>SUM(
  SUMIFS(
    'Asset Summary'!$D:$D,
    'Asset Summary'!$A:$A,$C636,
    'Asset Summary'!$B:$B,S$279
  )
)</f>
        <v>0</v>
      </c>
      <c r="T636" s="22">
        <f>SUM(
  SUMIFS(
    'Asset Summary'!$D:$D,
    'Asset Summary'!$A:$A,$C636,
    'Asset Summary'!$B:$B,T$279
  )
)</f>
        <v>0</v>
      </c>
      <c r="U636" s="22">
        <f>SUM(
  SUMIFS(
    'Asset Summary'!$D:$D,
    'Asset Summary'!$A:$A,$C636,
    'Asset Summary'!$B:$B,U$279
  )
)</f>
        <v>0</v>
      </c>
      <c r="V636" s="22">
        <f>SUM(
  SUMIFS(
    'Asset Summary'!$D:$D,
    'Asset Summary'!$A:$A,$C636,
    'Asset Summary'!$B:$B,V$279
  )
)</f>
        <v>0</v>
      </c>
      <c r="W636" s="22">
        <f>SUM(
  SUMIFS(
    'Asset Summary'!$D:$D,
    'Asset Summary'!$A:$A,$C636,
    'Asset Summary'!$B:$B,W$279
  )
)</f>
        <v>0</v>
      </c>
      <c r="X636" s="22">
        <f>SUM(
  SUMIFS(
    'Asset Summary'!$D:$D,
    'Asset Summary'!$A:$A,$C636,
    'Asset Summary'!$B:$B,X$279
  )
)</f>
        <v>0</v>
      </c>
      <c r="Y636" s="22">
        <f>SUM(
  SUMIFS(
    'Asset Summary'!$D:$D,
    'Asset Summary'!$A:$A,$C636,
    'Asset Summary'!$B:$B,Y$279
  )
)</f>
        <v>0</v>
      </c>
      <c r="Z636" s="22">
        <f>SUM(
  SUMIFS(
    'Asset Summary'!$D:$D,
    'Asset Summary'!$A:$A,$C636,
    'Asset Summary'!$B:$B,Z$279
  )
)</f>
        <v>0</v>
      </c>
      <c r="AA636" s="22">
        <f>SUM(
  SUMIFS(
    'Asset Summary'!$D:$D,
    'Asset Summary'!$A:$A,$C636,
    'Asset Summary'!$B:$B,AA$279
  )
)</f>
        <v>0</v>
      </c>
      <c r="AB636" s="22">
        <f>SUM(
  SUMIFS(
    'Asset Summary'!$D:$D,
    'Asset Summary'!$A:$A,$C636,
    'Asset Summary'!$B:$B,AB$279
  )
)</f>
        <v>0</v>
      </c>
      <c r="AC636" s="22">
        <f>SUM(
  SUMIFS(
    'Asset Summary'!$D:$D,
    'Asset Summary'!$A:$A,$C636,
    'Asset Summary'!$B:$B,AC$279
  )
)</f>
        <v>0</v>
      </c>
      <c r="AE636" s="50" t="b" cm="1">
        <f t="array" ref="AE636">OR(D636:AC636&lt;&gt;0)</f>
        <v>0</v>
      </c>
      <c r="AG636" s="8" t="s">
        <v>779</v>
      </c>
      <c r="AH636" s="22">
        <f>SUM(
  SUMIFS(
    'Asset Summary'!$D:$D,
    'Asset Summary'!$A:$A,$C636&amp;"_Generic",
    'Asset Summary'!$B:$B,AH$279
  )
)</f>
        <v>0</v>
      </c>
      <c r="AI636" s="22">
        <f>SUM(
  SUMIFS(
    'Asset Summary'!$D:$D,
    'Asset Summary'!$A:$A,$C636&amp;"_Generic",
    'Asset Summary'!$B:$B,AI$279
  )
)</f>
        <v>0</v>
      </c>
      <c r="AJ636" s="22">
        <f>SUM(
  SUMIFS(
    'Asset Summary'!$D:$D,
    'Asset Summary'!$A:$A,$C636&amp;"_Generic",
    'Asset Summary'!$B:$B,AJ$279
  )
)</f>
        <v>0</v>
      </c>
      <c r="AK636" s="22">
        <f>SUM(
  SUMIFS(
    'Asset Summary'!$D:$D,
    'Asset Summary'!$A:$A,$C636&amp;"_Generic",
    'Asset Summary'!$B:$B,AK$279
  )
)</f>
        <v>0</v>
      </c>
      <c r="AL636" s="22">
        <f>SUM(
  SUMIFS(
    'Asset Summary'!$D:$D,
    'Asset Summary'!$A:$A,$C636&amp;"_Generic",
    'Asset Summary'!$B:$B,AL$279
  )
)</f>
        <v>0</v>
      </c>
      <c r="AM636" s="22">
        <f>SUM(
  SUMIFS(
    'Asset Summary'!$D:$D,
    'Asset Summary'!$A:$A,$C636&amp;"_Generic",
    'Asset Summary'!$B:$B,AM$279
  )
)</f>
        <v>0</v>
      </c>
      <c r="AN636" s="22">
        <f>SUM(
  SUMIFS(
    'Asset Summary'!$D:$D,
    'Asset Summary'!$A:$A,$C636&amp;"_Generic",
    'Asset Summary'!$B:$B,AN$279
  )
)</f>
        <v>0</v>
      </c>
      <c r="AO636" s="22">
        <f>SUM(
  SUMIFS(
    'Asset Summary'!$D:$D,
    'Asset Summary'!$A:$A,$C636&amp;"_Generic",
    'Asset Summary'!$B:$B,AO$279
  )
)</f>
        <v>0</v>
      </c>
      <c r="AP636" s="22">
        <f>SUM(
  SUMIFS(
    'Asset Summary'!$D:$D,
    'Asset Summary'!$A:$A,$C636&amp;"_Generic",
    'Asset Summary'!$B:$B,AP$279
  )
)</f>
        <v>0</v>
      </c>
      <c r="AQ636" s="22">
        <f>SUM(
  SUMIFS(
    'Asset Summary'!$D:$D,
    'Asset Summary'!$A:$A,$C636&amp;"_Generic",
    'Asset Summary'!$B:$B,AQ$279
  )
)</f>
        <v>0</v>
      </c>
      <c r="AR636" s="22">
        <f>SUM(
  SUMIFS(
    'Asset Summary'!$D:$D,
    'Asset Summary'!$A:$A,$C636&amp;"_Generic",
    'Asset Summary'!$B:$B,AR$279
  )
)</f>
        <v>0</v>
      </c>
      <c r="AS636" s="22">
        <f>SUM(
  SUMIFS(
    'Asset Summary'!$D:$D,
    'Asset Summary'!$A:$A,$C636&amp;"_Generic",
    'Asset Summary'!$B:$B,AS$279
  )
)</f>
        <v>0</v>
      </c>
      <c r="AT636" s="22">
        <f>SUM(
  SUMIFS(
    'Asset Summary'!$D:$D,
    'Asset Summary'!$A:$A,$C636&amp;"_Generic",
    'Asset Summary'!$B:$B,AT$279
  )
)</f>
        <v>0</v>
      </c>
      <c r="AU636" s="22">
        <f>SUM(
  SUMIFS(
    'Asset Summary'!$D:$D,
    'Asset Summary'!$A:$A,$C636&amp;"_Generic",
    'Asset Summary'!$B:$B,AU$279
  )
)</f>
        <v>0</v>
      </c>
      <c r="AV636" s="22">
        <f>SUM(
  SUMIFS(
    'Asset Summary'!$D:$D,
    'Asset Summary'!$A:$A,$C636&amp;"_Generic",
    'Asset Summary'!$B:$B,AV$279
  )
)</f>
        <v>0</v>
      </c>
      <c r="AW636" s="22">
        <f>SUM(
  SUMIFS(
    'Asset Summary'!$D:$D,
    'Asset Summary'!$A:$A,$C636&amp;"_Generic",
    'Asset Summary'!$B:$B,AW$279
  )
)</f>
        <v>0</v>
      </c>
      <c r="AX636" s="22">
        <f>SUM(
  SUMIFS(
    'Asset Summary'!$D:$D,
    'Asset Summary'!$A:$A,$C636&amp;"_Generic",
    'Asset Summary'!$B:$B,AX$279
  )
)</f>
        <v>0</v>
      </c>
      <c r="AY636" s="22">
        <f>SUM(
  SUMIFS(
    'Asset Summary'!$D:$D,
    'Asset Summary'!$A:$A,$C636&amp;"_Generic",
    'Asset Summary'!$B:$B,AY$279
  )
)</f>
        <v>0</v>
      </c>
      <c r="AZ636" s="22">
        <f>SUM(
  SUMIFS(
    'Asset Summary'!$D:$D,
    'Asset Summary'!$A:$A,$C636&amp;"_Generic",
    'Asset Summary'!$B:$B,AZ$279
  )
)</f>
        <v>0</v>
      </c>
      <c r="BA636" s="22">
        <f>SUM(
  SUMIFS(
    'Asset Summary'!$D:$D,
    'Asset Summary'!$A:$A,$C636&amp;"_Generic",
    'Asset Summary'!$B:$B,BA$279
  )
)</f>
        <v>0</v>
      </c>
      <c r="BB636" s="22">
        <f>SUM(
  SUMIFS(
    'Asset Summary'!$D:$D,
    'Asset Summary'!$A:$A,$C636&amp;"_Generic",
    'Asset Summary'!$B:$B,BB$279
  )
)</f>
        <v>0</v>
      </c>
      <c r="BC636" s="22">
        <f>SUM(
  SUMIFS(
    'Asset Summary'!$D:$D,
    'Asset Summary'!$A:$A,$C636&amp;"_Generic",
    'Asset Summary'!$B:$B,BC$279
  )
)</f>
        <v>0</v>
      </c>
      <c r="BD636" s="22">
        <f>SUM(
  SUMIFS(
    'Asset Summary'!$D:$D,
    'Asset Summary'!$A:$A,$C636&amp;"_Generic",
    'Asset Summary'!$B:$B,BD$279
  )
)</f>
        <v>0</v>
      </c>
      <c r="BE636" s="22">
        <f>SUM(
  SUMIFS(
    'Asset Summary'!$D:$D,
    'Asset Summary'!$A:$A,$C636&amp;"_Generic",
    'Asset Summary'!$B:$B,BE$279
  )
)</f>
        <v>0</v>
      </c>
      <c r="BF636" s="22">
        <f>SUM(
  SUMIFS(
    'Asset Summary'!$D:$D,
    'Asset Summary'!$A:$A,$C636&amp;"_Generic",
    'Asset Summary'!$B:$B,BF$279
  )
)</f>
        <v>0</v>
      </c>
      <c r="BG636" s="22">
        <f>SUM(
  SUMIFS(
    'Asset Summary'!$D:$D,
    'Asset Summary'!$A:$A,$C636&amp;"_Generic",
    'Asset Summary'!$B:$B,BG$279
  )
)</f>
        <v>0</v>
      </c>
    </row>
    <row r="637" spans="3:59" x14ac:dyDescent="0.15">
      <c r="C637" s="8" t="s">
        <v>780</v>
      </c>
      <c r="D637" s="22">
        <f>SUM(
  SUMIFS(
    'Asset Summary'!$D:$D,
    'Asset Summary'!$A:$A,$C637,
    'Asset Summary'!$B:$B,D$279
  )
)</f>
        <v>0</v>
      </c>
      <c r="E637" s="22">
        <f>SUM(
  SUMIFS(
    'Asset Summary'!$D:$D,
    'Asset Summary'!$A:$A,$C637,
    'Asset Summary'!$B:$B,E$279
  )
)</f>
        <v>0</v>
      </c>
      <c r="F637" s="22">
        <f>SUM(
  SUMIFS(
    'Asset Summary'!$D:$D,
    'Asset Summary'!$A:$A,$C637,
    'Asset Summary'!$B:$B,F$279
  )
)</f>
        <v>0</v>
      </c>
      <c r="G637" s="22">
        <f>SUM(
  SUMIFS(
    'Asset Summary'!$D:$D,
    'Asset Summary'!$A:$A,$C637,
    'Asset Summary'!$B:$B,G$279
  )
)</f>
        <v>0</v>
      </c>
      <c r="H637" s="22">
        <f>SUM(
  SUMIFS(
    'Asset Summary'!$D:$D,
    'Asset Summary'!$A:$A,$C637,
    'Asset Summary'!$B:$B,H$279
  )
)</f>
        <v>0</v>
      </c>
      <c r="I637" s="22">
        <f>SUM(
  SUMIFS(
    'Asset Summary'!$D:$D,
    'Asset Summary'!$A:$A,$C637,
    'Asset Summary'!$B:$B,I$279
  )
)</f>
        <v>0</v>
      </c>
      <c r="J637" s="22">
        <f>SUM(
  SUMIFS(
    'Asset Summary'!$D:$D,
    'Asset Summary'!$A:$A,$C637,
    'Asset Summary'!$B:$B,J$279
  )
)</f>
        <v>0</v>
      </c>
      <c r="K637" s="22">
        <f>SUM(
  SUMIFS(
    'Asset Summary'!$D:$D,
    'Asset Summary'!$A:$A,$C637,
    'Asset Summary'!$B:$B,K$279
  )
)</f>
        <v>0</v>
      </c>
      <c r="L637" s="22">
        <f>SUM(
  SUMIFS(
    'Asset Summary'!$D:$D,
    'Asset Summary'!$A:$A,$C637,
    'Asset Summary'!$B:$B,L$279
  )
)</f>
        <v>0</v>
      </c>
      <c r="M637" s="22">
        <f>SUM(
  SUMIFS(
    'Asset Summary'!$D:$D,
    'Asset Summary'!$A:$A,$C637,
    'Asset Summary'!$B:$B,M$279
  )
)</f>
        <v>0</v>
      </c>
      <c r="N637" s="22">
        <f>SUM(
  SUMIFS(
    'Asset Summary'!$D:$D,
    'Asset Summary'!$A:$A,$C637,
    'Asset Summary'!$B:$B,N$279
  )
)</f>
        <v>0</v>
      </c>
      <c r="O637" s="22">
        <f>SUM(
  SUMIFS(
    'Asset Summary'!$D:$D,
    'Asset Summary'!$A:$A,$C637,
    'Asset Summary'!$B:$B,O$279
  )
)</f>
        <v>0</v>
      </c>
      <c r="P637" s="22">
        <f>SUM(
  SUMIFS(
    'Asset Summary'!$D:$D,
    'Asset Summary'!$A:$A,$C637,
    'Asset Summary'!$B:$B,P$279
  )
)</f>
        <v>0</v>
      </c>
      <c r="Q637" s="22">
        <f>SUM(
  SUMIFS(
    'Asset Summary'!$D:$D,
    'Asset Summary'!$A:$A,$C637,
    'Asset Summary'!$B:$B,Q$279
  )
)</f>
        <v>0</v>
      </c>
      <c r="R637" s="22">
        <f>SUM(
  SUMIFS(
    'Asset Summary'!$D:$D,
    'Asset Summary'!$A:$A,$C637,
    'Asset Summary'!$B:$B,R$279
  )
)</f>
        <v>0</v>
      </c>
      <c r="S637" s="22">
        <f>SUM(
  SUMIFS(
    'Asset Summary'!$D:$D,
    'Asset Summary'!$A:$A,$C637,
    'Asset Summary'!$B:$B,S$279
  )
)</f>
        <v>0</v>
      </c>
      <c r="T637" s="22">
        <f>SUM(
  SUMIFS(
    'Asset Summary'!$D:$D,
    'Asset Summary'!$A:$A,$C637,
    'Asset Summary'!$B:$B,T$279
  )
)</f>
        <v>0</v>
      </c>
      <c r="U637" s="22">
        <f>SUM(
  SUMIFS(
    'Asset Summary'!$D:$D,
    'Asset Summary'!$A:$A,$C637,
    'Asset Summary'!$B:$B,U$279
  )
)</f>
        <v>0</v>
      </c>
      <c r="V637" s="22">
        <f>SUM(
  SUMIFS(
    'Asset Summary'!$D:$D,
    'Asset Summary'!$A:$A,$C637,
    'Asset Summary'!$B:$B,V$279
  )
)</f>
        <v>0</v>
      </c>
      <c r="W637" s="22">
        <f>SUM(
  SUMIFS(
    'Asset Summary'!$D:$D,
    'Asset Summary'!$A:$A,$C637,
    'Asset Summary'!$B:$B,W$279
  )
)</f>
        <v>0</v>
      </c>
      <c r="X637" s="22">
        <f>SUM(
  SUMIFS(
    'Asset Summary'!$D:$D,
    'Asset Summary'!$A:$A,$C637,
    'Asset Summary'!$B:$B,X$279
  )
)</f>
        <v>0</v>
      </c>
      <c r="Y637" s="22">
        <f>SUM(
  SUMIFS(
    'Asset Summary'!$D:$D,
    'Asset Summary'!$A:$A,$C637,
    'Asset Summary'!$B:$B,Y$279
  )
)</f>
        <v>0</v>
      </c>
      <c r="Z637" s="22">
        <f>SUM(
  SUMIFS(
    'Asset Summary'!$D:$D,
    'Asset Summary'!$A:$A,$C637,
    'Asset Summary'!$B:$B,Z$279
  )
)</f>
        <v>0</v>
      </c>
      <c r="AA637" s="22">
        <f>SUM(
  SUMIFS(
    'Asset Summary'!$D:$D,
    'Asset Summary'!$A:$A,$C637,
    'Asset Summary'!$B:$B,AA$279
  )
)</f>
        <v>0</v>
      </c>
      <c r="AB637" s="22">
        <f>SUM(
  SUMIFS(
    'Asset Summary'!$D:$D,
    'Asset Summary'!$A:$A,$C637,
    'Asset Summary'!$B:$B,AB$279
  )
)</f>
        <v>0</v>
      </c>
      <c r="AC637" s="22">
        <f>SUM(
  SUMIFS(
    'Asset Summary'!$D:$D,
    'Asset Summary'!$A:$A,$C637,
    'Asset Summary'!$B:$B,AC$279
  )
)</f>
        <v>0</v>
      </c>
      <c r="AE637" s="50" t="b" cm="1">
        <f t="array" ref="AE637">OR(D637:AC637&lt;&gt;0)</f>
        <v>0</v>
      </c>
      <c r="AG637" s="8" t="s">
        <v>780</v>
      </c>
      <c r="AH637" s="22">
        <f>SUM(
  SUMIFS(
    'Asset Summary'!$D:$D,
    'Asset Summary'!$A:$A,$C637&amp;"_Generic",
    'Asset Summary'!$B:$B,AH$279
  )
)</f>
        <v>0</v>
      </c>
      <c r="AI637" s="22">
        <f>SUM(
  SUMIFS(
    'Asset Summary'!$D:$D,
    'Asset Summary'!$A:$A,$C637&amp;"_Generic",
    'Asset Summary'!$B:$B,AI$279
  )
)</f>
        <v>0</v>
      </c>
      <c r="AJ637" s="22">
        <f>SUM(
  SUMIFS(
    'Asset Summary'!$D:$D,
    'Asset Summary'!$A:$A,$C637&amp;"_Generic",
    'Asset Summary'!$B:$B,AJ$279
  )
)</f>
        <v>0</v>
      </c>
      <c r="AK637" s="22">
        <f>SUM(
  SUMIFS(
    'Asset Summary'!$D:$D,
    'Asset Summary'!$A:$A,$C637&amp;"_Generic",
    'Asset Summary'!$B:$B,AK$279
  )
)</f>
        <v>0</v>
      </c>
      <c r="AL637" s="22">
        <f>SUM(
  SUMIFS(
    'Asset Summary'!$D:$D,
    'Asset Summary'!$A:$A,$C637&amp;"_Generic",
    'Asset Summary'!$B:$B,AL$279
  )
)</f>
        <v>0</v>
      </c>
      <c r="AM637" s="22">
        <f>SUM(
  SUMIFS(
    'Asset Summary'!$D:$D,
    'Asset Summary'!$A:$A,$C637&amp;"_Generic",
    'Asset Summary'!$B:$B,AM$279
  )
)</f>
        <v>0</v>
      </c>
      <c r="AN637" s="22">
        <f>SUM(
  SUMIFS(
    'Asset Summary'!$D:$D,
    'Asset Summary'!$A:$A,$C637&amp;"_Generic",
    'Asset Summary'!$B:$B,AN$279
  )
)</f>
        <v>0</v>
      </c>
      <c r="AO637" s="22">
        <f>SUM(
  SUMIFS(
    'Asset Summary'!$D:$D,
    'Asset Summary'!$A:$A,$C637&amp;"_Generic",
    'Asset Summary'!$B:$B,AO$279
  )
)</f>
        <v>0</v>
      </c>
      <c r="AP637" s="22">
        <f>SUM(
  SUMIFS(
    'Asset Summary'!$D:$D,
    'Asset Summary'!$A:$A,$C637&amp;"_Generic",
    'Asset Summary'!$B:$B,AP$279
  )
)</f>
        <v>0</v>
      </c>
      <c r="AQ637" s="22">
        <f>SUM(
  SUMIFS(
    'Asset Summary'!$D:$D,
    'Asset Summary'!$A:$A,$C637&amp;"_Generic",
    'Asset Summary'!$B:$B,AQ$279
  )
)</f>
        <v>0</v>
      </c>
      <c r="AR637" s="22">
        <f>SUM(
  SUMIFS(
    'Asset Summary'!$D:$D,
    'Asset Summary'!$A:$A,$C637&amp;"_Generic",
    'Asset Summary'!$B:$B,AR$279
  )
)</f>
        <v>0</v>
      </c>
      <c r="AS637" s="22">
        <f>SUM(
  SUMIFS(
    'Asset Summary'!$D:$D,
    'Asset Summary'!$A:$A,$C637&amp;"_Generic",
    'Asset Summary'!$B:$B,AS$279
  )
)</f>
        <v>0</v>
      </c>
      <c r="AT637" s="22">
        <f>SUM(
  SUMIFS(
    'Asset Summary'!$D:$D,
    'Asset Summary'!$A:$A,$C637&amp;"_Generic",
    'Asset Summary'!$B:$B,AT$279
  )
)</f>
        <v>0</v>
      </c>
      <c r="AU637" s="22">
        <f>SUM(
  SUMIFS(
    'Asset Summary'!$D:$D,
    'Asset Summary'!$A:$A,$C637&amp;"_Generic",
    'Asset Summary'!$B:$B,AU$279
  )
)</f>
        <v>0</v>
      </c>
      <c r="AV637" s="22">
        <f>SUM(
  SUMIFS(
    'Asset Summary'!$D:$D,
    'Asset Summary'!$A:$A,$C637&amp;"_Generic",
    'Asset Summary'!$B:$B,AV$279
  )
)</f>
        <v>0</v>
      </c>
      <c r="AW637" s="22">
        <f>SUM(
  SUMIFS(
    'Asset Summary'!$D:$D,
    'Asset Summary'!$A:$A,$C637&amp;"_Generic",
    'Asset Summary'!$B:$B,AW$279
  )
)</f>
        <v>0</v>
      </c>
      <c r="AX637" s="22">
        <f>SUM(
  SUMIFS(
    'Asset Summary'!$D:$D,
    'Asset Summary'!$A:$A,$C637&amp;"_Generic",
    'Asset Summary'!$B:$B,AX$279
  )
)</f>
        <v>0</v>
      </c>
      <c r="AY637" s="22">
        <f>SUM(
  SUMIFS(
    'Asset Summary'!$D:$D,
    'Asset Summary'!$A:$A,$C637&amp;"_Generic",
    'Asset Summary'!$B:$B,AY$279
  )
)</f>
        <v>0</v>
      </c>
      <c r="AZ637" s="22">
        <f>SUM(
  SUMIFS(
    'Asset Summary'!$D:$D,
    'Asset Summary'!$A:$A,$C637&amp;"_Generic",
    'Asset Summary'!$B:$B,AZ$279
  )
)</f>
        <v>0</v>
      </c>
      <c r="BA637" s="22">
        <f>SUM(
  SUMIFS(
    'Asset Summary'!$D:$D,
    'Asset Summary'!$A:$A,$C637&amp;"_Generic",
    'Asset Summary'!$B:$B,BA$279
  )
)</f>
        <v>0</v>
      </c>
      <c r="BB637" s="22">
        <f>SUM(
  SUMIFS(
    'Asset Summary'!$D:$D,
    'Asset Summary'!$A:$A,$C637&amp;"_Generic",
    'Asset Summary'!$B:$B,BB$279
  )
)</f>
        <v>0</v>
      </c>
      <c r="BC637" s="22">
        <f>SUM(
  SUMIFS(
    'Asset Summary'!$D:$D,
    'Asset Summary'!$A:$A,$C637&amp;"_Generic",
    'Asset Summary'!$B:$B,BC$279
  )
)</f>
        <v>0</v>
      </c>
      <c r="BD637" s="22">
        <f>SUM(
  SUMIFS(
    'Asset Summary'!$D:$D,
    'Asset Summary'!$A:$A,$C637&amp;"_Generic",
    'Asset Summary'!$B:$B,BD$279
  )
)</f>
        <v>0</v>
      </c>
      <c r="BE637" s="22">
        <f>SUM(
  SUMIFS(
    'Asset Summary'!$D:$D,
    'Asset Summary'!$A:$A,$C637&amp;"_Generic",
    'Asset Summary'!$B:$B,BE$279
  )
)</f>
        <v>0</v>
      </c>
      <c r="BF637" s="22">
        <f>SUM(
  SUMIFS(
    'Asset Summary'!$D:$D,
    'Asset Summary'!$A:$A,$C637&amp;"_Generic",
    'Asset Summary'!$B:$B,BF$279
  )
)</f>
        <v>0</v>
      </c>
      <c r="BG637" s="22">
        <f>SUM(
  SUMIFS(
    'Asset Summary'!$D:$D,
    'Asset Summary'!$A:$A,$C637&amp;"_Generic",
    'Asset Summary'!$B:$B,BG$279
  )
)</f>
        <v>0</v>
      </c>
    </row>
    <row r="638" spans="3:59" x14ac:dyDescent="0.15">
      <c r="C638" s="8" t="s">
        <v>781</v>
      </c>
      <c r="D638" s="22">
        <f>SUM(
  SUMIFS(
    'Asset Summary'!$D:$D,
    'Asset Summary'!$A:$A,$C638,
    'Asset Summary'!$B:$B,D$279
  )
)</f>
        <v>0</v>
      </c>
      <c r="E638" s="22">
        <f>SUM(
  SUMIFS(
    'Asset Summary'!$D:$D,
    'Asset Summary'!$A:$A,$C638,
    'Asset Summary'!$B:$B,E$279
  )
)</f>
        <v>0</v>
      </c>
      <c r="F638" s="22">
        <f>SUM(
  SUMIFS(
    'Asset Summary'!$D:$D,
    'Asset Summary'!$A:$A,$C638,
    'Asset Summary'!$B:$B,F$279
  )
)</f>
        <v>0</v>
      </c>
      <c r="G638" s="22">
        <f>SUM(
  SUMIFS(
    'Asset Summary'!$D:$D,
    'Asset Summary'!$A:$A,$C638,
    'Asset Summary'!$B:$B,G$279
  )
)</f>
        <v>0</v>
      </c>
      <c r="H638" s="22">
        <f>SUM(
  SUMIFS(
    'Asset Summary'!$D:$D,
    'Asset Summary'!$A:$A,$C638,
    'Asset Summary'!$B:$B,H$279
  )
)</f>
        <v>0</v>
      </c>
      <c r="I638" s="22">
        <f>SUM(
  SUMIFS(
    'Asset Summary'!$D:$D,
    'Asset Summary'!$A:$A,$C638,
    'Asset Summary'!$B:$B,I$279
  )
)</f>
        <v>0</v>
      </c>
      <c r="J638" s="22">
        <f>SUM(
  SUMIFS(
    'Asset Summary'!$D:$D,
    'Asset Summary'!$A:$A,$C638,
    'Asset Summary'!$B:$B,J$279
  )
)</f>
        <v>0</v>
      </c>
      <c r="K638" s="22">
        <f>SUM(
  SUMIFS(
    'Asset Summary'!$D:$D,
    'Asset Summary'!$A:$A,$C638,
    'Asset Summary'!$B:$B,K$279
  )
)</f>
        <v>0</v>
      </c>
      <c r="L638" s="22">
        <f>SUM(
  SUMIFS(
    'Asset Summary'!$D:$D,
    'Asset Summary'!$A:$A,$C638,
    'Asset Summary'!$B:$B,L$279
  )
)</f>
        <v>0</v>
      </c>
      <c r="M638" s="22">
        <f>SUM(
  SUMIFS(
    'Asset Summary'!$D:$D,
    'Asset Summary'!$A:$A,$C638,
    'Asset Summary'!$B:$B,M$279
  )
)</f>
        <v>0</v>
      </c>
      <c r="N638" s="22">
        <f>SUM(
  SUMIFS(
    'Asset Summary'!$D:$D,
    'Asset Summary'!$A:$A,$C638,
    'Asset Summary'!$B:$B,N$279
  )
)</f>
        <v>0</v>
      </c>
      <c r="O638" s="22">
        <f>SUM(
  SUMIFS(
    'Asset Summary'!$D:$D,
    'Asset Summary'!$A:$A,$C638,
    'Asset Summary'!$B:$B,O$279
  )
)</f>
        <v>0</v>
      </c>
      <c r="P638" s="22">
        <f>SUM(
  SUMIFS(
    'Asset Summary'!$D:$D,
    'Asset Summary'!$A:$A,$C638,
    'Asset Summary'!$B:$B,P$279
  )
)</f>
        <v>0</v>
      </c>
      <c r="Q638" s="22">
        <f>SUM(
  SUMIFS(
    'Asset Summary'!$D:$D,
    'Asset Summary'!$A:$A,$C638,
    'Asset Summary'!$B:$B,Q$279
  )
)</f>
        <v>0</v>
      </c>
      <c r="R638" s="22">
        <f>SUM(
  SUMIFS(
    'Asset Summary'!$D:$D,
    'Asset Summary'!$A:$A,$C638,
    'Asset Summary'!$B:$B,R$279
  )
)</f>
        <v>0</v>
      </c>
      <c r="S638" s="22">
        <f>SUM(
  SUMIFS(
    'Asset Summary'!$D:$D,
    'Asset Summary'!$A:$A,$C638,
    'Asset Summary'!$B:$B,S$279
  )
)</f>
        <v>0</v>
      </c>
      <c r="T638" s="22">
        <f>SUM(
  SUMIFS(
    'Asset Summary'!$D:$D,
    'Asset Summary'!$A:$A,$C638,
    'Asset Summary'!$B:$B,T$279
  )
)</f>
        <v>0</v>
      </c>
      <c r="U638" s="22">
        <f>SUM(
  SUMIFS(
    'Asset Summary'!$D:$D,
    'Asset Summary'!$A:$A,$C638,
    'Asset Summary'!$B:$B,U$279
  )
)</f>
        <v>0</v>
      </c>
      <c r="V638" s="22">
        <f>SUM(
  SUMIFS(
    'Asset Summary'!$D:$D,
    'Asset Summary'!$A:$A,$C638,
    'Asset Summary'!$B:$B,V$279
  )
)</f>
        <v>0</v>
      </c>
      <c r="W638" s="22">
        <f>SUM(
  SUMIFS(
    'Asset Summary'!$D:$D,
    'Asset Summary'!$A:$A,$C638,
    'Asset Summary'!$B:$B,W$279
  )
)</f>
        <v>0</v>
      </c>
      <c r="X638" s="22">
        <f>SUM(
  SUMIFS(
    'Asset Summary'!$D:$D,
    'Asset Summary'!$A:$A,$C638,
    'Asset Summary'!$B:$B,X$279
  )
)</f>
        <v>0</v>
      </c>
      <c r="Y638" s="22">
        <f>SUM(
  SUMIFS(
    'Asset Summary'!$D:$D,
    'Asset Summary'!$A:$A,$C638,
    'Asset Summary'!$B:$B,Y$279
  )
)</f>
        <v>0</v>
      </c>
      <c r="Z638" s="22">
        <f>SUM(
  SUMIFS(
    'Asset Summary'!$D:$D,
    'Asset Summary'!$A:$A,$C638,
    'Asset Summary'!$B:$B,Z$279
  )
)</f>
        <v>0</v>
      </c>
      <c r="AA638" s="22">
        <f>SUM(
  SUMIFS(
    'Asset Summary'!$D:$D,
    'Asset Summary'!$A:$A,$C638,
    'Asset Summary'!$B:$B,AA$279
  )
)</f>
        <v>0</v>
      </c>
      <c r="AB638" s="22">
        <f>SUM(
  SUMIFS(
    'Asset Summary'!$D:$D,
    'Asset Summary'!$A:$A,$C638,
    'Asset Summary'!$B:$B,AB$279
  )
)</f>
        <v>0</v>
      </c>
      <c r="AC638" s="22">
        <f>SUM(
  SUMIFS(
    'Asset Summary'!$D:$D,
    'Asset Summary'!$A:$A,$C638,
    'Asset Summary'!$B:$B,AC$279
  )
)</f>
        <v>0</v>
      </c>
      <c r="AE638" s="50" t="b" cm="1">
        <f t="array" ref="AE638">OR(D638:AC638&lt;&gt;0)</f>
        <v>0</v>
      </c>
      <c r="AG638" s="8" t="s">
        <v>781</v>
      </c>
      <c r="AH638" s="22">
        <f>SUM(
  SUMIFS(
    'Asset Summary'!$D:$D,
    'Asset Summary'!$A:$A,$C638&amp;"_Generic",
    'Asset Summary'!$B:$B,AH$279
  )
)</f>
        <v>0</v>
      </c>
      <c r="AI638" s="22">
        <f>SUM(
  SUMIFS(
    'Asset Summary'!$D:$D,
    'Asset Summary'!$A:$A,$C638&amp;"_Generic",
    'Asset Summary'!$B:$B,AI$279
  )
)</f>
        <v>0</v>
      </c>
      <c r="AJ638" s="22">
        <f>SUM(
  SUMIFS(
    'Asset Summary'!$D:$D,
    'Asset Summary'!$A:$A,$C638&amp;"_Generic",
    'Asset Summary'!$B:$B,AJ$279
  )
)</f>
        <v>0</v>
      </c>
      <c r="AK638" s="22">
        <f>SUM(
  SUMIFS(
    'Asset Summary'!$D:$D,
    'Asset Summary'!$A:$A,$C638&amp;"_Generic",
    'Asset Summary'!$B:$B,AK$279
  )
)</f>
        <v>0</v>
      </c>
      <c r="AL638" s="22">
        <f>SUM(
  SUMIFS(
    'Asset Summary'!$D:$D,
    'Asset Summary'!$A:$A,$C638&amp;"_Generic",
    'Asset Summary'!$B:$B,AL$279
  )
)</f>
        <v>0</v>
      </c>
      <c r="AM638" s="22">
        <f>SUM(
  SUMIFS(
    'Asset Summary'!$D:$D,
    'Asset Summary'!$A:$A,$C638&amp;"_Generic",
    'Asset Summary'!$B:$B,AM$279
  )
)</f>
        <v>0</v>
      </c>
      <c r="AN638" s="22">
        <f>SUM(
  SUMIFS(
    'Asset Summary'!$D:$D,
    'Asset Summary'!$A:$A,$C638&amp;"_Generic",
    'Asset Summary'!$B:$B,AN$279
  )
)</f>
        <v>0</v>
      </c>
      <c r="AO638" s="22">
        <f>SUM(
  SUMIFS(
    'Asset Summary'!$D:$D,
    'Asset Summary'!$A:$A,$C638&amp;"_Generic",
    'Asset Summary'!$B:$B,AO$279
  )
)</f>
        <v>0</v>
      </c>
      <c r="AP638" s="22">
        <f>SUM(
  SUMIFS(
    'Asset Summary'!$D:$D,
    'Asset Summary'!$A:$A,$C638&amp;"_Generic",
    'Asset Summary'!$B:$B,AP$279
  )
)</f>
        <v>0</v>
      </c>
      <c r="AQ638" s="22">
        <f>SUM(
  SUMIFS(
    'Asset Summary'!$D:$D,
    'Asset Summary'!$A:$A,$C638&amp;"_Generic",
    'Asset Summary'!$B:$B,AQ$279
  )
)</f>
        <v>0</v>
      </c>
      <c r="AR638" s="22">
        <f>SUM(
  SUMIFS(
    'Asset Summary'!$D:$D,
    'Asset Summary'!$A:$A,$C638&amp;"_Generic",
    'Asset Summary'!$B:$B,AR$279
  )
)</f>
        <v>0</v>
      </c>
      <c r="AS638" s="22">
        <f>SUM(
  SUMIFS(
    'Asset Summary'!$D:$D,
    'Asset Summary'!$A:$A,$C638&amp;"_Generic",
    'Asset Summary'!$B:$B,AS$279
  )
)</f>
        <v>0</v>
      </c>
      <c r="AT638" s="22">
        <f>SUM(
  SUMIFS(
    'Asset Summary'!$D:$D,
    'Asset Summary'!$A:$A,$C638&amp;"_Generic",
    'Asset Summary'!$B:$B,AT$279
  )
)</f>
        <v>0</v>
      </c>
      <c r="AU638" s="22">
        <f>SUM(
  SUMIFS(
    'Asset Summary'!$D:$D,
    'Asset Summary'!$A:$A,$C638&amp;"_Generic",
    'Asset Summary'!$B:$B,AU$279
  )
)</f>
        <v>0</v>
      </c>
      <c r="AV638" s="22">
        <f>SUM(
  SUMIFS(
    'Asset Summary'!$D:$D,
    'Asset Summary'!$A:$A,$C638&amp;"_Generic",
    'Asset Summary'!$B:$B,AV$279
  )
)</f>
        <v>0</v>
      </c>
      <c r="AW638" s="22">
        <f>SUM(
  SUMIFS(
    'Asset Summary'!$D:$D,
    'Asset Summary'!$A:$A,$C638&amp;"_Generic",
    'Asset Summary'!$B:$B,AW$279
  )
)</f>
        <v>0</v>
      </c>
      <c r="AX638" s="22">
        <f>SUM(
  SUMIFS(
    'Asset Summary'!$D:$D,
    'Asset Summary'!$A:$A,$C638&amp;"_Generic",
    'Asset Summary'!$B:$B,AX$279
  )
)</f>
        <v>0</v>
      </c>
      <c r="AY638" s="22">
        <f>SUM(
  SUMIFS(
    'Asset Summary'!$D:$D,
    'Asset Summary'!$A:$A,$C638&amp;"_Generic",
    'Asset Summary'!$B:$B,AY$279
  )
)</f>
        <v>0</v>
      </c>
      <c r="AZ638" s="22">
        <f>SUM(
  SUMIFS(
    'Asset Summary'!$D:$D,
    'Asset Summary'!$A:$A,$C638&amp;"_Generic",
    'Asset Summary'!$B:$B,AZ$279
  )
)</f>
        <v>0</v>
      </c>
      <c r="BA638" s="22">
        <f>SUM(
  SUMIFS(
    'Asset Summary'!$D:$D,
    'Asset Summary'!$A:$A,$C638&amp;"_Generic",
    'Asset Summary'!$B:$B,BA$279
  )
)</f>
        <v>0</v>
      </c>
      <c r="BB638" s="22">
        <f>SUM(
  SUMIFS(
    'Asset Summary'!$D:$D,
    'Asset Summary'!$A:$A,$C638&amp;"_Generic",
    'Asset Summary'!$B:$B,BB$279
  )
)</f>
        <v>0</v>
      </c>
      <c r="BC638" s="22">
        <f>SUM(
  SUMIFS(
    'Asset Summary'!$D:$D,
    'Asset Summary'!$A:$A,$C638&amp;"_Generic",
    'Asset Summary'!$B:$B,BC$279
  )
)</f>
        <v>0</v>
      </c>
      <c r="BD638" s="22">
        <f>SUM(
  SUMIFS(
    'Asset Summary'!$D:$D,
    'Asset Summary'!$A:$A,$C638&amp;"_Generic",
    'Asset Summary'!$B:$B,BD$279
  )
)</f>
        <v>0</v>
      </c>
      <c r="BE638" s="22">
        <f>SUM(
  SUMIFS(
    'Asset Summary'!$D:$D,
    'Asset Summary'!$A:$A,$C638&amp;"_Generic",
    'Asset Summary'!$B:$B,BE$279
  )
)</f>
        <v>0</v>
      </c>
      <c r="BF638" s="22">
        <f>SUM(
  SUMIFS(
    'Asset Summary'!$D:$D,
    'Asset Summary'!$A:$A,$C638&amp;"_Generic",
    'Asset Summary'!$B:$B,BF$279
  )
)</f>
        <v>0</v>
      </c>
      <c r="BG638" s="22">
        <f>SUM(
  SUMIFS(
    'Asset Summary'!$D:$D,
    'Asset Summary'!$A:$A,$C638&amp;"_Generic",
    'Asset Summary'!$B:$B,BG$279
  )
)</f>
        <v>0</v>
      </c>
    </row>
    <row r="639" spans="3:59" x14ac:dyDescent="0.15">
      <c r="C639" s="8" t="s">
        <v>782</v>
      </c>
      <c r="D639" s="22">
        <f>SUM(
  SUMIFS(
    'Asset Summary'!$D:$D,
    'Asset Summary'!$A:$A,$C639,
    'Asset Summary'!$B:$B,D$279
  )
)</f>
        <v>0</v>
      </c>
      <c r="E639" s="22">
        <f>SUM(
  SUMIFS(
    'Asset Summary'!$D:$D,
    'Asset Summary'!$A:$A,$C639,
    'Asset Summary'!$B:$B,E$279
  )
)</f>
        <v>0</v>
      </c>
      <c r="F639" s="22">
        <f>SUM(
  SUMIFS(
    'Asset Summary'!$D:$D,
    'Asset Summary'!$A:$A,$C639,
    'Asset Summary'!$B:$B,F$279
  )
)</f>
        <v>0</v>
      </c>
      <c r="G639" s="22">
        <f>SUM(
  SUMIFS(
    'Asset Summary'!$D:$D,
    'Asset Summary'!$A:$A,$C639,
    'Asset Summary'!$B:$B,G$279
  )
)</f>
        <v>0</v>
      </c>
      <c r="H639" s="22">
        <f>SUM(
  SUMIFS(
    'Asset Summary'!$D:$D,
    'Asset Summary'!$A:$A,$C639,
    'Asset Summary'!$B:$B,H$279
  )
)</f>
        <v>0</v>
      </c>
      <c r="I639" s="22">
        <f>SUM(
  SUMIFS(
    'Asset Summary'!$D:$D,
    'Asset Summary'!$A:$A,$C639,
    'Asset Summary'!$B:$B,I$279
  )
)</f>
        <v>0</v>
      </c>
      <c r="J639" s="22">
        <f>SUM(
  SUMIFS(
    'Asset Summary'!$D:$D,
    'Asset Summary'!$A:$A,$C639,
    'Asset Summary'!$B:$B,J$279
  )
)</f>
        <v>0</v>
      </c>
      <c r="K639" s="22">
        <f>SUM(
  SUMIFS(
    'Asset Summary'!$D:$D,
    'Asset Summary'!$A:$A,$C639,
    'Asset Summary'!$B:$B,K$279
  )
)</f>
        <v>0</v>
      </c>
      <c r="L639" s="22">
        <f>SUM(
  SUMIFS(
    'Asset Summary'!$D:$D,
    'Asset Summary'!$A:$A,$C639,
    'Asset Summary'!$B:$B,L$279
  )
)</f>
        <v>0</v>
      </c>
      <c r="M639" s="22">
        <f>SUM(
  SUMIFS(
    'Asset Summary'!$D:$D,
    'Asset Summary'!$A:$A,$C639,
    'Asset Summary'!$B:$B,M$279
  )
)</f>
        <v>0</v>
      </c>
      <c r="N639" s="22">
        <f>SUM(
  SUMIFS(
    'Asset Summary'!$D:$D,
    'Asset Summary'!$A:$A,$C639,
    'Asset Summary'!$B:$B,N$279
  )
)</f>
        <v>0</v>
      </c>
      <c r="O639" s="22">
        <f>SUM(
  SUMIFS(
    'Asset Summary'!$D:$D,
    'Asset Summary'!$A:$A,$C639,
    'Asset Summary'!$B:$B,O$279
  )
)</f>
        <v>0</v>
      </c>
      <c r="P639" s="22">
        <f>SUM(
  SUMIFS(
    'Asset Summary'!$D:$D,
    'Asset Summary'!$A:$A,$C639,
    'Asset Summary'!$B:$B,P$279
  )
)</f>
        <v>0</v>
      </c>
      <c r="Q639" s="22">
        <f>SUM(
  SUMIFS(
    'Asset Summary'!$D:$D,
    'Asset Summary'!$A:$A,$C639,
    'Asset Summary'!$B:$B,Q$279
  )
)</f>
        <v>0</v>
      </c>
      <c r="R639" s="22">
        <f>SUM(
  SUMIFS(
    'Asset Summary'!$D:$D,
    'Asset Summary'!$A:$A,$C639,
    'Asset Summary'!$B:$B,R$279
  )
)</f>
        <v>0</v>
      </c>
      <c r="S639" s="22">
        <f>SUM(
  SUMIFS(
    'Asset Summary'!$D:$D,
    'Asset Summary'!$A:$A,$C639,
    'Asset Summary'!$B:$B,S$279
  )
)</f>
        <v>0</v>
      </c>
      <c r="T639" s="22">
        <f>SUM(
  SUMIFS(
    'Asset Summary'!$D:$D,
    'Asset Summary'!$A:$A,$C639,
    'Asset Summary'!$B:$B,T$279
  )
)</f>
        <v>0</v>
      </c>
      <c r="U639" s="22">
        <f>SUM(
  SUMIFS(
    'Asset Summary'!$D:$D,
    'Asset Summary'!$A:$A,$C639,
    'Asset Summary'!$B:$B,U$279
  )
)</f>
        <v>0</v>
      </c>
      <c r="V639" s="22">
        <f>SUM(
  SUMIFS(
    'Asset Summary'!$D:$D,
    'Asset Summary'!$A:$A,$C639,
    'Asset Summary'!$B:$B,V$279
  )
)</f>
        <v>0</v>
      </c>
      <c r="W639" s="22">
        <f>SUM(
  SUMIFS(
    'Asset Summary'!$D:$D,
    'Asset Summary'!$A:$A,$C639,
    'Asset Summary'!$B:$B,W$279
  )
)</f>
        <v>0</v>
      </c>
      <c r="X639" s="22">
        <f>SUM(
  SUMIFS(
    'Asset Summary'!$D:$D,
    'Asset Summary'!$A:$A,$C639,
    'Asset Summary'!$B:$B,X$279
  )
)</f>
        <v>0</v>
      </c>
      <c r="Y639" s="22">
        <f>SUM(
  SUMIFS(
    'Asset Summary'!$D:$D,
    'Asset Summary'!$A:$A,$C639,
    'Asset Summary'!$B:$B,Y$279
  )
)</f>
        <v>0</v>
      </c>
      <c r="Z639" s="22">
        <f>SUM(
  SUMIFS(
    'Asset Summary'!$D:$D,
    'Asset Summary'!$A:$A,$C639,
    'Asset Summary'!$B:$B,Z$279
  )
)</f>
        <v>0</v>
      </c>
      <c r="AA639" s="22">
        <f>SUM(
  SUMIFS(
    'Asset Summary'!$D:$D,
    'Asset Summary'!$A:$A,$C639,
    'Asset Summary'!$B:$B,AA$279
  )
)</f>
        <v>0</v>
      </c>
      <c r="AB639" s="22">
        <f>SUM(
  SUMIFS(
    'Asset Summary'!$D:$D,
    'Asset Summary'!$A:$A,$C639,
    'Asset Summary'!$B:$B,AB$279
  )
)</f>
        <v>0</v>
      </c>
      <c r="AC639" s="22">
        <f>SUM(
  SUMIFS(
    'Asset Summary'!$D:$D,
    'Asset Summary'!$A:$A,$C639,
    'Asset Summary'!$B:$B,AC$279
  )
)</f>
        <v>0</v>
      </c>
      <c r="AE639" s="50" t="b" cm="1">
        <f t="array" ref="AE639">OR(D639:AC639&lt;&gt;0)</f>
        <v>0</v>
      </c>
      <c r="AG639" s="8" t="s">
        <v>782</v>
      </c>
      <c r="AH639" s="22">
        <f>SUM(
  SUMIFS(
    'Asset Summary'!$D:$D,
    'Asset Summary'!$A:$A,$C639&amp;"_Generic",
    'Asset Summary'!$B:$B,AH$279
  )
)</f>
        <v>0</v>
      </c>
      <c r="AI639" s="22">
        <f>SUM(
  SUMIFS(
    'Asset Summary'!$D:$D,
    'Asset Summary'!$A:$A,$C639&amp;"_Generic",
    'Asset Summary'!$B:$B,AI$279
  )
)</f>
        <v>0</v>
      </c>
      <c r="AJ639" s="22">
        <f>SUM(
  SUMIFS(
    'Asset Summary'!$D:$D,
    'Asset Summary'!$A:$A,$C639&amp;"_Generic",
    'Asset Summary'!$B:$B,AJ$279
  )
)</f>
        <v>0</v>
      </c>
      <c r="AK639" s="22">
        <f>SUM(
  SUMIFS(
    'Asset Summary'!$D:$D,
    'Asset Summary'!$A:$A,$C639&amp;"_Generic",
    'Asset Summary'!$B:$B,AK$279
  )
)</f>
        <v>0</v>
      </c>
      <c r="AL639" s="22">
        <f>SUM(
  SUMIFS(
    'Asset Summary'!$D:$D,
    'Asset Summary'!$A:$A,$C639&amp;"_Generic",
    'Asset Summary'!$B:$B,AL$279
  )
)</f>
        <v>0</v>
      </c>
      <c r="AM639" s="22">
        <f>SUM(
  SUMIFS(
    'Asset Summary'!$D:$D,
    'Asset Summary'!$A:$A,$C639&amp;"_Generic",
    'Asset Summary'!$B:$B,AM$279
  )
)</f>
        <v>0</v>
      </c>
      <c r="AN639" s="22">
        <f>SUM(
  SUMIFS(
    'Asset Summary'!$D:$D,
    'Asset Summary'!$A:$A,$C639&amp;"_Generic",
    'Asset Summary'!$B:$B,AN$279
  )
)</f>
        <v>0</v>
      </c>
      <c r="AO639" s="22">
        <f>SUM(
  SUMIFS(
    'Asset Summary'!$D:$D,
    'Asset Summary'!$A:$A,$C639&amp;"_Generic",
    'Asset Summary'!$B:$B,AO$279
  )
)</f>
        <v>0</v>
      </c>
      <c r="AP639" s="22">
        <f>SUM(
  SUMIFS(
    'Asset Summary'!$D:$D,
    'Asset Summary'!$A:$A,$C639&amp;"_Generic",
    'Asset Summary'!$B:$B,AP$279
  )
)</f>
        <v>0</v>
      </c>
      <c r="AQ639" s="22">
        <f>SUM(
  SUMIFS(
    'Asset Summary'!$D:$D,
    'Asset Summary'!$A:$A,$C639&amp;"_Generic",
    'Asset Summary'!$B:$B,AQ$279
  )
)</f>
        <v>0</v>
      </c>
      <c r="AR639" s="22">
        <f>SUM(
  SUMIFS(
    'Asset Summary'!$D:$D,
    'Asset Summary'!$A:$A,$C639&amp;"_Generic",
    'Asset Summary'!$B:$B,AR$279
  )
)</f>
        <v>0</v>
      </c>
      <c r="AS639" s="22">
        <f>SUM(
  SUMIFS(
    'Asset Summary'!$D:$D,
    'Asset Summary'!$A:$A,$C639&amp;"_Generic",
    'Asset Summary'!$B:$B,AS$279
  )
)</f>
        <v>0</v>
      </c>
      <c r="AT639" s="22">
        <f>SUM(
  SUMIFS(
    'Asset Summary'!$D:$D,
    'Asset Summary'!$A:$A,$C639&amp;"_Generic",
    'Asset Summary'!$B:$B,AT$279
  )
)</f>
        <v>0</v>
      </c>
      <c r="AU639" s="22">
        <f>SUM(
  SUMIFS(
    'Asset Summary'!$D:$D,
    'Asset Summary'!$A:$A,$C639&amp;"_Generic",
    'Asset Summary'!$B:$B,AU$279
  )
)</f>
        <v>0</v>
      </c>
      <c r="AV639" s="22">
        <f>SUM(
  SUMIFS(
    'Asset Summary'!$D:$D,
    'Asset Summary'!$A:$A,$C639&amp;"_Generic",
    'Asset Summary'!$B:$B,AV$279
  )
)</f>
        <v>0</v>
      </c>
      <c r="AW639" s="22">
        <f>SUM(
  SUMIFS(
    'Asset Summary'!$D:$D,
    'Asset Summary'!$A:$A,$C639&amp;"_Generic",
    'Asset Summary'!$B:$B,AW$279
  )
)</f>
        <v>0</v>
      </c>
      <c r="AX639" s="22">
        <f>SUM(
  SUMIFS(
    'Asset Summary'!$D:$D,
    'Asset Summary'!$A:$A,$C639&amp;"_Generic",
    'Asset Summary'!$B:$B,AX$279
  )
)</f>
        <v>0</v>
      </c>
      <c r="AY639" s="22">
        <f>SUM(
  SUMIFS(
    'Asset Summary'!$D:$D,
    'Asset Summary'!$A:$A,$C639&amp;"_Generic",
    'Asset Summary'!$B:$B,AY$279
  )
)</f>
        <v>0</v>
      </c>
      <c r="AZ639" s="22">
        <f>SUM(
  SUMIFS(
    'Asset Summary'!$D:$D,
    'Asset Summary'!$A:$A,$C639&amp;"_Generic",
    'Asset Summary'!$B:$B,AZ$279
  )
)</f>
        <v>0</v>
      </c>
      <c r="BA639" s="22">
        <f>SUM(
  SUMIFS(
    'Asset Summary'!$D:$D,
    'Asset Summary'!$A:$A,$C639&amp;"_Generic",
    'Asset Summary'!$B:$B,BA$279
  )
)</f>
        <v>0</v>
      </c>
      <c r="BB639" s="22">
        <f>SUM(
  SUMIFS(
    'Asset Summary'!$D:$D,
    'Asset Summary'!$A:$A,$C639&amp;"_Generic",
    'Asset Summary'!$B:$B,BB$279
  )
)</f>
        <v>0</v>
      </c>
      <c r="BC639" s="22">
        <f>SUM(
  SUMIFS(
    'Asset Summary'!$D:$D,
    'Asset Summary'!$A:$A,$C639&amp;"_Generic",
    'Asset Summary'!$B:$B,BC$279
  )
)</f>
        <v>0</v>
      </c>
      <c r="BD639" s="22">
        <f>SUM(
  SUMIFS(
    'Asset Summary'!$D:$D,
    'Asset Summary'!$A:$A,$C639&amp;"_Generic",
    'Asset Summary'!$B:$B,BD$279
  )
)</f>
        <v>0</v>
      </c>
      <c r="BE639" s="22">
        <f>SUM(
  SUMIFS(
    'Asset Summary'!$D:$D,
    'Asset Summary'!$A:$A,$C639&amp;"_Generic",
    'Asset Summary'!$B:$B,BE$279
  )
)</f>
        <v>0</v>
      </c>
      <c r="BF639" s="22">
        <f>SUM(
  SUMIFS(
    'Asset Summary'!$D:$D,
    'Asset Summary'!$A:$A,$C639&amp;"_Generic",
    'Asset Summary'!$B:$B,BF$279
  )
)</f>
        <v>0</v>
      </c>
      <c r="BG639" s="22">
        <f>SUM(
  SUMIFS(
    'Asset Summary'!$D:$D,
    'Asset Summary'!$A:$A,$C639&amp;"_Generic",
    'Asset Summary'!$B:$B,BG$279
  )
)</f>
        <v>0</v>
      </c>
    </row>
    <row r="640" spans="3:59" x14ac:dyDescent="0.15">
      <c r="C640" s="8" t="s">
        <v>783</v>
      </c>
      <c r="D640" s="22">
        <f>SUM(
  SUMIFS(
    'Asset Summary'!$D:$D,
    'Asset Summary'!$A:$A,$C640,
    'Asset Summary'!$B:$B,D$279
  )
)</f>
        <v>0</v>
      </c>
      <c r="E640" s="22">
        <f>SUM(
  SUMIFS(
    'Asset Summary'!$D:$D,
    'Asset Summary'!$A:$A,$C640,
    'Asset Summary'!$B:$B,E$279
  )
)</f>
        <v>0</v>
      </c>
      <c r="F640" s="22">
        <f>SUM(
  SUMIFS(
    'Asset Summary'!$D:$D,
    'Asset Summary'!$A:$A,$C640,
    'Asset Summary'!$B:$B,F$279
  )
)</f>
        <v>0</v>
      </c>
      <c r="G640" s="22">
        <f>SUM(
  SUMIFS(
    'Asset Summary'!$D:$D,
    'Asset Summary'!$A:$A,$C640,
    'Asset Summary'!$B:$B,G$279
  )
)</f>
        <v>0</v>
      </c>
      <c r="H640" s="22">
        <f>SUM(
  SUMIFS(
    'Asset Summary'!$D:$D,
    'Asset Summary'!$A:$A,$C640,
    'Asset Summary'!$B:$B,H$279
  )
)</f>
        <v>0</v>
      </c>
      <c r="I640" s="22">
        <f>SUM(
  SUMIFS(
    'Asset Summary'!$D:$D,
    'Asset Summary'!$A:$A,$C640,
    'Asset Summary'!$B:$B,I$279
  )
)</f>
        <v>0</v>
      </c>
      <c r="J640" s="22">
        <f>SUM(
  SUMIFS(
    'Asset Summary'!$D:$D,
    'Asset Summary'!$A:$A,$C640,
    'Asset Summary'!$B:$B,J$279
  )
)</f>
        <v>0</v>
      </c>
      <c r="K640" s="22">
        <f>SUM(
  SUMIFS(
    'Asset Summary'!$D:$D,
    'Asset Summary'!$A:$A,$C640,
    'Asset Summary'!$B:$B,K$279
  )
)</f>
        <v>0</v>
      </c>
      <c r="L640" s="22">
        <f>SUM(
  SUMIFS(
    'Asset Summary'!$D:$D,
    'Asset Summary'!$A:$A,$C640,
    'Asset Summary'!$B:$B,L$279
  )
)</f>
        <v>0</v>
      </c>
      <c r="M640" s="22">
        <f>SUM(
  SUMIFS(
    'Asset Summary'!$D:$D,
    'Asset Summary'!$A:$A,$C640,
    'Asset Summary'!$B:$B,M$279
  )
)</f>
        <v>0</v>
      </c>
      <c r="N640" s="22">
        <f>SUM(
  SUMIFS(
    'Asset Summary'!$D:$D,
    'Asset Summary'!$A:$A,$C640,
    'Asset Summary'!$B:$B,N$279
  )
)</f>
        <v>0</v>
      </c>
      <c r="O640" s="22">
        <f>SUM(
  SUMIFS(
    'Asset Summary'!$D:$D,
    'Asset Summary'!$A:$A,$C640,
    'Asset Summary'!$B:$B,O$279
  )
)</f>
        <v>0</v>
      </c>
      <c r="P640" s="22">
        <f>SUM(
  SUMIFS(
    'Asset Summary'!$D:$D,
    'Asset Summary'!$A:$A,$C640,
    'Asset Summary'!$B:$B,P$279
  )
)</f>
        <v>0</v>
      </c>
      <c r="Q640" s="22">
        <f>SUM(
  SUMIFS(
    'Asset Summary'!$D:$D,
    'Asset Summary'!$A:$A,$C640,
    'Asset Summary'!$B:$B,Q$279
  )
)</f>
        <v>0</v>
      </c>
      <c r="R640" s="22">
        <f>SUM(
  SUMIFS(
    'Asset Summary'!$D:$D,
    'Asset Summary'!$A:$A,$C640,
    'Asset Summary'!$B:$B,R$279
  )
)</f>
        <v>0</v>
      </c>
      <c r="S640" s="22">
        <f>SUM(
  SUMIFS(
    'Asset Summary'!$D:$D,
    'Asset Summary'!$A:$A,$C640,
    'Asset Summary'!$B:$B,S$279
  )
)</f>
        <v>0</v>
      </c>
      <c r="T640" s="22">
        <f>SUM(
  SUMIFS(
    'Asset Summary'!$D:$D,
    'Asset Summary'!$A:$A,$C640,
    'Asset Summary'!$B:$B,T$279
  )
)</f>
        <v>0</v>
      </c>
      <c r="U640" s="22">
        <f>SUM(
  SUMIFS(
    'Asset Summary'!$D:$D,
    'Asset Summary'!$A:$A,$C640,
    'Asset Summary'!$B:$B,U$279
  )
)</f>
        <v>0</v>
      </c>
      <c r="V640" s="22">
        <f>SUM(
  SUMIFS(
    'Asset Summary'!$D:$D,
    'Asset Summary'!$A:$A,$C640,
    'Asset Summary'!$B:$B,V$279
  )
)</f>
        <v>0</v>
      </c>
      <c r="W640" s="22">
        <f>SUM(
  SUMIFS(
    'Asset Summary'!$D:$D,
    'Asset Summary'!$A:$A,$C640,
    'Asset Summary'!$B:$B,W$279
  )
)</f>
        <v>0</v>
      </c>
      <c r="X640" s="22">
        <f>SUM(
  SUMIFS(
    'Asset Summary'!$D:$D,
    'Asset Summary'!$A:$A,$C640,
    'Asset Summary'!$B:$B,X$279
  )
)</f>
        <v>0</v>
      </c>
      <c r="Y640" s="22">
        <f>SUM(
  SUMIFS(
    'Asset Summary'!$D:$D,
    'Asset Summary'!$A:$A,$C640,
    'Asset Summary'!$B:$B,Y$279
  )
)</f>
        <v>0</v>
      </c>
      <c r="Z640" s="22">
        <f>SUM(
  SUMIFS(
    'Asset Summary'!$D:$D,
    'Asset Summary'!$A:$A,$C640,
    'Asset Summary'!$B:$B,Z$279
  )
)</f>
        <v>0</v>
      </c>
      <c r="AA640" s="22">
        <f>SUM(
  SUMIFS(
    'Asset Summary'!$D:$D,
    'Asset Summary'!$A:$A,$C640,
    'Asset Summary'!$B:$B,AA$279
  )
)</f>
        <v>0</v>
      </c>
      <c r="AB640" s="22">
        <f>SUM(
  SUMIFS(
    'Asset Summary'!$D:$D,
    'Asset Summary'!$A:$A,$C640,
    'Asset Summary'!$B:$B,AB$279
  )
)</f>
        <v>0</v>
      </c>
      <c r="AC640" s="22">
        <f>SUM(
  SUMIFS(
    'Asset Summary'!$D:$D,
    'Asset Summary'!$A:$A,$C640,
    'Asset Summary'!$B:$B,AC$279
  )
)</f>
        <v>0</v>
      </c>
      <c r="AE640" s="50" t="b" cm="1">
        <f t="array" ref="AE640">OR(D640:AC640&lt;&gt;0)</f>
        <v>0</v>
      </c>
      <c r="AG640" s="8" t="s">
        <v>783</v>
      </c>
      <c r="AH640" s="22">
        <f>SUM(
  SUMIFS(
    'Asset Summary'!$D:$D,
    'Asset Summary'!$A:$A,$C640&amp;"_Generic",
    'Asset Summary'!$B:$B,AH$279
  )
)</f>
        <v>0</v>
      </c>
      <c r="AI640" s="22">
        <f>SUM(
  SUMIFS(
    'Asset Summary'!$D:$D,
    'Asset Summary'!$A:$A,$C640&amp;"_Generic",
    'Asset Summary'!$B:$B,AI$279
  )
)</f>
        <v>0</v>
      </c>
      <c r="AJ640" s="22">
        <f>SUM(
  SUMIFS(
    'Asset Summary'!$D:$D,
    'Asset Summary'!$A:$A,$C640&amp;"_Generic",
    'Asset Summary'!$B:$B,AJ$279
  )
)</f>
        <v>0</v>
      </c>
      <c r="AK640" s="22">
        <f>SUM(
  SUMIFS(
    'Asset Summary'!$D:$D,
    'Asset Summary'!$A:$A,$C640&amp;"_Generic",
    'Asset Summary'!$B:$B,AK$279
  )
)</f>
        <v>0</v>
      </c>
      <c r="AL640" s="22">
        <f>SUM(
  SUMIFS(
    'Asset Summary'!$D:$D,
    'Asset Summary'!$A:$A,$C640&amp;"_Generic",
    'Asset Summary'!$B:$B,AL$279
  )
)</f>
        <v>0</v>
      </c>
      <c r="AM640" s="22">
        <f>SUM(
  SUMIFS(
    'Asset Summary'!$D:$D,
    'Asset Summary'!$A:$A,$C640&amp;"_Generic",
    'Asset Summary'!$B:$B,AM$279
  )
)</f>
        <v>0</v>
      </c>
      <c r="AN640" s="22">
        <f>SUM(
  SUMIFS(
    'Asset Summary'!$D:$D,
    'Asset Summary'!$A:$A,$C640&amp;"_Generic",
    'Asset Summary'!$B:$B,AN$279
  )
)</f>
        <v>0</v>
      </c>
      <c r="AO640" s="22">
        <f>SUM(
  SUMIFS(
    'Asset Summary'!$D:$D,
    'Asset Summary'!$A:$A,$C640&amp;"_Generic",
    'Asset Summary'!$B:$B,AO$279
  )
)</f>
        <v>0</v>
      </c>
      <c r="AP640" s="22">
        <f>SUM(
  SUMIFS(
    'Asset Summary'!$D:$D,
    'Asset Summary'!$A:$A,$C640&amp;"_Generic",
    'Asset Summary'!$B:$B,AP$279
  )
)</f>
        <v>0</v>
      </c>
      <c r="AQ640" s="22">
        <f>SUM(
  SUMIFS(
    'Asset Summary'!$D:$D,
    'Asset Summary'!$A:$A,$C640&amp;"_Generic",
    'Asset Summary'!$B:$B,AQ$279
  )
)</f>
        <v>0</v>
      </c>
      <c r="AR640" s="22">
        <f>SUM(
  SUMIFS(
    'Asset Summary'!$D:$D,
    'Asset Summary'!$A:$A,$C640&amp;"_Generic",
    'Asset Summary'!$B:$B,AR$279
  )
)</f>
        <v>0</v>
      </c>
      <c r="AS640" s="22">
        <f>SUM(
  SUMIFS(
    'Asset Summary'!$D:$D,
    'Asset Summary'!$A:$A,$C640&amp;"_Generic",
    'Asset Summary'!$B:$B,AS$279
  )
)</f>
        <v>0</v>
      </c>
      <c r="AT640" s="22">
        <f>SUM(
  SUMIFS(
    'Asset Summary'!$D:$D,
    'Asset Summary'!$A:$A,$C640&amp;"_Generic",
    'Asset Summary'!$B:$B,AT$279
  )
)</f>
        <v>0</v>
      </c>
      <c r="AU640" s="22">
        <f>SUM(
  SUMIFS(
    'Asset Summary'!$D:$D,
    'Asset Summary'!$A:$A,$C640&amp;"_Generic",
    'Asset Summary'!$B:$B,AU$279
  )
)</f>
        <v>0</v>
      </c>
      <c r="AV640" s="22">
        <f>SUM(
  SUMIFS(
    'Asset Summary'!$D:$D,
    'Asset Summary'!$A:$A,$C640&amp;"_Generic",
    'Asset Summary'!$B:$B,AV$279
  )
)</f>
        <v>0</v>
      </c>
      <c r="AW640" s="22">
        <f>SUM(
  SUMIFS(
    'Asset Summary'!$D:$D,
    'Asset Summary'!$A:$A,$C640&amp;"_Generic",
    'Asset Summary'!$B:$B,AW$279
  )
)</f>
        <v>0</v>
      </c>
      <c r="AX640" s="22">
        <f>SUM(
  SUMIFS(
    'Asset Summary'!$D:$D,
    'Asset Summary'!$A:$A,$C640&amp;"_Generic",
    'Asset Summary'!$B:$B,AX$279
  )
)</f>
        <v>0</v>
      </c>
      <c r="AY640" s="22">
        <f>SUM(
  SUMIFS(
    'Asset Summary'!$D:$D,
    'Asset Summary'!$A:$A,$C640&amp;"_Generic",
    'Asset Summary'!$B:$B,AY$279
  )
)</f>
        <v>0</v>
      </c>
      <c r="AZ640" s="22">
        <f>SUM(
  SUMIFS(
    'Asset Summary'!$D:$D,
    'Asset Summary'!$A:$A,$C640&amp;"_Generic",
    'Asset Summary'!$B:$B,AZ$279
  )
)</f>
        <v>0</v>
      </c>
      <c r="BA640" s="22">
        <f>SUM(
  SUMIFS(
    'Asset Summary'!$D:$D,
    'Asset Summary'!$A:$A,$C640&amp;"_Generic",
    'Asset Summary'!$B:$B,BA$279
  )
)</f>
        <v>0</v>
      </c>
      <c r="BB640" s="22">
        <f>SUM(
  SUMIFS(
    'Asset Summary'!$D:$D,
    'Asset Summary'!$A:$A,$C640&amp;"_Generic",
    'Asset Summary'!$B:$B,BB$279
  )
)</f>
        <v>0</v>
      </c>
      <c r="BC640" s="22">
        <f>SUM(
  SUMIFS(
    'Asset Summary'!$D:$D,
    'Asset Summary'!$A:$A,$C640&amp;"_Generic",
    'Asset Summary'!$B:$B,BC$279
  )
)</f>
        <v>0</v>
      </c>
      <c r="BD640" s="22">
        <f>SUM(
  SUMIFS(
    'Asset Summary'!$D:$D,
    'Asset Summary'!$A:$A,$C640&amp;"_Generic",
    'Asset Summary'!$B:$B,BD$279
  )
)</f>
        <v>0</v>
      </c>
      <c r="BE640" s="22">
        <f>SUM(
  SUMIFS(
    'Asset Summary'!$D:$D,
    'Asset Summary'!$A:$A,$C640&amp;"_Generic",
    'Asset Summary'!$B:$B,BE$279
  )
)</f>
        <v>0</v>
      </c>
      <c r="BF640" s="22">
        <f>SUM(
  SUMIFS(
    'Asset Summary'!$D:$D,
    'Asset Summary'!$A:$A,$C640&amp;"_Generic",
    'Asset Summary'!$B:$B,BF$279
  )
)</f>
        <v>0</v>
      </c>
      <c r="BG640" s="22">
        <f>SUM(
  SUMIFS(
    'Asset Summary'!$D:$D,
    'Asset Summary'!$A:$A,$C640&amp;"_Generic",
    'Asset Summary'!$B:$B,BG$279
  )
)</f>
        <v>0</v>
      </c>
    </row>
    <row r="641" spans="3:59" x14ac:dyDescent="0.15">
      <c r="C641" s="8" t="s">
        <v>784</v>
      </c>
      <c r="D641" s="22">
        <f>SUM(
  SUMIFS(
    'Asset Summary'!$D:$D,
    'Asset Summary'!$A:$A,$C641,
    'Asset Summary'!$B:$B,D$279
  )
)</f>
        <v>0</v>
      </c>
      <c r="E641" s="22">
        <f>SUM(
  SUMIFS(
    'Asset Summary'!$D:$D,
    'Asset Summary'!$A:$A,$C641,
    'Asset Summary'!$B:$B,E$279
  )
)</f>
        <v>0</v>
      </c>
      <c r="F641" s="22">
        <f>SUM(
  SUMIFS(
    'Asset Summary'!$D:$D,
    'Asset Summary'!$A:$A,$C641,
    'Asset Summary'!$B:$B,F$279
  )
)</f>
        <v>0</v>
      </c>
      <c r="G641" s="22">
        <f>SUM(
  SUMIFS(
    'Asset Summary'!$D:$D,
    'Asset Summary'!$A:$A,$C641,
    'Asset Summary'!$B:$B,G$279
  )
)</f>
        <v>0</v>
      </c>
      <c r="H641" s="22">
        <f>SUM(
  SUMIFS(
    'Asset Summary'!$D:$D,
    'Asset Summary'!$A:$A,$C641,
    'Asset Summary'!$B:$B,H$279
  )
)</f>
        <v>0</v>
      </c>
      <c r="I641" s="22">
        <f>SUM(
  SUMIFS(
    'Asset Summary'!$D:$D,
    'Asset Summary'!$A:$A,$C641,
    'Asset Summary'!$B:$B,I$279
  )
)</f>
        <v>0</v>
      </c>
      <c r="J641" s="22">
        <f>SUM(
  SUMIFS(
    'Asset Summary'!$D:$D,
    'Asset Summary'!$A:$A,$C641,
    'Asset Summary'!$B:$B,J$279
  )
)</f>
        <v>0</v>
      </c>
      <c r="K641" s="22">
        <f>SUM(
  SUMIFS(
    'Asset Summary'!$D:$D,
    'Asset Summary'!$A:$A,$C641,
    'Asset Summary'!$B:$B,K$279
  )
)</f>
        <v>0</v>
      </c>
      <c r="L641" s="22">
        <f>SUM(
  SUMIFS(
    'Asset Summary'!$D:$D,
    'Asset Summary'!$A:$A,$C641,
    'Asset Summary'!$B:$B,L$279
  )
)</f>
        <v>0</v>
      </c>
      <c r="M641" s="22">
        <f>SUM(
  SUMIFS(
    'Asset Summary'!$D:$D,
    'Asset Summary'!$A:$A,$C641,
    'Asset Summary'!$B:$B,M$279
  )
)</f>
        <v>0</v>
      </c>
      <c r="N641" s="22">
        <f>SUM(
  SUMIFS(
    'Asset Summary'!$D:$D,
    'Asset Summary'!$A:$A,$C641,
    'Asset Summary'!$B:$B,N$279
  )
)</f>
        <v>0</v>
      </c>
      <c r="O641" s="22">
        <f>SUM(
  SUMIFS(
    'Asset Summary'!$D:$D,
    'Asset Summary'!$A:$A,$C641,
    'Asset Summary'!$B:$B,O$279
  )
)</f>
        <v>0</v>
      </c>
      <c r="P641" s="22">
        <f>SUM(
  SUMIFS(
    'Asset Summary'!$D:$D,
    'Asset Summary'!$A:$A,$C641,
    'Asset Summary'!$B:$B,P$279
  )
)</f>
        <v>0</v>
      </c>
      <c r="Q641" s="22">
        <f>SUM(
  SUMIFS(
    'Asset Summary'!$D:$D,
    'Asset Summary'!$A:$A,$C641,
    'Asset Summary'!$B:$B,Q$279
  )
)</f>
        <v>0</v>
      </c>
      <c r="R641" s="22">
        <f>SUM(
  SUMIFS(
    'Asset Summary'!$D:$D,
    'Asset Summary'!$A:$A,$C641,
    'Asset Summary'!$B:$B,R$279
  )
)</f>
        <v>0</v>
      </c>
      <c r="S641" s="22">
        <f>SUM(
  SUMIFS(
    'Asset Summary'!$D:$D,
    'Asset Summary'!$A:$A,$C641,
    'Asset Summary'!$B:$B,S$279
  )
)</f>
        <v>0</v>
      </c>
      <c r="T641" s="22">
        <f>SUM(
  SUMIFS(
    'Asset Summary'!$D:$D,
    'Asset Summary'!$A:$A,$C641,
    'Asset Summary'!$B:$B,T$279
  )
)</f>
        <v>0</v>
      </c>
      <c r="U641" s="22">
        <f>SUM(
  SUMIFS(
    'Asset Summary'!$D:$D,
    'Asset Summary'!$A:$A,$C641,
    'Asset Summary'!$B:$B,U$279
  )
)</f>
        <v>0</v>
      </c>
      <c r="V641" s="22">
        <f>SUM(
  SUMIFS(
    'Asset Summary'!$D:$D,
    'Asset Summary'!$A:$A,$C641,
    'Asset Summary'!$B:$B,V$279
  )
)</f>
        <v>0</v>
      </c>
      <c r="W641" s="22">
        <f>SUM(
  SUMIFS(
    'Asset Summary'!$D:$D,
    'Asset Summary'!$A:$A,$C641,
    'Asset Summary'!$B:$B,W$279
  )
)</f>
        <v>0</v>
      </c>
      <c r="X641" s="22">
        <f>SUM(
  SUMIFS(
    'Asset Summary'!$D:$D,
    'Asset Summary'!$A:$A,$C641,
    'Asset Summary'!$B:$B,X$279
  )
)</f>
        <v>0</v>
      </c>
      <c r="Y641" s="22">
        <f>SUM(
  SUMIFS(
    'Asset Summary'!$D:$D,
    'Asset Summary'!$A:$A,$C641,
    'Asset Summary'!$B:$B,Y$279
  )
)</f>
        <v>0</v>
      </c>
      <c r="Z641" s="22">
        <f>SUM(
  SUMIFS(
    'Asset Summary'!$D:$D,
    'Asset Summary'!$A:$A,$C641,
    'Asset Summary'!$B:$B,Z$279
  )
)</f>
        <v>0</v>
      </c>
      <c r="AA641" s="22">
        <f>SUM(
  SUMIFS(
    'Asset Summary'!$D:$D,
    'Asset Summary'!$A:$A,$C641,
    'Asset Summary'!$B:$B,AA$279
  )
)</f>
        <v>0</v>
      </c>
      <c r="AB641" s="22">
        <f>SUM(
  SUMIFS(
    'Asset Summary'!$D:$D,
    'Asset Summary'!$A:$A,$C641,
    'Asset Summary'!$B:$B,AB$279
  )
)</f>
        <v>0</v>
      </c>
      <c r="AC641" s="22">
        <f>SUM(
  SUMIFS(
    'Asset Summary'!$D:$D,
    'Asset Summary'!$A:$A,$C641,
    'Asset Summary'!$B:$B,AC$279
  )
)</f>
        <v>0</v>
      </c>
      <c r="AE641" s="50" t="b" cm="1">
        <f t="array" ref="AE641">OR(D641:AC641&lt;&gt;0)</f>
        <v>0</v>
      </c>
      <c r="AG641" s="8" t="s">
        <v>784</v>
      </c>
      <c r="AH641" s="22">
        <f>SUM(
  SUMIFS(
    'Asset Summary'!$D:$D,
    'Asset Summary'!$A:$A,$C641&amp;"_Generic",
    'Asset Summary'!$B:$B,AH$279
  )
)</f>
        <v>0</v>
      </c>
      <c r="AI641" s="22">
        <f>SUM(
  SUMIFS(
    'Asset Summary'!$D:$D,
    'Asset Summary'!$A:$A,$C641&amp;"_Generic",
    'Asset Summary'!$B:$B,AI$279
  )
)</f>
        <v>0</v>
      </c>
      <c r="AJ641" s="22">
        <f>SUM(
  SUMIFS(
    'Asset Summary'!$D:$D,
    'Asset Summary'!$A:$A,$C641&amp;"_Generic",
    'Asset Summary'!$B:$B,AJ$279
  )
)</f>
        <v>0</v>
      </c>
      <c r="AK641" s="22">
        <f>SUM(
  SUMIFS(
    'Asset Summary'!$D:$D,
    'Asset Summary'!$A:$A,$C641&amp;"_Generic",
    'Asset Summary'!$B:$B,AK$279
  )
)</f>
        <v>0</v>
      </c>
      <c r="AL641" s="22">
        <f>SUM(
  SUMIFS(
    'Asset Summary'!$D:$D,
    'Asset Summary'!$A:$A,$C641&amp;"_Generic",
    'Asset Summary'!$B:$B,AL$279
  )
)</f>
        <v>0</v>
      </c>
      <c r="AM641" s="22">
        <f>SUM(
  SUMIFS(
    'Asset Summary'!$D:$D,
    'Asset Summary'!$A:$A,$C641&amp;"_Generic",
    'Asset Summary'!$B:$B,AM$279
  )
)</f>
        <v>0</v>
      </c>
      <c r="AN641" s="22">
        <f>SUM(
  SUMIFS(
    'Asset Summary'!$D:$D,
    'Asset Summary'!$A:$A,$C641&amp;"_Generic",
    'Asset Summary'!$B:$B,AN$279
  )
)</f>
        <v>0</v>
      </c>
      <c r="AO641" s="22">
        <f>SUM(
  SUMIFS(
    'Asset Summary'!$D:$D,
    'Asset Summary'!$A:$A,$C641&amp;"_Generic",
    'Asset Summary'!$B:$B,AO$279
  )
)</f>
        <v>0</v>
      </c>
      <c r="AP641" s="22">
        <f>SUM(
  SUMIFS(
    'Asset Summary'!$D:$D,
    'Asset Summary'!$A:$A,$C641&amp;"_Generic",
    'Asset Summary'!$B:$B,AP$279
  )
)</f>
        <v>0</v>
      </c>
      <c r="AQ641" s="22">
        <f>SUM(
  SUMIFS(
    'Asset Summary'!$D:$D,
    'Asset Summary'!$A:$A,$C641&amp;"_Generic",
    'Asset Summary'!$B:$B,AQ$279
  )
)</f>
        <v>0</v>
      </c>
      <c r="AR641" s="22">
        <f>SUM(
  SUMIFS(
    'Asset Summary'!$D:$D,
    'Asset Summary'!$A:$A,$C641&amp;"_Generic",
    'Asset Summary'!$B:$B,AR$279
  )
)</f>
        <v>0</v>
      </c>
      <c r="AS641" s="22">
        <f>SUM(
  SUMIFS(
    'Asset Summary'!$D:$D,
    'Asset Summary'!$A:$A,$C641&amp;"_Generic",
    'Asset Summary'!$B:$B,AS$279
  )
)</f>
        <v>0</v>
      </c>
      <c r="AT641" s="22">
        <f>SUM(
  SUMIFS(
    'Asset Summary'!$D:$D,
    'Asset Summary'!$A:$A,$C641&amp;"_Generic",
    'Asset Summary'!$B:$B,AT$279
  )
)</f>
        <v>0</v>
      </c>
      <c r="AU641" s="22">
        <f>SUM(
  SUMIFS(
    'Asset Summary'!$D:$D,
    'Asset Summary'!$A:$A,$C641&amp;"_Generic",
    'Asset Summary'!$B:$B,AU$279
  )
)</f>
        <v>0</v>
      </c>
      <c r="AV641" s="22">
        <f>SUM(
  SUMIFS(
    'Asset Summary'!$D:$D,
    'Asset Summary'!$A:$A,$C641&amp;"_Generic",
    'Asset Summary'!$B:$B,AV$279
  )
)</f>
        <v>0</v>
      </c>
      <c r="AW641" s="22">
        <f>SUM(
  SUMIFS(
    'Asset Summary'!$D:$D,
    'Asset Summary'!$A:$A,$C641&amp;"_Generic",
    'Asset Summary'!$B:$B,AW$279
  )
)</f>
        <v>0</v>
      </c>
      <c r="AX641" s="22">
        <f>SUM(
  SUMIFS(
    'Asset Summary'!$D:$D,
    'Asset Summary'!$A:$A,$C641&amp;"_Generic",
    'Asset Summary'!$B:$B,AX$279
  )
)</f>
        <v>0</v>
      </c>
      <c r="AY641" s="22">
        <f>SUM(
  SUMIFS(
    'Asset Summary'!$D:$D,
    'Asset Summary'!$A:$A,$C641&amp;"_Generic",
    'Asset Summary'!$B:$B,AY$279
  )
)</f>
        <v>0</v>
      </c>
      <c r="AZ641" s="22">
        <f>SUM(
  SUMIFS(
    'Asset Summary'!$D:$D,
    'Asset Summary'!$A:$A,$C641&amp;"_Generic",
    'Asset Summary'!$B:$B,AZ$279
  )
)</f>
        <v>0</v>
      </c>
      <c r="BA641" s="22">
        <f>SUM(
  SUMIFS(
    'Asset Summary'!$D:$D,
    'Asset Summary'!$A:$A,$C641&amp;"_Generic",
    'Asset Summary'!$B:$B,BA$279
  )
)</f>
        <v>0</v>
      </c>
      <c r="BB641" s="22">
        <f>SUM(
  SUMIFS(
    'Asset Summary'!$D:$D,
    'Asset Summary'!$A:$A,$C641&amp;"_Generic",
    'Asset Summary'!$B:$B,BB$279
  )
)</f>
        <v>0</v>
      </c>
      <c r="BC641" s="22">
        <f>SUM(
  SUMIFS(
    'Asset Summary'!$D:$D,
    'Asset Summary'!$A:$A,$C641&amp;"_Generic",
    'Asset Summary'!$B:$B,BC$279
  )
)</f>
        <v>0</v>
      </c>
      <c r="BD641" s="22">
        <f>SUM(
  SUMIFS(
    'Asset Summary'!$D:$D,
    'Asset Summary'!$A:$A,$C641&amp;"_Generic",
    'Asset Summary'!$B:$B,BD$279
  )
)</f>
        <v>0</v>
      </c>
      <c r="BE641" s="22">
        <f>SUM(
  SUMIFS(
    'Asset Summary'!$D:$D,
    'Asset Summary'!$A:$A,$C641&amp;"_Generic",
    'Asset Summary'!$B:$B,BE$279
  )
)</f>
        <v>0</v>
      </c>
      <c r="BF641" s="22">
        <f>SUM(
  SUMIFS(
    'Asset Summary'!$D:$D,
    'Asset Summary'!$A:$A,$C641&amp;"_Generic",
    'Asset Summary'!$B:$B,BF$279
  )
)</f>
        <v>0</v>
      </c>
      <c r="BG641" s="22">
        <f>SUM(
  SUMIFS(
    'Asset Summary'!$D:$D,
    'Asset Summary'!$A:$A,$C641&amp;"_Generic",
    'Asset Summary'!$B:$B,BG$279
  )
)</f>
        <v>0</v>
      </c>
    </row>
    <row r="642" spans="3:59" x14ac:dyDescent="0.15">
      <c r="C642" s="8" t="s">
        <v>785</v>
      </c>
      <c r="D642" s="22">
        <f>SUM(
  SUMIFS(
    'Asset Summary'!$D:$D,
    'Asset Summary'!$A:$A,$C642,
    'Asset Summary'!$B:$B,D$279
  )
)</f>
        <v>0</v>
      </c>
      <c r="E642" s="22">
        <f>SUM(
  SUMIFS(
    'Asset Summary'!$D:$D,
    'Asset Summary'!$A:$A,$C642,
    'Asset Summary'!$B:$B,E$279
  )
)</f>
        <v>0</v>
      </c>
      <c r="F642" s="22">
        <f>SUM(
  SUMIFS(
    'Asset Summary'!$D:$D,
    'Asset Summary'!$A:$A,$C642,
    'Asset Summary'!$B:$B,F$279
  )
)</f>
        <v>0</v>
      </c>
      <c r="G642" s="22">
        <f>SUM(
  SUMIFS(
    'Asset Summary'!$D:$D,
    'Asset Summary'!$A:$A,$C642,
    'Asset Summary'!$B:$B,G$279
  )
)</f>
        <v>0</v>
      </c>
      <c r="H642" s="22">
        <f>SUM(
  SUMIFS(
    'Asset Summary'!$D:$D,
    'Asset Summary'!$A:$A,$C642,
    'Asset Summary'!$B:$B,H$279
  )
)</f>
        <v>0</v>
      </c>
      <c r="I642" s="22">
        <f>SUM(
  SUMIFS(
    'Asset Summary'!$D:$D,
    'Asset Summary'!$A:$A,$C642,
    'Asset Summary'!$B:$B,I$279
  )
)</f>
        <v>0</v>
      </c>
      <c r="J642" s="22">
        <f>SUM(
  SUMIFS(
    'Asset Summary'!$D:$D,
    'Asset Summary'!$A:$A,$C642,
    'Asset Summary'!$B:$B,J$279
  )
)</f>
        <v>0</v>
      </c>
      <c r="K642" s="22">
        <f>SUM(
  SUMIFS(
    'Asset Summary'!$D:$D,
    'Asset Summary'!$A:$A,$C642,
    'Asset Summary'!$B:$B,K$279
  )
)</f>
        <v>0</v>
      </c>
      <c r="L642" s="22">
        <f>SUM(
  SUMIFS(
    'Asset Summary'!$D:$D,
    'Asset Summary'!$A:$A,$C642,
    'Asset Summary'!$B:$B,L$279
  )
)</f>
        <v>0</v>
      </c>
      <c r="M642" s="22">
        <f>SUM(
  SUMIFS(
    'Asset Summary'!$D:$D,
    'Asset Summary'!$A:$A,$C642,
    'Asset Summary'!$B:$B,M$279
  )
)</f>
        <v>0</v>
      </c>
      <c r="N642" s="22">
        <f>SUM(
  SUMIFS(
    'Asset Summary'!$D:$D,
    'Asset Summary'!$A:$A,$C642,
    'Asset Summary'!$B:$B,N$279
  )
)</f>
        <v>0</v>
      </c>
      <c r="O642" s="22">
        <f>SUM(
  SUMIFS(
    'Asset Summary'!$D:$D,
    'Asset Summary'!$A:$A,$C642,
    'Asset Summary'!$B:$B,O$279
  )
)</f>
        <v>0</v>
      </c>
      <c r="P642" s="22">
        <f>SUM(
  SUMIFS(
    'Asset Summary'!$D:$D,
    'Asset Summary'!$A:$A,$C642,
    'Asset Summary'!$B:$B,P$279
  )
)</f>
        <v>0</v>
      </c>
      <c r="Q642" s="22">
        <f>SUM(
  SUMIFS(
    'Asset Summary'!$D:$D,
    'Asset Summary'!$A:$A,$C642,
    'Asset Summary'!$B:$B,Q$279
  )
)</f>
        <v>0</v>
      </c>
      <c r="R642" s="22">
        <f>SUM(
  SUMIFS(
    'Asset Summary'!$D:$D,
    'Asset Summary'!$A:$A,$C642,
    'Asset Summary'!$B:$B,R$279
  )
)</f>
        <v>0</v>
      </c>
      <c r="S642" s="22">
        <f>SUM(
  SUMIFS(
    'Asset Summary'!$D:$D,
    'Asset Summary'!$A:$A,$C642,
    'Asset Summary'!$B:$B,S$279
  )
)</f>
        <v>0</v>
      </c>
      <c r="T642" s="22">
        <f>SUM(
  SUMIFS(
    'Asset Summary'!$D:$D,
    'Asset Summary'!$A:$A,$C642,
    'Asset Summary'!$B:$B,T$279
  )
)</f>
        <v>0</v>
      </c>
      <c r="U642" s="22">
        <f>SUM(
  SUMIFS(
    'Asset Summary'!$D:$D,
    'Asset Summary'!$A:$A,$C642,
    'Asset Summary'!$B:$B,U$279
  )
)</f>
        <v>0</v>
      </c>
      <c r="V642" s="22">
        <f>SUM(
  SUMIFS(
    'Asset Summary'!$D:$D,
    'Asset Summary'!$A:$A,$C642,
    'Asset Summary'!$B:$B,V$279
  )
)</f>
        <v>0</v>
      </c>
      <c r="W642" s="22">
        <f>SUM(
  SUMIFS(
    'Asset Summary'!$D:$D,
    'Asset Summary'!$A:$A,$C642,
    'Asset Summary'!$B:$B,W$279
  )
)</f>
        <v>0</v>
      </c>
      <c r="X642" s="22">
        <f>SUM(
  SUMIFS(
    'Asset Summary'!$D:$D,
    'Asset Summary'!$A:$A,$C642,
    'Asset Summary'!$B:$B,X$279
  )
)</f>
        <v>0</v>
      </c>
      <c r="Y642" s="22">
        <f>SUM(
  SUMIFS(
    'Asset Summary'!$D:$D,
    'Asset Summary'!$A:$A,$C642,
    'Asset Summary'!$B:$B,Y$279
  )
)</f>
        <v>0</v>
      </c>
      <c r="Z642" s="22">
        <f>SUM(
  SUMIFS(
    'Asset Summary'!$D:$D,
    'Asset Summary'!$A:$A,$C642,
    'Asset Summary'!$B:$B,Z$279
  )
)</f>
        <v>0</v>
      </c>
      <c r="AA642" s="22">
        <f>SUM(
  SUMIFS(
    'Asset Summary'!$D:$D,
    'Asset Summary'!$A:$A,$C642,
    'Asset Summary'!$B:$B,AA$279
  )
)</f>
        <v>0</v>
      </c>
      <c r="AB642" s="22">
        <f>SUM(
  SUMIFS(
    'Asset Summary'!$D:$D,
    'Asset Summary'!$A:$A,$C642,
    'Asset Summary'!$B:$B,AB$279
  )
)</f>
        <v>0</v>
      </c>
      <c r="AC642" s="22">
        <f>SUM(
  SUMIFS(
    'Asset Summary'!$D:$D,
    'Asset Summary'!$A:$A,$C642,
    'Asset Summary'!$B:$B,AC$279
  )
)</f>
        <v>0</v>
      </c>
      <c r="AE642" s="50" t="b" cm="1">
        <f t="array" ref="AE642">OR(D642:AC642&lt;&gt;0)</f>
        <v>0</v>
      </c>
      <c r="AG642" s="8" t="s">
        <v>785</v>
      </c>
      <c r="AH642" s="22">
        <f>SUM(
  SUMIFS(
    'Asset Summary'!$D:$D,
    'Asset Summary'!$A:$A,$C642&amp;"_Generic",
    'Asset Summary'!$B:$B,AH$279
  )
)</f>
        <v>0</v>
      </c>
      <c r="AI642" s="22">
        <f>SUM(
  SUMIFS(
    'Asset Summary'!$D:$D,
    'Asset Summary'!$A:$A,$C642&amp;"_Generic",
    'Asset Summary'!$B:$B,AI$279
  )
)</f>
        <v>0</v>
      </c>
      <c r="AJ642" s="22">
        <f>SUM(
  SUMIFS(
    'Asset Summary'!$D:$D,
    'Asset Summary'!$A:$A,$C642&amp;"_Generic",
    'Asset Summary'!$B:$B,AJ$279
  )
)</f>
        <v>0</v>
      </c>
      <c r="AK642" s="22">
        <f>SUM(
  SUMIFS(
    'Asset Summary'!$D:$D,
    'Asset Summary'!$A:$A,$C642&amp;"_Generic",
    'Asset Summary'!$B:$B,AK$279
  )
)</f>
        <v>0</v>
      </c>
      <c r="AL642" s="22">
        <f>SUM(
  SUMIFS(
    'Asset Summary'!$D:$D,
    'Asset Summary'!$A:$A,$C642&amp;"_Generic",
    'Asset Summary'!$B:$B,AL$279
  )
)</f>
        <v>0</v>
      </c>
      <c r="AM642" s="22">
        <f>SUM(
  SUMIFS(
    'Asset Summary'!$D:$D,
    'Asset Summary'!$A:$A,$C642&amp;"_Generic",
    'Asset Summary'!$B:$B,AM$279
  )
)</f>
        <v>0</v>
      </c>
      <c r="AN642" s="22">
        <f>SUM(
  SUMIFS(
    'Asset Summary'!$D:$D,
    'Asset Summary'!$A:$A,$C642&amp;"_Generic",
    'Asset Summary'!$B:$B,AN$279
  )
)</f>
        <v>0</v>
      </c>
      <c r="AO642" s="22">
        <f>SUM(
  SUMIFS(
    'Asset Summary'!$D:$D,
    'Asset Summary'!$A:$A,$C642&amp;"_Generic",
    'Asset Summary'!$B:$B,AO$279
  )
)</f>
        <v>0</v>
      </c>
      <c r="AP642" s="22">
        <f>SUM(
  SUMIFS(
    'Asset Summary'!$D:$D,
    'Asset Summary'!$A:$A,$C642&amp;"_Generic",
    'Asset Summary'!$B:$B,AP$279
  )
)</f>
        <v>0</v>
      </c>
      <c r="AQ642" s="22">
        <f>SUM(
  SUMIFS(
    'Asset Summary'!$D:$D,
    'Asset Summary'!$A:$A,$C642&amp;"_Generic",
    'Asset Summary'!$B:$B,AQ$279
  )
)</f>
        <v>0</v>
      </c>
      <c r="AR642" s="22">
        <f>SUM(
  SUMIFS(
    'Asset Summary'!$D:$D,
    'Asset Summary'!$A:$A,$C642&amp;"_Generic",
    'Asset Summary'!$B:$B,AR$279
  )
)</f>
        <v>0</v>
      </c>
      <c r="AS642" s="22">
        <f>SUM(
  SUMIFS(
    'Asset Summary'!$D:$D,
    'Asset Summary'!$A:$A,$C642&amp;"_Generic",
    'Asset Summary'!$B:$B,AS$279
  )
)</f>
        <v>0</v>
      </c>
      <c r="AT642" s="22">
        <f>SUM(
  SUMIFS(
    'Asset Summary'!$D:$D,
    'Asset Summary'!$A:$A,$C642&amp;"_Generic",
    'Asset Summary'!$B:$B,AT$279
  )
)</f>
        <v>0</v>
      </c>
      <c r="AU642" s="22">
        <f>SUM(
  SUMIFS(
    'Asset Summary'!$D:$D,
    'Asset Summary'!$A:$A,$C642&amp;"_Generic",
    'Asset Summary'!$B:$B,AU$279
  )
)</f>
        <v>0</v>
      </c>
      <c r="AV642" s="22">
        <f>SUM(
  SUMIFS(
    'Asset Summary'!$D:$D,
    'Asset Summary'!$A:$A,$C642&amp;"_Generic",
    'Asset Summary'!$B:$B,AV$279
  )
)</f>
        <v>0</v>
      </c>
      <c r="AW642" s="22">
        <f>SUM(
  SUMIFS(
    'Asset Summary'!$D:$D,
    'Asset Summary'!$A:$A,$C642&amp;"_Generic",
    'Asset Summary'!$B:$B,AW$279
  )
)</f>
        <v>0</v>
      </c>
      <c r="AX642" s="22">
        <f>SUM(
  SUMIFS(
    'Asset Summary'!$D:$D,
    'Asset Summary'!$A:$A,$C642&amp;"_Generic",
    'Asset Summary'!$B:$B,AX$279
  )
)</f>
        <v>0</v>
      </c>
      <c r="AY642" s="22">
        <f>SUM(
  SUMIFS(
    'Asset Summary'!$D:$D,
    'Asset Summary'!$A:$A,$C642&amp;"_Generic",
    'Asset Summary'!$B:$B,AY$279
  )
)</f>
        <v>0</v>
      </c>
      <c r="AZ642" s="22">
        <f>SUM(
  SUMIFS(
    'Asset Summary'!$D:$D,
    'Asset Summary'!$A:$A,$C642&amp;"_Generic",
    'Asset Summary'!$B:$B,AZ$279
  )
)</f>
        <v>0</v>
      </c>
      <c r="BA642" s="22">
        <f>SUM(
  SUMIFS(
    'Asset Summary'!$D:$D,
    'Asset Summary'!$A:$A,$C642&amp;"_Generic",
    'Asset Summary'!$B:$B,BA$279
  )
)</f>
        <v>0</v>
      </c>
      <c r="BB642" s="22">
        <f>SUM(
  SUMIFS(
    'Asset Summary'!$D:$D,
    'Asset Summary'!$A:$A,$C642&amp;"_Generic",
    'Asset Summary'!$B:$B,BB$279
  )
)</f>
        <v>0</v>
      </c>
      <c r="BC642" s="22">
        <f>SUM(
  SUMIFS(
    'Asset Summary'!$D:$D,
    'Asset Summary'!$A:$A,$C642&amp;"_Generic",
    'Asset Summary'!$B:$B,BC$279
  )
)</f>
        <v>0</v>
      </c>
      <c r="BD642" s="22">
        <f>SUM(
  SUMIFS(
    'Asset Summary'!$D:$D,
    'Asset Summary'!$A:$A,$C642&amp;"_Generic",
    'Asset Summary'!$B:$B,BD$279
  )
)</f>
        <v>0</v>
      </c>
      <c r="BE642" s="22">
        <f>SUM(
  SUMIFS(
    'Asset Summary'!$D:$D,
    'Asset Summary'!$A:$A,$C642&amp;"_Generic",
    'Asset Summary'!$B:$B,BE$279
  )
)</f>
        <v>0</v>
      </c>
      <c r="BF642" s="22">
        <f>SUM(
  SUMIFS(
    'Asset Summary'!$D:$D,
    'Asset Summary'!$A:$A,$C642&amp;"_Generic",
    'Asset Summary'!$B:$B,BF$279
  )
)</f>
        <v>0</v>
      </c>
      <c r="BG642" s="22">
        <f>SUM(
  SUMIFS(
    'Asset Summary'!$D:$D,
    'Asset Summary'!$A:$A,$C642&amp;"_Generic",
    'Asset Summary'!$B:$B,BG$279
  )
)</f>
        <v>0</v>
      </c>
    </row>
    <row r="643" spans="3:59" x14ac:dyDescent="0.15">
      <c r="C643" s="8" t="s">
        <v>786</v>
      </c>
      <c r="D643" s="22">
        <f>SUM(
  SUMIFS(
    'Asset Summary'!$D:$D,
    'Asset Summary'!$A:$A,$C643,
    'Asset Summary'!$B:$B,D$279
  )
)</f>
        <v>0</v>
      </c>
      <c r="E643" s="22">
        <f>SUM(
  SUMIFS(
    'Asset Summary'!$D:$D,
    'Asset Summary'!$A:$A,$C643,
    'Asset Summary'!$B:$B,E$279
  )
)</f>
        <v>0</v>
      </c>
      <c r="F643" s="22">
        <f>SUM(
  SUMIFS(
    'Asset Summary'!$D:$D,
    'Asset Summary'!$A:$A,$C643,
    'Asset Summary'!$B:$B,F$279
  )
)</f>
        <v>0</v>
      </c>
      <c r="G643" s="22">
        <f>SUM(
  SUMIFS(
    'Asset Summary'!$D:$D,
    'Asset Summary'!$A:$A,$C643,
    'Asset Summary'!$B:$B,G$279
  )
)</f>
        <v>0</v>
      </c>
      <c r="H643" s="22">
        <f>SUM(
  SUMIFS(
    'Asset Summary'!$D:$D,
    'Asset Summary'!$A:$A,$C643,
    'Asset Summary'!$B:$B,H$279
  )
)</f>
        <v>0</v>
      </c>
      <c r="I643" s="22">
        <f>SUM(
  SUMIFS(
    'Asset Summary'!$D:$D,
    'Asset Summary'!$A:$A,$C643,
    'Asset Summary'!$B:$B,I$279
  )
)</f>
        <v>0</v>
      </c>
      <c r="J643" s="22">
        <f>SUM(
  SUMIFS(
    'Asset Summary'!$D:$D,
    'Asset Summary'!$A:$A,$C643,
    'Asset Summary'!$B:$B,J$279
  )
)</f>
        <v>0</v>
      </c>
      <c r="K643" s="22">
        <f>SUM(
  SUMIFS(
    'Asset Summary'!$D:$D,
    'Asset Summary'!$A:$A,$C643,
    'Asset Summary'!$B:$B,K$279
  )
)</f>
        <v>0</v>
      </c>
      <c r="L643" s="22">
        <f>SUM(
  SUMIFS(
    'Asset Summary'!$D:$D,
    'Asset Summary'!$A:$A,$C643,
    'Asset Summary'!$B:$B,L$279
  )
)</f>
        <v>0</v>
      </c>
      <c r="M643" s="22">
        <f>SUM(
  SUMIFS(
    'Asset Summary'!$D:$D,
    'Asset Summary'!$A:$A,$C643,
    'Asset Summary'!$B:$B,M$279
  )
)</f>
        <v>0</v>
      </c>
      <c r="N643" s="22">
        <f>SUM(
  SUMIFS(
    'Asset Summary'!$D:$D,
    'Asset Summary'!$A:$A,$C643,
    'Asset Summary'!$B:$B,N$279
  )
)</f>
        <v>0</v>
      </c>
      <c r="O643" s="22">
        <f>SUM(
  SUMIFS(
    'Asset Summary'!$D:$D,
    'Asset Summary'!$A:$A,$C643,
    'Asset Summary'!$B:$B,O$279
  )
)</f>
        <v>0</v>
      </c>
      <c r="P643" s="22">
        <f>SUM(
  SUMIFS(
    'Asset Summary'!$D:$D,
    'Asset Summary'!$A:$A,$C643,
    'Asset Summary'!$B:$B,P$279
  )
)</f>
        <v>0</v>
      </c>
      <c r="Q643" s="22">
        <f>SUM(
  SUMIFS(
    'Asset Summary'!$D:$D,
    'Asset Summary'!$A:$A,$C643,
    'Asset Summary'!$B:$B,Q$279
  )
)</f>
        <v>0</v>
      </c>
      <c r="R643" s="22">
        <f>SUM(
  SUMIFS(
    'Asset Summary'!$D:$D,
    'Asset Summary'!$A:$A,$C643,
    'Asset Summary'!$B:$B,R$279
  )
)</f>
        <v>0</v>
      </c>
      <c r="S643" s="22">
        <f>SUM(
  SUMIFS(
    'Asset Summary'!$D:$D,
    'Asset Summary'!$A:$A,$C643,
    'Asset Summary'!$B:$B,S$279
  )
)</f>
        <v>0</v>
      </c>
      <c r="T643" s="22">
        <f>SUM(
  SUMIFS(
    'Asset Summary'!$D:$D,
    'Asset Summary'!$A:$A,$C643,
    'Asset Summary'!$B:$B,T$279
  )
)</f>
        <v>0</v>
      </c>
      <c r="U643" s="22">
        <f>SUM(
  SUMIFS(
    'Asset Summary'!$D:$D,
    'Asset Summary'!$A:$A,$C643,
    'Asset Summary'!$B:$B,U$279
  )
)</f>
        <v>0</v>
      </c>
      <c r="V643" s="22">
        <f>SUM(
  SUMIFS(
    'Asset Summary'!$D:$D,
    'Asset Summary'!$A:$A,$C643,
    'Asset Summary'!$B:$B,V$279
  )
)</f>
        <v>0</v>
      </c>
      <c r="W643" s="22">
        <f>SUM(
  SUMIFS(
    'Asset Summary'!$D:$D,
    'Asset Summary'!$A:$A,$C643,
    'Asset Summary'!$B:$B,W$279
  )
)</f>
        <v>0</v>
      </c>
      <c r="X643" s="22">
        <f>SUM(
  SUMIFS(
    'Asset Summary'!$D:$D,
    'Asset Summary'!$A:$A,$C643,
    'Asset Summary'!$B:$B,X$279
  )
)</f>
        <v>0</v>
      </c>
      <c r="Y643" s="22">
        <f>SUM(
  SUMIFS(
    'Asset Summary'!$D:$D,
    'Asset Summary'!$A:$A,$C643,
    'Asset Summary'!$B:$B,Y$279
  )
)</f>
        <v>0</v>
      </c>
      <c r="Z643" s="22">
        <f>SUM(
  SUMIFS(
    'Asset Summary'!$D:$D,
    'Asset Summary'!$A:$A,$C643,
    'Asset Summary'!$B:$B,Z$279
  )
)</f>
        <v>0</v>
      </c>
      <c r="AA643" s="22">
        <f>SUM(
  SUMIFS(
    'Asset Summary'!$D:$D,
    'Asset Summary'!$A:$A,$C643,
    'Asset Summary'!$B:$B,AA$279
  )
)</f>
        <v>0</v>
      </c>
      <c r="AB643" s="22">
        <f>SUM(
  SUMIFS(
    'Asset Summary'!$D:$D,
    'Asset Summary'!$A:$A,$C643,
    'Asset Summary'!$B:$B,AB$279
  )
)</f>
        <v>0</v>
      </c>
      <c r="AC643" s="22">
        <f>SUM(
  SUMIFS(
    'Asset Summary'!$D:$D,
    'Asset Summary'!$A:$A,$C643,
    'Asset Summary'!$B:$B,AC$279
  )
)</f>
        <v>0</v>
      </c>
      <c r="AE643" s="50" t="b" cm="1">
        <f t="array" ref="AE643">OR(D643:AC643&lt;&gt;0)</f>
        <v>0</v>
      </c>
      <c r="AG643" s="8" t="s">
        <v>786</v>
      </c>
      <c r="AH643" s="22">
        <f>SUM(
  SUMIFS(
    'Asset Summary'!$D:$D,
    'Asset Summary'!$A:$A,$C643&amp;"_Generic",
    'Asset Summary'!$B:$B,AH$279
  )
)</f>
        <v>0</v>
      </c>
      <c r="AI643" s="22">
        <f>SUM(
  SUMIFS(
    'Asset Summary'!$D:$D,
    'Asset Summary'!$A:$A,$C643&amp;"_Generic",
    'Asset Summary'!$B:$B,AI$279
  )
)</f>
        <v>0</v>
      </c>
      <c r="AJ643" s="22">
        <f>SUM(
  SUMIFS(
    'Asset Summary'!$D:$D,
    'Asset Summary'!$A:$A,$C643&amp;"_Generic",
    'Asset Summary'!$B:$B,AJ$279
  )
)</f>
        <v>0</v>
      </c>
      <c r="AK643" s="22">
        <f>SUM(
  SUMIFS(
    'Asset Summary'!$D:$D,
    'Asset Summary'!$A:$A,$C643&amp;"_Generic",
    'Asset Summary'!$B:$B,AK$279
  )
)</f>
        <v>0</v>
      </c>
      <c r="AL643" s="22">
        <f>SUM(
  SUMIFS(
    'Asset Summary'!$D:$D,
    'Asset Summary'!$A:$A,$C643&amp;"_Generic",
    'Asset Summary'!$B:$B,AL$279
  )
)</f>
        <v>0</v>
      </c>
      <c r="AM643" s="22">
        <f>SUM(
  SUMIFS(
    'Asset Summary'!$D:$D,
    'Asset Summary'!$A:$A,$C643&amp;"_Generic",
    'Asset Summary'!$B:$B,AM$279
  )
)</f>
        <v>0</v>
      </c>
      <c r="AN643" s="22">
        <f>SUM(
  SUMIFS(
    'Asset Summary'!$D:$D,
    'Asset Summary'!$A:$A,$C643&amp;"_Generic",
    'Asset Summary'!$B:$B,AN$279
  )
)</f>
        <v>0</v>
      </c>
      <c r="AO643" s="22">
        <f>SUM(
  SUMIFS(
    'Asset Summary'!$D:$D,
    'Asset Summary'!$A:$A,$C643&amp;"_Generic",
    'Asset Summary'!$B:$B,AO$279
  )
)</f>
        <v>0</v>
      </c>
      <c r="AP643" s="22">
        <f>SUM(
  SUMIFS(
    'Asset Summary'!$D:$D,
    'Asset Summary'!$A:$A,$C643&amp;"_Generic",
    'Asset Summary'!$B:$B,AP$279
  )
)</f>
        <v>0</v>
      </c>
      <c r="AQ643" s="22">
        <f>SUM(
  SUMIFS(
    'Asset Summary'!$D:$D,
    'Asset Summary'!$A:$A,$C643&amp;"_Generic",
    'Asset Summary'!$B:$B,AQ$279
  )
)</f>
        <v>0</v>
      </c>
      <c r="AR643" s="22">
        <f>SUM(
  SUMIFS(
    'Asset Summary'!$D:$D,
    'Asset Summary'!$A:$A,$C643&amp;"_Generic",
    'Asset Summary'!$B:$B,AR$279
  )
)</f>
        <v>0</v>
      </c>
      <c r="AS643" s="22">
        <f>SUM(
  SUMIFS(
    'Asset Summary'!$D:$D,
    'Asset Summary'!$A:$A,$C643&amp;"_Generic",
    'Asset Summary'!$B:$B,AS$279
  )
)</f>
        <v>0</v>
      </c>
      <c r="AT643" s="22">
        <f>SUM(
  SUMIFS(
    'Asset Summary'!$D:$D,
    'Asset Summary'!$A:$A,$C643&amp;"_Generic",
    'Asset Summary'!$B:$B,AT$279
  )
)</f>
        <v>0</v>
      </c>
      <c r="AU643" s="22">
        <f>SUM(
  SUMIFS(
    'Asset Summary'!$D:$D,
    'Asset Summary'!$A:$A,$C643&amp;"_Generic",
    'Asset Summary'!$B:$B,AU$279
  )
)</f>
        <v>0</v>
      </c>
      <c r="AV643" s="22">
        <f>SUM(
  SUMIFS(
    'Asset Summary'!$D:$D,
    'Asset Summary'!$A:$A,$C643&amp;"_Generic",
    'Asset Summary'!$B:$B,AV$279
  )
)</f>
        <v>0</v>
      </c>
      <c r="AW643" s="22">
        <f>SUM(
  SUMIFS(
    'Asset Summary'!$D:$D,
    'Asset Summary'!$A:$A,$C643&amp;"_Generic",
    'Asset Summary'!$B:$B,AW$279
  )
)</f>
        <v>0</v>
      </c>
      <c r="AX643" s="22">
        <f>SUM(
  SUMIFS(
    'Asset Summary'!$D:$D,
    'Asset Summary'!$A:$A,$C643&amp;"_Generic",
    'Asset Summary'!$B:$B,AX$279
  )
)</f>
        <v>0</v>
      </c>
      <c r="AY643" s="22">
        <f>SUM(
  SUMIFS(
    'Asset Summary'!$D:$D,
    'Asset Summary'!$A:$A,$C643&amp;"_Generic",
    'Asset Summary'!$B:$B,AY$279
  )
)</f>
        <v>0</v>
      </c>
      <c r="AZ643" s="22">
        <f>SUM(
  SUMIFS(
    'Asset Summary'!$D:$D,
    'Asset Summary'!$A:$A,$C643&amp;"_Generic",
    'Asset Summary'!$B:$B,AZ$279
  )
)</f>
        <v>0</v>
      </c>
      <c r="BA643" s="22">
        <f>SUM(
  SUMIFS(
    'Asset Summary'!$D:$D,
    'Asset Summary'!$A:$A,$C643&amp;"_Generic",
    'Asset Summary'!$B:$B,BA$279
  )
)</f>
        <v>0</v>
      </c>
      <c r="BB643" s="22">
        <f>SUM(
  SUMIFS(
    'Asset Summary'!$D:$D,
    'Asset Summary'!$A:$A,$C643&amp;"_Generic",
    'Asset Summary'!$B:$B,BB$279
  )
)</f>
        <v>0</v>
      </c>
      <c r="BC643" s="22">
        <f>SUM(
  SUMIFS(
    'Asset Summary'!$D:$D,
    'Asset Summary'!$A:$A,$C643&amp;"_Generic",
    'Asset Summary'!$B:$B,BC$279
  )
)</f>
        <v>0</v>
      </c>
      <c r="BD643" s="22">
        <f>SUM(
  SUMIFS(
    'Asset Summary'!$D:$D,
    'Asset Summary'!$A:$A,$C643&amp;"_Generic",
    'Asset Summary'!$B:$B,BD$279
  )
)</f>
        <v>0</v>
      </c>
      <c r="BE643" s="22">
        <f>SUM(
  SUMIFS(
    'Asset Summary'!$D:$D,
    'Asset Summary'!$A:$A,$C643&amp;"_Generic",
    'Asset Summary'!$B:$B,BE$279
  )
)</f>
        <v>0</v>
      </c>
      <c r="BF643" s="22">
        <f>SUM(
  SUMIFS(
    'Asset Summary'!$D:$D,
    'Asset Summary'!$A:$A,$C643&amp;"_Generic",
    'Asset Summary'!$B:$B,BF$279
  )
)</f>
        <v>0</v>
      </c>
      <c r="BG643" s="22">
        <f>SUM(
  SUMIFS(
    'Asset Summary'!$D:$D,
    'Asset Summary'!$A:$A,$C643&amp;"_Generic",
    'Asset Summary'!$B:$B,BG$279
  )
)</f>
        <v>0</v>
      </c>
    </row>
    <row r="644" spans="3:59" x14ac:dyDescent="0.15">
      <c r="C644" s="8" t="s">
        <v>787</v>
      </c>
      <c r="D644" s="22">
        <f>SUM(
  SUMIFS(
    'Asset Summary'!$D:$D,
    'Asset Summary'!$A:$A,$C644,
    'Asset Summary'!$B:$B,D$279
  )
)</f>
        <v>0</v>
      </c>
      <c r="E644" s="22">
        <f>SUM(
  SUMIFS(
    'Asset Summary'!$D:$D,
    'Asset Summary'!$A:$A,$C644,
    'Asset Summary'!$B:$B,E$279
  )
)</f>
        <v>0</v>
      </c>
      <c r="F644" s="22">
        <f>SUM(
  SUMIFS(
    'Asset Summary'!$D:$D,
    'Asset Summary'!$A:$A,$C644,
    'Asset Summary'!$B:$B,F$279
  )
)</f>
        <v>0</v>
      </c>
      <c r="G644" s="22">
        <f>SUM(
  SUMIFS(
    'Asset Summary'!$D:$D,
    'Asset Summary'!$A:$A,$C644,
    'Asset Summary'!$B:$B,G$279
  )
)</f>
        <v>0</v>
      </c>
      <c r="H644" s="22">
        <f>SUM(
  SUMIFS(
    'Asset Summary'!$D:$D,
    'Asset Summary'!$A:$A,$C644,
    'Asset Summary'!$B:$B,H$279
  )
)</f>
        <v>0</v>
      </c>
      <c r="I644" s="22">
        <f>SUM(
  SUMIFS(
    'Asset Summary'!$D:$D,
    'Asset Summary'!$A:$A,$C644,
    'Asset Summary'!$B:$B,I$279
  )
)</f>
        <v>0</v>
      </c>
      <c r="J644" s="22">
        <f>SUM(
  SUMIFS(
    'Asset Summary'!$D:$D,
    'Asset Summary'!$A:$A,$C644,
    'Asset Summary'!$B:$B,J$279
  )
)</f>
        <v>0</v>
      </c>
      <c r="K644" s="22">
        <f>SUM(
  SUMIFS(
    'Asset Summary'!$D:$D,
    'Asset Summary'!$A:$A,$C644,
    'Asset Summary'!$B:$B,K$279
  )
)</f>
        <v>0</v>
      </c>
      <c r="L644" s="22">
        <f>SUM(
  SUMIFS(
    'Asset Summary'!$D:$D,
    'Asset Summary'!$A:$A,$C644,
    'Asset Summary'!$B:$B,L$279
  )
)</f>
        <v>0</v>
      </c>
      <c r="M644" s="22">
        <f>SUM(
  SUMIFS(
    'Asset Summary'!$D:$D,
    'Asset Summary'!$A:$A,$C644,
    'Asset Summary'!$B:$B,M$279
  )
)</f>
        <v>0</v>
      </c>
      <c r="N644" s="22">
        <f>SUM(
  SUMIFS(
    'Asset Summary'!$D:$D,
    'Asset Summary'!$A:$A,$C644,
    'Asset Summary'!$B:$B,N$279
  )
)</f>
        <v>0</v>
      </c>
      <c r="O644" s="22">
        <f>SUM(
  SUMIFS(
    'Asset Summary'!$D:$D,
    'Asset Summary'!$A:$A,$C644,
    'Asset Summary'!$B:$B,O$279
  )
)</f>
        <v>0</v>
      </c>
      <c r="P644" s="22">
        <f>SUM(
  SUMIFS(
    'Asset Summary'!$D:$D,
    'Asset Summary'!$A:$A,$C644,
    'Asset Summary'!$B:$B,P$279
  )
)</f>
        <v>0</v>
      </c>
      <c r="Q644" s="22">
        <f>SUM(
  SUMIFS(
    'Asset Summary'!$D:$D,
    'Asset Summary'!$A:$A,$C644,
    'Asset Summary'!$B:$B,Q$279
  )
)</f>
        <v>0</v>
      </c>
      <c r="R644" s="22">
        <f>SUM(
  SUMIFS(
    'Asset Summary'!$D:$D,
    'Asset Summary'!$A:$A,$C644,
    'Asset Summary'!$B:$B,R$279
  )
)</f>
        <v>0</v>
      </c>
      <c r="S644" s="22">
        <f>SUM(
  SUMIFS(
    'Asset Summary'!$D:$D,
    'Asset Summary'!$A:$A,$C644,
    'Asset Summary'!$B:$B,S$279
  )
)</f>
        <v>0</v>
      </c>
      <c r="T644" s="22">
        <f>SUM(
  SUMIFS(
    'Asset Summary'!$D:$D,
    'Asset Summary'!$A:$A,$C644,
    'Asset Summary'!$B:$B,T$279
  )
)</f>
        <v>0</v>
      </c>
      <c r="U644" s="22">
        <f>SUM(
  SUMIFS(
    'Asset Summary'!$D:$D,
    'Asset Summary'!$A:$A,$C644,
    'Asset Summary'!$B:$B,U$279
  )
)</f>
        <v>0</v>
      </c>
      <c r="V644" s="22">
        <f>SUM(
  SUMIFS(
    'Asset Summary'!$D:$D,
    'Asset Summary'!$A:$A,$C644,
    'Asset Summary'!$B:$B,V$279
  )
)</f>
        <v>0</v>
      </c>
      <c r="W644" s="22">
        <f>SUM(
  SUMIFS(
    'Asset Summary'!$D:$D,
    'Asset Summary'!$A:$A,$C644,
    'Asset Summary'!$B:$B,W$279
  )
)</f>
        <v>0</v>
      </c>
      <c r="X644" s="22">
        <f>SUM(
  SUMIFS(
    'Asset Summary'!$D:$D,
    'Asset Summary'!$A:$A,$C644,
    'Asset Summary'!$B:$B,X$279
  )
)</f>
        <v>0</v>
      </c>
      <c r="Y644" s="22">
        <f>SUM(
  SUMIFS(
    'Asset Summary'!$D:$D,
    'Asset Summary'!$A:$A,$C644,
    'Asset Summary'!$B:$B,Y$279
  )
)</f>
        <v>0</v>
      </c>
      <c r="Z644" s="22">
        <f>SUM(
  SUMIFS(
    'Asset Summary'!$D:$D,
    'Asset Summary'!$A:$A,$C644,
    'Asset Summary'!$B:$B,Z$279
  )
)</f>
        <v>0</v>
      </c>
      <c r="AA644" s="22">
        <f>SUM(
  SUMIFS(
    'Asset Summary'!$D:$D,
    'Asset Summary'!$A:$A,$C644,
    'Asset Summary'!$B:$B,AA$279
  )
)</f>
        <v>0</v>
      </c>
      <c r="AB644" s="22">
        <f>SUM(
  SUMIFS(
    'Asset Summary'!$D:$D,
    'Asset Summary'!$A:$A,$C644,
    'Asset Summary'!$B:$B,AB$279
  )
)</f>
        <v>0</v>
      </c>
      <c r="AC644" s="22">
        <f>SUM(
  SUMIFS(
    'Asset Summary'!$D:$D,
    'Asset Summary'!$A:$A,$C644,
    'Asset Summary'!$B:$B,AC$279
  )
)</f>
        <v>0</v>
      </c>
      <c r="AE644" s="50" t="b" cm="1">
        <f t="array" ref="AE644">OR(D644:AC644&lt;&gt;0)</f>
        <v>0</v>
      </c>
      <c r="AG644" s="8" t="s">
        <v>787</v>
      </c>
      <c r="AH644" s="22">
        <f>SUM(
  SUMIFS(
    'Asset Summary'!$D:$D,
    'Asset Summary'!$A:$A,$C644&amp;"_Generic",
    'Asset Summary'!$B:$B,AH$279
  )
)</f>
        <v>0</v>
      </c>
      <c r="AI644" s="22">
        <f>SUM(
  SUMIFS(
    'Asset Summary'!$D:$D,
    'Asset Summary'!$A:$A,$C644&amp;"_Generic",
    'Asset Summary'!$B:$B,AI$279
  )
)</f>
        <v>0</v>
      </c>
      <c r="AJ644" s="22">
        <f>SUM(
  SUMIFS(
    'Asset Summary'!$D:$D,
    'Asset Summary'!$A:$A,$C644&amp;"_Generic",
    'Asset Summary'!$B:$B,AJ$279
  )
)</f>
        <v>0</v>
      </c>
      <c r="AK644" s="22">
        <f>SUM(
  SUMIFS(
    'Asset Summary'!$D:$D,
    'Asset Summary'!$A:$A,$C644&amp;"_Generic",
    'Asset Summary'!$B:$B,AK$279
  )
)</f>
        <v>0</v>
      </c>
      <c r="AL644" s="22">
        <f>SUM(
  SUMIFS(
    'Asset Summary'!$D:$D,
    'Asset Summary'!$A:$A,$C644&amp;"_Generic",
    'Asset Summary'!$B:$B,AL$279
  )
)</f>
        <v>0</v>
      </c>
      <c r="AM644" s="22">
        <f>SUM(
  SUMIFS(
    'Asset Summary'!$D:$D,
    'Asset Summary'!$A:$A,$C644&amp;"_Generic",
    'Asset Summary'!$B:$B,AM$279
  )
)</f>
        <v>0</v>
      </c>
      <c r="AN644" s="22">
        <f>SUM(
  SUMIFS(
    'Asset Summary'!$D:$D,
    'Asset Summary'!$A:$A,$C644&amp;"_Generic",
    'Asset Summary'!$B:$B,AN$279
  )
)</f>
        <v>0</v>
      </c>
      <c r="AO644" s="22">
        <f>SUM(
  SUMIFS(
    'Asset Summary'!$D:$D,
    'Asset Summary'!$A:$A,$C644&amp;"_Generic",
    'Asset Summary'!$B:$B,AO$279
  )
)</f>
        <v>0</v>
      </c>
      <c r="AP644" s="22">
        <f>SUM(
  SUMIFS(
    'Asset Summary'!$D:$D,
    'Asset Summary'!$A:$A,$C644&amp;"_Generic",
    'Asset Summary'!$B:$B,AP$279
  )
)</f>
        <v>0</v>
      </c>
      <c r="AQ644" s="22">
        <f>SUM(
  SUMIFS(
    'Asset Summary'!$D:$D,
    'Asset Summary'!$A:$A,$C644&amp;"_Generic",
    'Asset Summary'!$B:$B,AQ$279
  )
)</f>
        <v>0</v>
      </c>
      <c r="AR644" s="22">
        <f>SUM(
  SUMIFS(
    'Asset Summary'!$D:$D,
    'Asset Summary'!$A:$A,$C644&amp;"_Generic",
    'Asset Summary'!$B:$B,AR$279
  )
)</f>
        <v>0</v>
      </c>
      <c r="AS644" s="22">
        <f>SUM(
  SUMIFS(
    'Asset Summary'!$D:$D,
    'Asset Summary'!$A:$A,$C644&amp;"_Generic",
    'Asset Summary'!$B:$B,AS$279
  )
)</f>
        <v>0</v>
      </c>
      <c r="AT644" s="22">
        <f>SUM(
  SUMIFS(
    'Asset Summary'!$D:$D,
    'Asset Summary'!$A:$A,$C644&amp;"_Generic",
    'Asset Summary'!$B:$B,AT$279
  )
)</f>
        <v>0</v>
      </c>
      <c r="AU644" s="22">
        <f>SUM(
  SUMIFS(
    'Asset Summary'!$D:$D,
    'Asset Summary'!$A:$A,$C644&amp;"_Generic",
    'Asset Summary'!$B:$B,AU$279
  )
)</f>
        <v>0</v>
      </c>
      <c r="AV644" s="22">
        <f>SUM(
  SUMIFS(
    'Asset Summary'!$D:$D,
    'Asset Summary'!$A:$A,$C644&amp;"_Generic",
    'Asset Summary'!$B:$B,AV$279
  )
)</f>
        <v>0</v>
      </c>
      <c r="AW644" s="22">
        <f>SUM(
  SUMIFS(
    'Asset Summary'!$D:$D,
    'Asset Summary'!$A:$A,$C644&amp;"_Generic",
    'Asset Summary'!$B:$B,AW$279
  )
)</f>
        <v>0</v>
      </c>
      <c r="AX644" s="22">
        <f>SUM(
  SUMIFS(
    'Asset Summary'!$D:$D,
    'Asset Summary'!$A:$A,$C644&amp;"_Generic",
    'Asset Summary'!$B:$B,AX$279
  )
)</f>
        <v>0</v>
      </c>
      <c r="AY644" s="22">
        <f>SUM(
  SUMIFS(
    'Asset Summary'!$D:$D,
    'Asset Summary'!$A:$A,$C644&amp;"_Generic",
    'Asset Summary'!$B:$B,AY$279
  )
)</f>
        <v>0</v>
      </c>
      <c r="AZ644" s="22">
        <f>SUM(
  SUMIFS(
    'Asset Summary'!$D:$D,
    'Asset Summary'!$A:$A,$C644&amp;"_Generic",
    'Asset Summary'!$B:$B,AZ$279
  )
)</f>
        <v>0</v>
      </c>
      <c r="BA644" s="22">
        <f>SUM(
  SUMIFS(
    'Asset Summary'!$D:$D,
    'Asset Summary'!$A:$A,$C644&amp;"_Generic",
    'Asset Summary'!$B:$B,BA$279
  )
)</f>
        <v>0</v>
      </c>
      <c r="BB644" s="22">
        <f>SUM(
  SUMIFS(
    'Asset Summary'!$D:$D,
    'Asset Summary'!$A:$A,$C644&amp;"_Generic",
    'Asset Summary'!$B:$B,BB$279
  )
)</f>
        <v>0</v>
      </c>
      <c r="BC644" s="22">
        <f>SUM(
  SUMIFS(
    'Asset Summary'!$D:$D,
    'Asset Summary'!$A:$A,$C644&amp;"_Generic",
    'Asset Summary'!$B:$B,BC$279
  )
)</f>
        <v>0</v>
      </c>
      <c r="BD644" s="22">
        <f>SUM(
  SUMIFS(
    'Asset Summary'!$D:$D,
    'Asset Summary'!$A:$A,$C644&amp;"_Generic",
    'Asset Summary'!$B:$B,BD$279
  )
)</f>
        <v>0</v>
      </c>
      <c r="BE644" s="22">
        <f>SUM(
  SUMIFS(
    'Asset Summary'!$D:$D,
    'Asset Summary'!$A:$A,$C644&amp;"_Generic",
    'Asset Summary'!$B:$B,BE$279
  )
)</f>
        <v>0</v>
      </c>
      <c r="BF644" s="22">
        <f>SUM(
  SUMIFS(
    'Asset Summary'!$D:$D,
    'Asset Summary'!$A:$A,$C644&amp;"_Generic",
    'Asset Summary'!$B:$B,BF$279
  )
)</f>
        <v>0</v>
      </c>
      <c r="BG644" s="22">
        <f>SUM(
  SUMIFS(
    'Asset Summary'!$D:$D,
    'Asset Summary'!$A:$A,$C644&amp;"_Generic",
    'Asset Summary'!$B:$B,BG$279
  )
)</f>
        <v>0</v>
      </c>
    </row>
    <row r="645" spans="3:59" x14ac:dyDescent="0.15">
      <c r="C645" s="8" t="s">
        <v>788</v>
      </c>
      <c r="D645" s="22">
        <f>SUM(
  SUMIFS(
    'Asset Summary'!$D:$D,
    'Asset Summary'!$A:$A,$C645,
    'Asset Summary'!$B:$B,D$279
  )
)</f>
        <v>0</v>
      </c>
      <c r="E645" s="22">
        <f>SUM(
  SUMIFS(
    'Asset Summary'!$D:$D,
    'Asset Summary'!$A:$A,$C645,
    'Asset Summary'!$B:$B,E$279
  )
)</f>
        <v>0</v>
      </c>
      <c r="F645" s="22">
        <f>SUM(
  SUMIFS(
    'Asset Summary'!$D:$D,
    'Asset Summary'!$A:$A,$C645,
    'Asset Summary'!$B:$B,F$279
  )
)</f>
        <v>0</v>
      </c>
      <c r="G645" s="22">
        <f>SUM(
  SUMIFS(
    'Asset Summary'!$D:$D,
    'Asset Summary'!$A:$A,$C645,
    'Asset Summary'!$B:$B,G$279
  )
)</f>
        <v>0</v>
      </c>
      <c r="H645" s="22">
        <f>SUM(
  SUMIFS(
    'Asset Summary'!$D:$D,
    'Asset Summary'!$A:$A,$C645,
    'Asset Summary'!$B:$B,H$279
  )
)</f>
        <v>0</v>
      </c>
      <c r="I645" s="22">
        <f>SUM(
  SUMIFS(
    'Asset Summary'!$D:$D,
    'Asset Summary'!$A:$A,$C645,
    'Asset Summary'!$B:$B,I$279
  )
)</f>
        <v>0</v>
      </c>
      <c r="J645" s="22">
        <f>SUM(
  SUMIFS(
    'Asset Summary'!$D:$D,
    'Asset Summary'!$A:$A,$C645,
    'Asset Summary'!$B:$B,J$279
  )
)</f>
        <v>0</v>
      </c>
      <c r="K645" s="22">
        <f>SUM(
  SUMIFS(
    'Asset Summary'!$D:$D,
    'Asset Summary'!$A:$A,$C645,
    'Asset Summary'!$B:$B,K$279
  )
)</f>
        <v>0</v>
      </c>
      <c r="L645" s="22">
        <f>SUM(
  SUMIFS(
    'Asset Summary'!$D:$D,
    'Asset Summary'!$A:$A,$C645,
    'Asset Summary'!$B:$B,L$279
  )
)</f>
        <v>0</v>
      </c>
      <c r="M645" s="22">
        <f>SUM(
  SUMIFS(
    'Asset Summary'!$D:$D,
    'Asset Summary'!$A:$A,$C645,
    'Asset Summary'!$B:$B,M$279
  )
)</f>
        <v>0</v>
      </c>
      <c r="N645" s="22">
        <f>SUM(
  SUMIFS(
    'Asset Summary'!$D:$D,
    'Asset Summary'!$A:$A,$C645,
    'Asset Summary'!$B:$B,N$279
  )
)</f>
        <v>0</v>
      </c>
      <c r="O645" s="22">
        <f>SUM(
  SUMIFS(
    'Asset Summary'!$D:$D,
    'Asset Summary'!$A:$A,$C645,
    'Asset Summary'!$B:$B,O$279
  )
)</f>
        <v>0</v>
      </c>
      <c r="P645" s="22">
        <f>SUM(
  SUMIFS(
    'Asset Summary'!$D:$D,
    'Asset Summary'!$A:$A,$C645,
    'Asset Summary'!$B:$B,P$279
  )
)</f>
        <v>0</v>
      </c>
      <c r="Q645" s="22">
        <f>SUM(
  SUMIFS(
    'Asset Summary'!$D:$D,
    'Asset Summary'!$A:$A,$C645,
    'Asset Summary'!$B:$B,Q$279
  )
)</f>
        <v>0</v>
      </c>
      <c r="R645" s="22">
        <f>SUM(
  SUMIFS(
    'Asset Summary'!$D:$D,
    'Asset Summary'!$A:$A,$C645,
    'Asset Summary'!$B:$B,R$279
  )
)</f>
        <v>0</v>
      </c>
      <c r="S645" s="22">
        <f>SUM(
  SUMIFS(
    'Asset Summary'!$D:$D,
    'Asset Summary'!$A:$A,$C645,
    'Asset Summary'!$B:$B,S$279
  )
)</f>
        <v>0</v>
      </c>
      <c r="T645" s="22">
        <f>SUM(
  SUMIFS(
    'Asset Summary'!$D:$D,
    'Asset Summary'!$A:$A,$C645,
    'Asset Summary'!$B:$B,T$279
  )
)</f>
        <v>0</v>
      </c>
      <c r="U645" s="22">
        <f>SUM(
  SUMIFS(
    'Asset Summary'!$D:$D,
    'Asset Summary'!$A:$A,$C645,
    'Asset Summary'!$B:$B,U$279
  )
)</f>
        <v>0</v>
      </c>
      <c r="V645" s="22">
        <f>SUM(
  SUMIFS(
    'Asset Summary'!$D:$D,
    'Asset Summary'!$A:$A,$C645,
    'Asset Summary'!$B:$B,V$279
  )
)</f>
        <v>0</v>
      </c>
      <c r="W645" s="22">
        <f>SUM(
  SUMIFS(
    'Asset Summary'!$D:$D,
    'Asset Summary'!$A:$A,$C645,
    'Asset Summary'!$B:$B,W$279
  )
)</f>
        <v>0</v>
      </c>
      <c r="X645" s="22">
        <f>SUM(
  SUMIFS(
    'Asset Summary'!$D:$D,
    'Asset Summary'!$A:$A,$C645,
    'Asset Summary'!$B:$B,X$279
  )
)</f>
        <v>0</v>
      </c>
      <c r="Y645" s="22">
        <f>SUM(
  SUMIFS(
    'Asset Summary'!$D:$D,
    'Asset Summary'!$A:$A,$C645,
    'Asset Summary'!$B:$B,Y$279
  )
)</f>
        <v>0</v>
      </c>
      <c r="Z645" s="22">
        <f>SUM(
  SUMIFS(
    'Asset Summary'!$D:$D,
    'Asset Summary'!$A:$A,$C645,
    'Asset Summary'!$B:$B,Z$279
  )
)</f>
        <v>0</v>
      </c>
      <c r="AA645" s="22">
        <f>SUM(
  SUMIFS(
    'Asset Summary'!$D:$D,
    'Asset Summary'!$A:$A,$C645,
    'Asset Summary'!$B:$B,AA$279
  )
)</f>
        <v>0</v>
      </c>
      <c r="AB645" s="22">
        <f>SUM(
  SUMIFS(
    'Asset Summary'!$D:$D,
    'Asset Summary'!$A:$A,$C645,
    'Asset Summary'!$B:$B,AB$279
  )
)</f>
        <v>0</v>
      </c>
      <c r="AC645" s="22">
        <f>SUM(
  SUMIFS(
    'Asset Summary'!$D:$D,
    'Asset Summary'!$A:$A,$C645,
    'Asset Summary'!$B:$B,AC$279
  )
)</f>
        <v>0</v>
      </c>
      <c r="AE645" s="50" t="b" cm="1">
        <f t="array" ref="AE645">OR(D645:AC645&lt;&gt;0)</f>
        <v>0</v>
      </c>
      <c r="AG645" s="8" t="s">
        <v>788</v>
      </c>
      <c r="AH645" s="22">
        <f>SUM(
  SUMIFS(
    'Asset Summary'!$D:$D,
    'Asset Summary'!$A:$A,$C645&amp;"_Generic",
    'Asset Summary'!$B:$B,AH$279
  )
)</f>
        <v>0</v>
      </c>
      <c r="AI645" s="22">
        <f>SUM(
  SUMIFS(
    'Asset Summary'!$D:$D,
    'Asset Summary'!$A:$A,$C645&amp;"_Generic",
    'Asset Summary'!$B:$B,AI$279
  )
)</f>
        <v>0</v>
      </c>
      <c r="AJ645" s="22">
        <f>SUM(
  SUMIFS(
    'Asset Summary'!$D:$D,
    'Asset Summary'!$A:$A,$C645&amp;"_Generic",
    'Asset Summary'!$B:$B,AJ$279
  )
)</f>
        <v>0</v>
      </c>
      <c r="AK645" s="22">
        <f>SUM(
  SUMIFS(
    'Asset Summary'!$D:$D,
    'Asset Summary'!$A:$A,$C645&amp;"_Generic",
    'Asset Summary'!$B:$B,AK$279
  )
)</f>
        <v>0</v>
      </c>
      <c r="AL645" s="22">
        <f>SUM(
  SUMIFS(
    'Asset Summary'!$D:$D,
    'Asset Summary'!$A:$A,$C645&amp;"_Generic",
    'Asset Summary'!$B:$B,AL$279
  )
)</f>
        <v>0</v>
      </c>
      <c r="AM645" s="22">
        <f>SUM(
  SUMIFS(
    'Asset Summary'!$D:$D,
    'Asset Summary'!$A:$A,$C645&amp;"_Generic",
    'Asset Summary'!$B:$B,AM$279
  )
)</f>
        <v>0</v>
      </c>
      <c r="AN645" s="22">
        <f>SUM(
  SUMIFS(
    'Asset Summary'!$D:$D,
    'Asset Summary'!$A:$A,$C645&amp;"_Generic",
    'Asset Summary'!$B:$B,AN$279
  )
)</f>
        <v>0</v>
      </c>
      <c r="AO645" s="22">
        <f>SUM(
  SUMIFS(
    'Asset Summary'!$D:$D,
    'Asset Summary'!$A:$A,$C645&amp;"_Generic",
    'Asset Summary'!$B:$B,AO$279
  )
)</f>
        <v>0</v>
      </c>
      <c r="AP645" s="22">
        <f>SUM(
  SUMIFS(
    'Asset Summary'!$D:$D,
    'Asset Summary'!$A:$A,$C645&amp;"_Generic",
    'Asset Summary'!$B:$B,AP$279
  )
)</f>
        <v>0</v>
      </c>
      <c r="AQ645" s="22">
        <f>SUM(
  SUMIFS(
    'Asset Summary'!$D:$D,
    'Asset Summary'!$A:$A,$C645&amp;"_Generic",
    'Asset Summary'!$B:$B,AQ$279
  )
)</f>
        <v>0</v>
      </c>
      <c r="AR645" s="22">
        <f>SUM(
  SUMIFS(
    'Asset Summary'!$D:$D,
    'Asset Summary'!$A:$A,$C645&amp;"_Generic",
    'Asset Summary'!$B:$B,AR$279
  )
)</f>
        <v>0</v>
      </c>
      <c r="AS645" s="22">
        <f>SUM(
  SUMIFS(
    'Asset Summary'!$D:$D,
    'Asset Summary'!$A:$A,$C645&amp;"_Generic",
    'Asset Summary'!$B:$B,AS$279
  )
)</f>
        <v>0</v>
      </c>
      <c r="AT645" s="22">
        <f>SUM(
  SUMIFS(
    'Asset Summary'!$D:$D,
    'Asset Summary'!$A:$A,$C645&amp;"_Generic",
    'Asset Summary'!$B:$B,AT$279
  )
)</f>
        <v>0</v>
      </c>
      <c r="AU645" s="22">
        <f>SUM(
  SUMIFS(
    'Asset Summary'!$D:$D,
    'Asset Summary'!$A:$A,$C645&amp;"_Generic",
    'Asset Summary'!$B:$B,AU$279
  )
)</f>
        <v>0</v>
      </c>
      <c r="AV645" s="22">
        <f>SUM(
  SUMIFS(
    'Asset Summary'!$D:$D,
    'Asset Summary'!$A:$A,$C645&amp;"_Generic",
    'Asset Summary'!$B:$B,AV$279
  )
)</f>
        <v>0</v>
      </c>
      <c r="AW645" s="22">
        <f>SUM(
  SUMIFS(
    'Asset Summary'!$D:$D,
    'Asset Summary'!$A:$A,$C645&amp;"_Generic",
    'Asset Summary'!$B:$B,AW$279
  )
)</f>
        <v>0</v>
      </c>
      <c r="AX645" s="22">
        <f>SUM(
  SUMIFS(
    'Asset Summary'!$D:$D,
    'Asset Summary'!$A:$A,$C645&amp;"_Generic",
    'Asset Summary'!$B:$B,AX$279
  )
)</f>
        <v>0</v>
      </c>
      <c r="AY645" s="22">
        <f>SUM(
  SUMIFS(
    'Asset Summary'!$D:$D,
    'Asset Summary'!$A:$A,$C645&amp;"_Generic",
    'Asset Summary'!$B:$B,AY$279
  )
)</f>
        <v>0</v>
      </c>
      <c r="AZ645" s="22">
        <f>SUM(
  SUMIFS(
    'Asset Summary'!$D:$D,
    'Asset Summary'!$A:$A,$C645&amp;"_Generic",
    'Asset Summary'!$B:$B,AZ$279
  )
)</f>
        <v>0</v>
      </c>
      <c r="BA645" s="22">
        <f>SUM(
  SUMIFS(
    'Asset Summary'!$D:$D,
    'Asset Summary'!$A:$A,$C645&amp;"_Generic",
    'Asset Summary'!$B:$B,BA$279
  )
)</f>
        <v>0</v>
      </c>
      <c r="BB645" s="22">
        <f>SUM(
  SUMIFS(
    'Asset Summary'!$D:$D,
    'Asset Summary'!$A:$A,$C645&amp;"_Generic",
    'Asset Summary'!$B:$B,BB$279
  )
)</f>
        <v>0</v>
      </c>
      <c r="BC645" s="22">
        <f>SUM(
  SUMIFS(
    'Asset Summary'!$D:$D,
    'Asset Summary'!$A:$A,$C645&amp;"_Generic",
    'Asset Summary'!$B:$B,BC$279
  )
)</f>
        <v>0</v>
      </c>
      <c r="BD645" s="22">
        <f>SUM(
  SUMIFS(
    'Asset Summary'!$D:$D,
    'Asset Summary'!$A:$A,$C645&amp;"_Generic",
    'Asset Summary'!$B:$B,BD$279
  )
)</f>
        <v>0</v>
      </c>
      <c r="BE645" s="22">
        <f>SUM(
  SUMIFS(
    'Asset Summary'!$D:$D,
    'Asset Summary'!$A:$A,$C645&amp;"_Generic",
    'Asset Summary'!$B:$B,BE$279
  )
)</f>
        <v>0</v>
      </c>
      <c r="BF645" s="22">
        <f>SUM(
  SUMIFS(
    'Asset Summary'!$D:$D,
    'Asset Summary'!$A:$A,$C645&amp;"_Generic",
    'Asset Summary'!$B:$B,BF$279
  )
)</f>
        <v>0</v>
      </c>
      <c r="BG645" s="22">
        <f>SUM(
  SUMIFS(
    'Asset Summary'!$D:$D,
    'Asset Summary'!$A:$A,$C645&amp;"_Generic",
    'Asset Summary'!$B:$B,BG$279
  )
)</f>
        <v>0</v>
      </c>
    </row>
    <row r="646" spans="3:59" x14ac:dyDescent="0.15">
      <c r="C646" s="8" t="s">
        <v>789</v>
      </c>
      <c r="D646" s="22">
        <f>SUM(
  SUMIFS(
    'Asset Summary'!$D:$D,
    'Asset Summary'!$A:$A,$C646,
    'Asset Summary'!$B:$B,D$279
  )
)</f>
        <v>0</v>
      </c>
      <c r="E646" s="22">
        <f>SUM(
  SUMIFS(
    'Asset Summary'!$D:$D,
    'Asset Summary'!$A:$A,$C646,
    'Asset Summary'!$B:$B,E$279
  )
)</f>
        <v>0</v>
      </c>
      <c r="F646" s="22">
        <f>SUM(
  SUMIFS(
    'Asset Summary'!$D:$D,
    'Asset Summary'!$A:$A,$C646,
    'Asset Summary'!$B:$B,F$279
  )
)</f>
        <v>0</v>
      </c>
      <c r="G646" s="22">
        <f>SUM(
  SUMIFS(
    'Asset Summary'!$D:$D,
    'Asset Summary'!$A:$A,$C646,
    'Asset Summary'!$B:$B,G$279
  )
)</f>
        <v>0</v>
      </c>
      <c r="H646" s="22">
        <f>SUM(
  SUMIFS(
    'Asset Summary'!$D:$D,
    'Asset Summary'!$A:$A,$C646,
    'Asset Summary'!$B:$B,H$279
  )
)</f>
        <v>0</v>
      </c>
      <c r="I646" s="22">
        <f>SUM(
  SUMIFS(
    'Asset Summary'!$D:$D,
    'Asset Summary'!$A:$A,$C646,
    'Asset Summary'!$B:$B,I$279
  )
)</f>
        <v>0</v>
      </c>
      <c r="J646" s="22">
        <f>SUM(
  SUMIFS(
    'Asset Summary'!$D:$D,
    'Asset Summary'!$A:$A,$C646,
    'Asset Summary'!$B:$B,J$279
  )
)</f>
        <v>0</v>
      </c>
      <c r="K646" s="22">
        <f>SUM(
  SUMIFS(
    'Asset Summary'!$D:$D,
    'Asset Summary'!$A:$A,$C646,
    'Asset Summary'!$B:$B,K$279
  )
)</f>
        <v>0</v>
      </c>
      <c r="L646" s="22">
        <f>SUM(
  SUMIFS(
    'Asset Summary'!$D:$D,
    'Asset Summary'!$A:$A,$C646,
    'Asset Summary'!$B:$B,L$279
  )
)</f>
        <v>0</v>
      </c>
      <c r="M646" s="22">
        <f>SUM(
  SUMIFS(
    'Asset Summary'!$D:$D,
    'Asset Summary'!$A:$A,$C646,
    'Asset Summary'!$B:$B,M$279
  )
)</f>
        <v>0</v>
      </c>
      <c r="N646" s="22">
        <f>SUM(
  SUMIFS(
    'Asset Summary'!$D:$D,
    'Asset Summary'!$A:$A,$C646,
    'Asset Summary'!$B:$B,N$279
  )
)</f>
        <v>0</v>
      </c>
      <c r="O646" s="22">
        <f>SUM(
  SUMIFS(
    'Asset Summary'!$D:$D,
    'Asset Summary'!$A:$A,$C646,
    'Asset Summary'!$B:$B,O$279
  )
)</f>
        <v>0</v>
      </c>
      <c r="P646" s="22">
        <f>SUM(
  SUMIFS(
    'Asset Summary'!$D:$D,
    'Asset Summary'!$A:$A,$C646,
    'Asset Summary'!$B:$B,P$279
  )
)</f>
        <v>0</v>
      </c>
      <c r="Q646" s="22">
        <f>SUM(
  SUMIFS(
    'Asset Summary'!$D:$D,
    'Asset Summary'!$A:$A,$C646,
    'Asset Summary'!$B:$B,Q$279
  )
)</f>
        <v>0</v>
      </c>
      <c r="R646" s="22">
        <f>SUM(
  SUMIFS(
    'Asset Summary'!$D:$D,
    'Asset Summary'!$A:$A,$C646,
    'Asset Summary'!$B:$B,R$279
  )
)</f>
        <v>0</v>
      </c>
      <c r="S646" s="22">
        <f>SUM(
  SUMIFS(
    'Asset Summary'!$D:$D,
    'Asset Summary'!$A:$A,$C646,
    'Asset Summary'!$B:$B,S$279
  )
)</f>
        <v>0</v>
      </c>
      <c r="T646" s="22">
        <f>SUM(
  SUMIFS(
    'Asset Summary'!$D:$D,
    'Asset Summary'!$A:$A,$C646,
    'Asset Summary'!$B:$B,T$279
  )
)</f>
        <v>0</v>
      </c>
      <c r="U646" s="22">
        <f>SUM(
  SUMIFS(
    'Asset Summary'!$D:$D,
    'Asset Summary'!$A:$A,$C646,
    'Asset Summary'!$B:$B,U$279
  )
)</f>
        <v>0</v>
      </c>
      <c r="V646" s="22">
        <f>SUM(
  SUMIFS(
    'Asset Summary'!$D:$D,
    'Asset Summary'!$A:$A,$C646,
    'Asset Summary'!$B:$B,V$279
  )
)</f>
        <v>0</v>
      </c>
      <c r="W646" s="22">
        <f>SUM(
  SUMIFS(
    'Asset Summary'!$D:$D,
    'Asset Summary'!$A:$A,$C646,
    'Asset Summary'!$B:$B,W$279
  )
)</f>
        <v>0</v>
      </c>
      <c r="X646" s="22">
        <f>SUM(
  SUMIFS(
    'Asset Summary'!$D:$D,
    'Asset Summary'!$A:$A,$C646,
    'Asset Summary'!$B:$B,X$279
  )
)</f>
        <v>0</v>
      </c>
      <c r="Y646" s="22">
        <f>SUM(
  SUMIFS(
    'Asset Summary'!$D:$D,
    'Asset Summary'!$A:$A,$C646,
    'Asset Summary'!$B:$B,Y$279
  )
)</f>
        <v>0</v>
      </c>
      <c r="Z646" s="22">
        <f>SUM(
  SUMIFS(
    'Asset Summary'!$D:$D,
    'Asset Summary'!$A:$A,$C646,
    'Asset Summary'!$B:$B,Z$279
  )
)</f>
        <v>0</v>
      </c>
      <c r="AA646" s="22">
        <f>SUM(
  SUMIFS(
    'Asset Summary'!$D:$D,
    'Asset Summary'!$A:$A,$C646,
    'Asset Summary'!$B:$B,AA$279
  )
)</f>
        <v>0</v>
      </c>
      <c r="AB646" s="22">
        <f>SUM(
  SUMIFS(
    'Asset Summary'!$D:$D,
    'Asset Summary'!$A:$A,$C646,
    'Asset Summary'!$B:$B,AB$279
  )
)</f>
        <v>0</v>
      </c>
      <c r="AC646" s="22">
        <f>SUM(
  SUMIFS(
    'Asset Summary'!$D:$D,
    'Asset Summary'!$A:$A,$C646,
    'Asset Summary'!$B:$B,AC$279
  )
)</f>
        <v>0</v>
      </c>
      <c r="AE646" s="50" t="b" cm="1">
        <f t="array" ref="AE646">OR(D646:AC646&lt;&gt;0)</f>
        <v>0</v>
      </c>
      <c r="AG646" s="8" t="s">
        <v>789</v>
      </c>
      <c r="AH646" s="22">
        <f>SUM(
  SUMIFS(
    'Asset Summary'!$D:$D,
    'Asset Summary'!$A:$A,$C646&amp;"_Generic",
    'Asset Summary'!$B:$B,AH$279
  )
)</f>
        <v>0</v>
      </c>
      <c r="AI646" s="22">
        <f>SUM(
  SUMIFS(
    'Asset Summary'!$D:$D,
    'Asset Summary'!$A:$A,$C646&amp;"_Generic",
    'Asset Summary'!$B:$B,AI$279
  )
)</f>
        <v>0</v>
      </c>
      <c r="AJ646" s="22">
        <f>SUM(
  SUMIFS(
    'Asset Summary'!$D:$D,
    'Asset Summary'!$A:$A,$C646&amp;"_Generic",
    'Asset Summary'!$B:$B,AJ$279
  )
)</f>
        <v>0</v>
      </c>
      <c r="AK646" s="22">
        <f>SUM(
  SUMIFS(
    'Asset Summary'!$D:$D,
    'Asset Summary'!$A:$A,$C646&amp;"_Generic",
    'Asset Summary'!$B:$B,AK$279
  )
)</f>
        <v>0</v>
      </c>
      <c r="AL646" s="22">
        <f>SUM(
  SUMIFS(
    'Asset Summary'!$D:$D,
    'Asset Summary'!$A:$A,$C646&amp;"_Generic",
    'Asset Summary'!$B:$B,AL$279
  )
)</f>
        <v>0</v>
      </c>
      <c r="AM646" s="22">
        <f>SUM(
  SUMIFS(
    'Asset Summary'!$D:$D,
    'Asset Summary'!$A:$A,$C646&amp;"_Generic",
    'Asset Summary'!$B:$B,AM$279
  )
)</f>
        <v>0</v>
      </c>
      <c r="AN646" s="22">
        <f>SUM(
  SUMIFS(
    'Asset Summary'!$D:$D,
    'Asset Summary'!$A:$A,$C646&amp;"_Generic",
    'Asset Summary'!$B:$B,AN$279
  )
)</f>
        <v>0</v>
      </c>
      <c r="AO646" s="22">
        <f>SUM(
  SUMIFS(
    'Asset Summary'!$D:$D,
    'Asset Summary'!$A:$A,$C646&amp;"_Generic",
    'Asset Summary'!$B:$B,AO$279
  )
)</f>
        <v>0</v>
      </c>
      <c r="AP646" s="22">
        <f>SUM(
  SUMIFS(
    'Asset Summary'!$D:$D,
    'Asset Summary'!$A:$A,$C646&amp;"_Generic",
    'Asset Summary'!$B:$B,AP$279
  )
)</f>
        <v>0</v>
      </c>
      <c r="AQ646" s="22">
        <f>SUM(
  SUMIFS(
    'Asset Summary'!$D:$D,
    'Asset Summary'!$A:$A,$C646&amp;"_Generic",
    'Asset Summary'!$B:$B,AQ$279
  )
)</f>
        <v>0</v>
      </c>
      <c r="AR646" s="22">
        <f>SUM(
  SUMIFS(
    'Asset Summary'!$D:$D,
    'Asset Summary'!$A:$A,$C646&amp;"_Generic",
    'Asset Summary'!$B:$B,AR$279
  )
)</f>
        <v>0</v>
      </c>
      <c r="AS646" s="22">
        <f>SUM(
  SUMIFS(
    'Asset Summary'!$D:$D,
    'Asset Summary'!$A:$A,$C646&amp;"_Generic",
    'Asset Summary'!$B:$B,AS$279
  )
)</f>
        <v>0</v>
      </c>
      <c r="AT646" s="22">
        <f>SUM(
  SUMIFS(
    'Asset Summary'!$D:$D,
    'Asset Summary'!$A:$A,$C646&amp;"_Generic",
    'Asset Summary'!$B:$B,AT$279
  )
)</f>
        <v>0</v>
      </c>
      <c r="AU646" s="22">
        <f>SUM(
  SUMIFS(
    'Asset Summary'!$D:$D,
    'Asset Summary'!$A:$A,$C646&amp;"_Generic",
    'Asset Summary'!$B:$B,AU$279
  )
)</f>
        <v>0</v>
      </c>
      <c r="AV646" s="22">
        <f>SUM(
  SUMIFS(
    'Asset Summary'!$D:$D,
    'Asset Summary'!$A:$A,$C646&amp;"_Generic",
    'Asset Summary'!$B:$B,AV$279
  )
)</f>
        <v>0</v>
      </c>
      <c r="AW646" s="22">
        <f>SUM(
  SUMIFS(
    'Asset Summary'!$D:$D,
    'Asset Summary'!$A:$A,$C646&amp;"_Generic",
    'Asset Summary'!$B:$B,AW$279
  )
)</f>
        <v>0</v>
      </c>
      <c r="AX646" s="22">
        <f>SUM(
  SUMIFS(
    'Asset Summary'!$D:$D,
    'Asset Summary'!$A:$A,$C646&amp;"_Generic",
    'Asset Summary'!$B:$B,AX$279
  )
)</f>
        <v>0</v>
      </c>
      <c r="AY646" s="22">
        <f>SUM(
  SUMIFS(
    'Asset Summary'!$D:$D,
    'Asset Summary'!$A:$A,$C646&amp;"_Generic",
    'Asset Summary'!$B:$B,AY$279
  )
)</f>
        <v>0</v>
      </c>
      <c r="AZ646" s="22">
        <f>SUM(
  SUMIFS(
    'Asset Summary'!$D:$D,
    'Asset Summary'!$A:$A,$C646&amp;"_Generic",
    'Asset Summary'!$B:$B,AZ$279
  )
)</f>
        <v>0</v>
      </c>
      <c r="BA646" s="22">
        <f>SUM(
  SUMIFS(
    'Asset Summary'!$D:$D,
    'Asset Summary'!$A:$A,$C646&amp;"_Generic",
    'Asset Summary'!$B:$B,BA$279
  )
)</f>
        <v>0</v>
      </c>
      <c r="BB646" s="22">
        <f>SUM(
  SUMIFS(
    'Asset Summary'!$D:$D,
    'Asset Summary'!$A:$A,$C646&amp;"_Generic",
    'Asset Summary'!$B:$B,BB$279
  )
)</f>
        <v>0</v>
      </c>
      <c r="BC646" s="22">
        <f>SUM(
  SUMIFS(
    'Asset Summary'!$D:$D,
    'Asset Summary'!$A:$A,$C646&amp;"_Generic",
    'Asset Summary'!$B:$B,BC$279
  )
)</f>
        <v>0</v>
      </c>
      <c r="BD646" s="22">
        <f>SUM(
  SUMIFS(
    'Asset Summary'!$D:$D,
    'Asset Summary'!$A:$A,$C646&amp;"_Generic",
    'Asset Summary'!$B:$B,BD$279
  )
)</f>
        <v>0</v>
      </c>
      <c r="BE646" s="22">
        <f>SUM(
  SUMIFS(
    'Asset Summary'!$D:$D,
    'Asset Summary'!$A:$A,$C646&amp;"_Generic",
    'Asset Summary'!$B:$B,BE$279
  )
)</f>
        <v>0</v>
      </c>
      <c r="BF646" s="22">
        <f>SUM(
  SUMIFS(
    'Asset Summary'!$D:$D,
    'Asset Summary'!$A:$A,$C646&amp;"_Generic",
    'Asset Summary'!$B:$B,BF$279
  )
)</f>
        <v>0</v>
      </c>
      <c r="BG646" s="22">
        <f>SUM(
  SUMIFS(
    'Asset Summary'!$D:$D,
    'Asset Summary'!$A:$A,$C646&amp;"_Generic",
    'Asset Summary'!$B:$B,BG$279
  )
)</f>
        <v>0</v>
      </c>
    </row>
    <row r="647" spans="3:59" x14ac:dyDescent="0.15">
      <c r="C647" s="8" t="s">
        <v>790</v>
      </c>
      <c r="D647" s="22">
        <f>SUM(
  SUMIFS(
    'Asset Summary'!$D:$D,
    'Asset Summary'!$A:$A,$C647,
    'Asset Summary'!$B:$B,D$279
  )
)</f>
        <v>0</v>
      </c>
      <c r="E647" s="22">
        <f>SUM(
  SUMIFS(
    'Asset Summary'!$D:$D,
    'Asset Summary'!$A:$A,$C647,
    'Asset Summary'!$B:$B,E$279
  )
)</f>
        <v>0</v>
      </c>
      <c r="F647" s="22">
        <f>SUM(
  SUMIFS(
    'Asset Summary'!$D:$D,
    'Asset Summary'!$A:$A,$C647,
    'Asset Summary'!$B:$B,F$279
  )
)</f>
        <v>0</v>
      </c>
      <c r="G647" s="22">
        <f>SUM(
  SUMIFS(
    'Asset Summary'!$D:$D,
    'Asset Summary'!$A:$A,$C647,
    'Asset Summary'!$B:$B,G$279
  )
)</f>
        <v>0</v>
      </c>
      <c r="H647" s="22">
        <f>SUM(
  SUMIFS(
    'Asset Summary'!$D:$D,
    'Asset Summary'!$A:$A,$C647,
    'Asset Summary'!$B:$B,H$279
  )
)</f>
        <v>0</v>
      </c>
      <c r="I647" s="22">
        <f>SUM(
  SUMIFS(
    'Asset Summary'!$D:$D,
    'Asset Summary'!$A:$A,$C647,
    'Asset Summary'!$B:$B,I$279
  )
)</f>
        <v>0</v>
      </c>
      <c r="J647" s="22">
        <f>SUM(
  SUMIFS(
    'Asset Summary'!$D:$D,
    'Asset Summary'!$A:$A,$C647,
    'Asset Summary'!$B:$B,J$279
  )
)</f>
        <v>0</v>
      </c>
      <c r="K647" s="22">
        <f>SUM(
  SUMIFS(
    'Asset Summary'!$D:$D,
    'Asset Summary'!$A:$A,$C647,
    'Asset Summary'!$B:$B,K$279
  )
)</f>
        <v>0</v>
      </c>
      <c r="L647" s="22">
        <f>SUM(
  SUMIFS(
    'Asset Summary'!$D:$D,
    'Asset Summary'!$A:$A,$C647,
    'Asset Summary'!$B:$B,L$279
  )
)</f>
        <v>0</v>
      </c>
      <c r="M647" s="22">
        <f>SUM(
  SUMIFS(
    'Asset Summary'!$D:$D,
    'Asset Summary'!$A:$A,$C647,
    'Asset Summary'!$B:$B,M$279
  )
)</f>
        <v>0</v>
      </c>
      <c r="N647" s="22">
        <f>SUM(
  SUMIFS(
    'Asset Summary'!$D:$D,
    'Asset Summary'!$A:$A,$C647,
    'Asset Summary'!$B:$B,N$279
  )
)</f>
        <v>0</v>
      </c>
      <c r="O647" s="22">
        <f>SUM(
  SUMIFS(
    'Asset Summary'!$D:$D,
    'Asset Summary'!$A:$A,$C647,
    'Asset Summary'!$B:$B,O$279
  )
)</f>
        <v>0</v>
      </c>
      <c r="P647" s="22">
        <f>SUM(
  SUMIFS(
    'Asset Summary'!$D:$D,
    'Asset Summary'!$A:$A,$C647,
    'Asset Summary'!$B:$B,P$279
  )
)</f>
        <v>0</v>
      </c>
      <c r="Q647" s="22">
        <f>SUM(
  SUMIFS(
    'Asset Summary'!$D:$D,
    'Asset Summary'!$A:$A,$C647,
    'Asset Summary'!$B:$B,Q$279
  )
)</f>
        <v>0</v>
      </c>
      <c r="R647" s="22">
        <f>SUM(
  SUMIFS(
    'Asset Summary'!$D:$D,
    'Asset Summary'!$A:$A,$C647,
    'Asset Summary'!$B:$B,R$279
  )
)</f>
        <v>0</v>
      </c>
      <c r="S647" s="22">
        <f>SUM(
  SUMIFS(
    'Asset Summary'!$D:$D,
    'Asset Summary'!$A:$A,$C647,
    'Asset Summary'!$B:$B,S$279
  )
)</f>
        <v>0</v>
      </c>
      <c r="T647" s="22">
        <f>SUM(
  SUMIFS(
    'Asset Summary'!$D:$D,
    'Asset Summary'!$A:$A,$C647,
    'Asset Summary'!$B:$B,T$279
  )
)</f>
        <v>0</v>
      </c>
      <c r="U647" s="22">
        <f>SUM(
  SUMIFS(
    'Asset Summary'!$D:$D,
    'Asset Summary'!$A:$A,$C647,
    'Asset Summary'!$B:$B,U$279
  )
)</f>
        <v>0</v>
      </c>
      <c r="V647" s="22">
        <f>SUM(
  SUMIFS(
    'Asset Summary'!$D:$D,
    'Asset Summary'!$A:$A,$C647,
    'Asset Summary'!$B:$B,V$279
  )
)</f>
        <v>0</v>
      </c>
      <c r="W647" s="22">
        <f>SUM(
  SUMIFS(
    'Asset Summary'!$D:$D,
    'Asset Summary'!$A:$A,$C647,
    'Asset Summary'!$B:$B,W$279
  )
)</f>
        <v>0</v>
      </c>
      <c r="X647" s="22">
        <f>SUM(
  SUMIFS(
    'Asset Summary'!$D:$D,
    'Asset Summary'!$A:$A,$C647,
    'Asset Summary'!$B:$B,X$279
  )
)</f>
        <v>0</v>
      </c>
      <c r="Y647" s="22">
        <f>SUM(
  SUMIFS(
    'Asset Summary'!$D:$D,
    'Asset Summary'!$A:$A,$C647,
    'Asset Summary'!$B:$B,Y$279
  )
)</f>
        <v>0</v>
      </c>
      <c r="Z647" s="22">
        <f>SUM(
  SUMIFS(
    'Asset Summary'!$D:$D,
    'Asset Summary'!$A:$A,$C647,
    'Asset Summary'!$B:$B,Z$279
  )
)</f>
        <v>0</v>
      </c>
      <c r="AA647" s="22">
        <f>SUM(
  SUMIFS(
    'Asset Summary'!$D:$D,
    'Asset Summary'!$A:$A,$C647,
    'Asset Summary'!$B:$B,AA$279
  )
)</f>
        <v>0</v>
      </c>
      <c r="AB647" s="22">
        <f>SUM(
  SUMIFS(
    'Asset Summary'!$D:$D,
    'Asset Summary'!$A:$A,$C647,
    'Asset Summary'!$B:$B,AB$279
  )
)</f>
        <v>0</v>
      </c>
      <c r="AC647" s="22">
        <f>SUM(
  SUMIFS(
    'Asset Summary'!$D:$D,
    'Asset Summary'!$A:$A,$C647,
    'Asset Summary'!$B:$B,AC$279
  )
)</f>
        <v>0</v>
      </c>
      <c r="AE647" s="50" t="b" cm="1">
        <f t="array" ref="AE647">OR(D647:AC647&lt;&gt;0)</f>
        <v>0</v>
      </c>
      <c r="AG647" s="8" t="s">
        <v>790</v>
      </c>
      <c r="AH647" s="22">
        <f>SUM(
  SUMIFS(
    'Asset Summary'!$D:$D,
    'Asset Summary'!$A:$A,$C647&amp;"_Generic",
    'Asset Summary'!$B:$B,AH$279
  )
)</f>
        <v>0</v>
      </c>
      <c r="AI647" s="22">
        <f>SUM(
  SUMIFS(
    'Asset Summary'!$D:$D,
    'Asset Summary'!$A:$A,$C647&amp;"_Generic",
    'Asset Summary'!$B:$B,AI$279
  )
)</f>
        <v>0</v>
      </c>
      <c r="AJ647" s="22">
        <f>SUM(
  SUMIFS(
    'Asset Summary'!$D:$D,
    'Asset Summary'!$A:$A,$C647&amp;"_Generic",
    'Asset Summary'!$B:$B,AJ$279
  )
)</f>
        <v>0</v>
      </c>
      <c r="AK647" s="22">
        <f>SUM(
  SUMIFS(
    'Asset Summary'!$D:$D,
    'Asset Summary'!$A:$A,$C647&amp;"_Generic",
    'Asset Summary'!$B:$B,AK$279
  )
)</f>
        <v>0</v>
      </c>
      <c r="AL647" s="22">
        <f>SUM(
  SUMIFS(
    'Asset Summary'!$D:$D,
    'Asset Summary'!$A:$A,$C647&amp;"_Generic",
    'Asset Summary'!$B:$B,AL$279
  )
)</f>
        <v>0</v>
      </c>
      <c r="AM647" s="22">
        <f>SUM(
  SUMIFS(
    'Asset Summary'!$D:$D,
    'Asset Summary'!$A:$A,$C647&amp;"_Generic",
    'Asset Summary'!$B:$B,AM$279
  )
)</f>
        <v>0</v>
      </c>
      <c r="AN647" s="22">
        <f>SUM(
  SUMIFS(
    'Asset Summary'!$D:$D,
    'Asset Summary'!$A:$A,$C647&amp;"_Generic",
    'Asset Summary'!$B:$B,AN$279
  )
)</f>
        <v>0</v>
      </c>
      <c r="AO647" s="22">
        <f>SUM(
  SUMIFS(
    'Asset Summary'!$D:$D,
    'Asset Summary'!$A:$A,$C647&amp;"_Generic",
    'Asset Summary'!$B:$B,AO$279
  )
)</f>
        <v>0</v>
      </c>
      <c r="AP647" s="22">
        <f>SUM(
  SUMIFS(
    'Asset Summary'!$D:$D,
    'Asset Summary'!$A:$A,$C647&amp;"_Generic",
    'Asset Summary'!$B:$B,AP$279
  )
)</f>
        <v>0</v>
      </c>
      <c r="AQ647" s="22">
        <f>SUM(
  SUMIFS(
    'Asset Summary'!$D:$D,
    'Asset Summary'!$A:$A,$C647&amp;"_Generic",
    'Asset Summary'!$B:$B,AQ$279
  )
)</f>
        <v>0</v>
      </c>
      <c r="AR647" s="22">
        <f>SUM(
  SUMIFS(
    'Asset Summary'!$D:$D,
    'Asset Summary'!$A:$A,$C647&amp;"_Generic",
    'Asset Summary'!$B:$B,AR$279
  )
)</f>
        <v>0</v>
      </c>
      <c r="AS647" s="22">
        <f>SUM(
  SUMIFS(
    'Asset Summary'!$D:$D,
    'Asset Summary'!$A:$A,$C647&amp;"_Generic",
    'Asset Summary'!$B:$B,AS$279
  )
)</f>
        <v>0</v>
      </c>
      <c r="AT647" s="22">
        <f>SUM(
  SUMIFS(
    'Asset Summary'!$D:$D,
    'Asset Summary'!$A:$A,$C647&amp;"_Generic",
    'Asset Summary'!$B:$B,AT$279
  )
)</f>
        <v>0</v>
      </c>
      <c r="AU647" s="22">
        <f>SUM(
  SUMIFS(
    'Asset Summary'!$D:$D,
    'Asset Summary'!$A:$A,$C647&amp;"_Generic",
    'Asset Summary'!$B:$B,AU$279
  )
)</f>
        <v>0</v>
      </c>
      <c r="AV647" s="22">
        <f>SUM(
  SUMIFS(
    'Asset Summary'!$D:$D,
    'Asset Summary'!$A:$A,$C647&amp;"_Generic",
    'Asset Summary'!$B:$B,AV$279
  )
)</f>
        <v>0</v>
      </c>
      <c r="AW647" s="22">
        <f>SUM(
  SUMIFS(
    'Asset Summary'!$D:$D,
    'Asset Summary'!$A:$A,$C647&amp;"_Generic",
    'Asset Summary'!$B:$B,AW$279
  )
)</f>
        <v>0</v>
      </c>
      <c r="AX647" s="22">
        <f>SUM(
  SUMIFS(
    'Asset Summary'!$D:$D,
    'Asset Summary'!$A:$A,$C647&amp;"_Generic",
    'Asset Summary'!$B:$B,AX$279
  )
)</f>
        <v>0</v>
      </c>
      <c r="AY647" s="22">
        <f>SUM(
  SUMIFS(
    'Asset Summary'!$D:$D,
    'Asset Summary'!$A:$A,$C647&amp;"_Generic",
    'Asset Summary'!$B:$B,AY$279
  )
)</f>
        <v>0</v>
      </c>
      <c r="AZ647" s="22">
        <f>SUM(
  SUMIFS(
    'Asset Summary'!$D:$D,
    'Asset Summary'!$A:$A,$C647&amp;"_Generic",
    'Asset Summary'!$B:$B,AZ$279
  )
)</f>
        <v>0</v>
      </c>
      <c r="BA647" s="22">
        <f>SUM(
  SUMIFS(
    'Asset Summary'!$D:$D,
    'Asset Summary'!$A:$A,$C647&amp;"_Generic",
    'Asset Summary'!$B:$B,BA$279
  )
)</f>
        <v>0</v>
      </c>
      <c r="BB647" s="22">
        <f>SUM(
  SUMIFS(
    'Asset Summary'!$D:$D,
    'Asset Summary'!$A:$A,$C647&amp;"_Generic",
    'Asset Summary'!$B:$B,BB$279
  )
)</f>
        <v>0</v>
      </c>
      <c r="BC647" s="22">
        <f>SUM(
  SUMIFS(
    'Asset Summary'!$D:$D,
    'Asset Summary'!$A:$A,$C647&amp;"_Generic",
    'Asset Summary'!$B:$B,BC$279
  )
)</f>
        <v>0</v>
      </c>
      <c r="BD647" s="22">
        <f>SUM(
  SUMIFS(
    'Asset Summary'!$D:$D,
    'Asset Summary'!$A:$A,$C647&amp;"_Generic",
    'Asset Summary'!$B:$B,BD$279
  )
)</f>
        <v>0</v>
      </c>
      <c r="BE647" s="22">
        <f>SUM(
  SUMIFS(
    'Asset Summary'!$D:$D,
    'Asset Summary'!$A:$A,$C647&amp;"_Generic",
    'Asset Summary'!$B:$B,BE$279
  )
)</f>
        <v>0</v>
      </c>
      <c r="BF647" s="22">
        <f>SUM(
  SUMIFS(
    'Asset Summary'!$D:$D,
    'Asset Summary'!$A:$A,$C647&amp;"_Generic",
    'Asset Summary'!$B:$B,BF$279
  )
)</f>
        <v>0</v>
      </c>
      <c r="BG647" s="22">
        <f>SUM(
  SUMIFS(
    'Asset Summary'!$D:$D,
    'Asset Summary'!$A:$A,$C647&amp;"_Generic",
    'Asset Summary'!$B:$B,BG$279
  )
)</f>
        <v>0</v>
      </c>
    </row>
    <row r="648" spans="3:59" x14ac:dyDescent="0.15">
      <c r="C648" s="8" t="s">
        <v>791</v>
      </c>
      <c r="D648" s="22">
        <f>SUM(
  SUMIFS(
    'Asset Summary'!$D:$D,
    'Asset Summary'!$A:$A,$C648,
    'Asset Summary'!$B:$B,D$279
  )
)</f>
        <v>0</v>
      </c>
      <c r="E648" s="22">
        <f>SUM(
  SUMIFS(
    'Asset Summary'!$D:$D,
    'Asset Summary'!$A:$A,$C648,
    'Asset Summary'!$B:$B,E$279
  )
)</f>
        <v>0</v>
      </c>
      <c r="F648" s="22">
        <f>SUM(
  SUMIFS(
    'Asset Summary'!$D:$D,
    'Asset Summary'!$A:$A,$C648,
    'Asset Summary'!$B:$B,F$279
  )
)</f>
        <v>0</v>
      </c>
      <c r="G648" s="22">
        <f>SUM(
  SUMIFS(
    'Asset Summary'!$D:$D,
    'Asset Summary'!$A:$A,$C648,
    'Asset Summary'!$B:$B,G$279
  )
)</f>
        <v>0</v>
      </c>
      <c r="H648" s="22">
        <f>SUM(
  SUMIFS(
    'Asset Summary'!$D:$D,
    'Asset Summary'!$A:$A,$C648,
    'Asset Summary'!$B:$B,H$279
  )
)</f>
        <v>0</v>
      </c>
      <c r="I648" s="22">
        <f>SUM(
  SUMIFS(
    'Asset Summary'!$D:$D,
    'Asset Summary'!$A:$A,$C648,
    'Asset Summary'!$B:$B,I$279
  )
)</f>
        <v>0</v>
      </c>
      <c r="J648" s="22">
        <f>SUM(
  SUMIFS(
    'Asset Summary'!$D:$D,
    'Asset Summary'!$A:$A,$C648,
    'Asset Summary'!$B:$B,J$279
  )
)</f>
        <v>0</v>
      </c>
      <c r="K648" s="22">
        <f>SUM(
  SUMIFS(
    'Asset Summary'!$D:$D,
    'Asset Summary'!$A:$A,$C648,
    'Asset Summary'!$B:$B,K$279
  )
)</f>
        <v>0</v>
      </c>
      <c r="L648" s="22">
        <f>SUM(
  SUMIFS(
    'Asset Summary'!$D:$D,
    'Asset Summary'!$A:$A,$C648,
    'Asset Summary'!$B:$B,L$279
  )
)</f>
        <v>0</v>
      </c>
      <c r="M648" s="22">
        <f>SUM(
  SUMIFS(
    'Asset Summary'!$D:$D,
    'Asset Summary'!$A:$A,$C648,
    'Asset Summary'!$B:$B,M$279
  )
)</f>
        <v>0</v>
      </c>
      <c r="N648" s="22">
        <f>SUM(
  SUMIFS(
    'Asset Summary'!$D:$D,
    'Asset Summary'!$A:$A,$C648,
    'Asset Summary'!$B:$B,N$279
  )
)</f>
        <v>0</v>
      </c>
      <c r="O648" s="22">
        <f>SUM(
  SUMIFS(
    'Asset Summary'!$D:$D,
    'Asset Summary'!$A:$A,$C648,
    'Asset Summary'!$B:$B,O$279
  )
)</f>
        <v>0</v>
      </c>
      <c r="P648" s="22">
        <f>SUM(
  SUMIFS(
    'Asset Summary'!$D:$D,
    'Asset Summary'!$A:$A,$C648,
    'Asset Summary'!$B:$B,P$279
  )
)</f>
        <v>0</v>
      </c>
      <c r="Q648" s="22">
        <f>SUM(
  SUMIFS(
    'Asset Summary'!$D:$D,
    'Asset Summary'!$A:$A,$C648,
    'Asset Summary'!$B:$B,Q$279
  )
)</f>
        <v>0</v>
      </c>
      <c r="R648" s="22">
        <f>SUM(
  SUMIFS(
    'Asset Summary'!$D:$D,
    'Asset Summary'!$A:$A,$C648,
    'Asset Summary'!$B:$B,R$279
  )
)</f>
        <v>0</v>
      </c>
      <c r="S648" s="22">
        <f>SUM(
  SUMIFS(
    'Asset Summary'!$D:$D,
    'Asset Summary'!$A:$A,$C648,
    'Asset Summary'!$B:$B,S$279
  )
)</f>
        <v>0</v>
      </c>
      <c r="T648" s="22">
        <f>SUM(
  SUMIFS(
    'Asset Summary'!$D:$D,
    'Asset Summary'!$A:$A,$C648,
    'Asset Summary'!$B:$B,T$279
  )
)</f>
        <v>0</v>
      </c>
      <c r="U648" s="22">
        <f>SUM(
  SUMIFS(
    'Asset Summary'!$D:$D,
    'Asset Summary'!$A:$A,$C648,
    'Asset Summary'!$B:$B,U$279
  )
)</f>
        <v>0</v>
      </c>
      <c r="V648" s="22">
        <f>SUM(
  SUMIFS(
    'Asset Summary'!$D:$D,
    'Asset Summary'!$A:$A,$C648,
    'Asset Summary'!$B:$B,V$279
  )
)</f>
        <v>0</v>
      </c>
      <c r="W648" s="22">
        <f>SUM(
  SUMIFS(
    'Asset Summary'!$D:$D,
    'Asset Summary'!$A:$A,$C648,
    'Asset Summary'!$B:$B,W$279
  )
)</f>
        <v>0</v>
      </c>
      <c r="X648" s="22">
        <f>SUM(
  SUMIFS(
    'Asset Summary'!$D:$D,
    'Asset Summary'!$A:$A,$C648,
    'Asset Summary'!$B:$B,X$279
  )
)</f>
        <v>0</v>
      </c>
      <c r="Y648" s="22">
        <f>SUM(
  SUMIFS(
    'Asset Summary'!$D:$D,
    'Asset Summary'!$A:$A,$C648,
    'Asset Summary'!$B:$B,Y$279
  )
)</f>
        <v>0</v>
      </c>
      <c r="Z648" s="22">
        <f>SUM(
  SUMIFS(
    'Asset Summary'!$D:$D,
    'Asset Summary'!$A:$A,$C648,
    'Asset Summary'!$B:$B,Z$279
  )
)</f>
        <v>0</v>
      </c>
      <c r="AA648" s="22">
        <f>SUM(
  SUMIFS(
    'Asset Summary'!$D:$D,
    'Asset Summary'!$A:$A,$C648,
    'Asset Summary'!$B:$B,AA$279
  )
)</f>
        <v>0</v>
      </c>
      <c r="AB648" s="22">
        <f>SUM(
  SUMIFS(
    'Asset Summary'!$D:$D,
    'Asset Summary'!$A:$A,$C648,
    'Asset Summary'!$B:$B,AB$279
  )
)</f>
        <v>0</v>
      </c>
      <c r="AC648" s="22">
        <f>SUM(
  SUMIFS(
    'Asset Summary'!$D:$D,
    'Asset Summary'!$A:$A,$C648,
    'Asset Summary'!$B:$B,AC$279
  )
)</f>
        <v>0</v>
      </c>
      <c r="AE648" s="50" t="b" cm="1">
        <f t="array" ref="AE648">OR(D648:AC648&lt;&gt;0)</f>
        <v>0</v>
      </c>
      <c r="AG648" s="8" t="s">
        <v>791</v>
      </c>
      <c r="AH648" s="22">
        <f>SUM(
  SUMIFS(
    'Asset Summary'!$D:$D,
    'Asset Summary'!$A:$A,$C648&amp;"_Generic",
    'Asset Summary'!$B:$B,AH$279
  )
)</f>
        <v>0</v>
      </c>
      <c r="AI648" s="22">
        <f>SUM(
  SUMIFS(
    'Asset Summary'!$D:$D,
    'Asset Summary'!$A:$A,$C648&amp;"_Generic",
    'Asset Summary'!$B:$B,AI$279
  )
)</f>
        <v>0</v>
      </c>
      <c r="AJ648" s="22">
        <f>SUM(
  SUMIFS(
    'Asset Summary'!$D:$D,
    'Asset Summary'!$A:$A,$C648&amp;"_Generic",
    'Asset Summary'!$B:$B,AJ$279
  )
)</f>
        <v>0</v>
      </c>
      <c r="AK648" s="22">
        <f>SUM(
  SUMIFS(
    'Asset Summary'!$D:$D,
    'Asset Summary'!$A:$A,$C648&amp;"_Generic",
    'Asset Summary'!$B:$B,AK$279
  )
)</f>
        <v>0</v>
      </c>
      <c r="AL648" s="22">
        <f>SUM(
  SUMIFS(
    'Asset Summary'!$D:$D,
    'Asset Summary'!$A:$A,$C648&amp;"_Generic",
    'Asset Summary'!$B:$B,AL$279
  )
)</f>
        <v>0</v>
      </c>
      <c r="AM648" s="22">
        <f>SUM(
  SUMIFS(
    'Asset Summary'!$D:$D,
    'Asset Summary'!$A:$A,$C648&amp;"_Generic",
    'Asset Summary'!$B:$B,AM$279
  )
)</f>
        <v>0</v>
      </c>
      <c r="AN648" s="22">
        <f>SUM(
  SUMIFS(
    'Asset Summary'!$D:$D,
    'Asset Summary'!$A:$A,$C648&amp;"_Generic",
    'Asset Summary'!$B:$B,AN$279
  )
)</f>
        <v>0</v>
      </c>
      <c r="AO648" s="22">
        <f>SUM(
  SUMIFS(
    'Asset Summary'!$D:$D,
    'Asset Summary'!$A:$A,$C648&amp;"_Generic",
    'Asset Summary'!$B:$B,AO$279
  )
)</f>
        <v>0</v>
      </c>
      <c r="AP648" s="22">
        <f>SUM(
  SUMIFS(
    'Asset Summary'!$D:$D,
    'Asset Summary'!$A:$A,$C648&amp;"_Generic",
    'Asset Summary'!$B:$B,AP$279
  )
)</f>
        <v>0</v>
      </c>
      <c r="AQ648" s="22">
        <f>SUM(
  SUMIFS(
    'Asset Summary'!$D:$D,
    'Asset Summary'!$A:$A,$C648&amp;"_Generic",
    'Asset Summary'!$B:$B,AQ$279
  )
)</f>
        <v>0</v>
      </c>
      <c r="AR648" s="22">
        <f>SUM(
  SUMIFS(
    'Asset Summary'!$D:$D,
    'Asset Summary'!$A:$A,$C648&amp;"_Generic",
    'Asset Summary'!$B:$B,AR$279
  )
)</f>
        <v>0</v>
      </c>
      <c r="AS648" s="22">
        <f>SUM(
  SUMIFS(
    'Asset Summary'!$D:$D,
    'Asset Summary'!$A:$A,$C648&amp;"_Generic",
    'Asset Summary'!$B:$B,AS$279
  )
)</f>
        <v>0</v>
      </c>
      <c r="AT648" s="22">
        <f>SUM(
  SUMIFS(
    'Asset Summary'!$D:$D,
    'Asset Summary'!$A:$A,$C648&amp;"_Generic",
    'Asset Summary'!$B:$B,AT$279
  )
)</f>
        <v>0</v>
      </c>
      <c r="AU648" s="22">
        <f>SUM(
  SUMIFS(
    'Asset Summary'!$D:$D,
    'Asset Summary'!$A:$A,$C648&amp;"_Generic",
    'Asset Summary'!$B:$B,AU$279
  )
)</f>
        <v>0</v>
      </c>
      <c r="AV648" s="22">
        <f>SUM(
  SUMIFS(
    'Asset Summary'!$D:$D,
    'Asset Summary'!$A:$A,$C648&amp;"_Generic",
    'Asset Summary'!$B:$B,AV$279
  )
)</f>
        <v>0</v>
      </c>
      <c r="AW648" s="22">
        <f>SUM(
  SUMIFS(
    'Asset Summary'!$D:$D,
    'Asset Summary'!$A:$A,$C648&amp;"_Generic",
    'Asset Summary'!$B:$B,AW$279
  )
)</f>
        <v>0</v>
      </c>
      <c r="AX648" s="22">
        <f>SUM(
  SUMIFS(
    'Asset Summary'!$D:$D,
    'Asset Summary'!$A:$A,$C648&amp;"_Generic",
    'Asset Summary'!$B:$B,AX$279
  )
)</f>
        <v>0</v>
      </c>
      <c r="AY648" s="22">
        <f>SUM(
  SUMIFS(
    'Asset Summary'!$D:$D,
    'Asset Summary'!$A:$A,$C648&amp;"_Generic",
    'Asset Summary'!$B:$B,AY$279
  )
)</f>
        <v>0</v>
      </c>
      <c r="AZ648" s="22">
        <f>SUM(
  SUMIFS(
    'Asset Summary'!$D:$D,
    'Asset Summary'!$A:$A,$C648&amp;"_Generic",
    'Asset Summary'!$B:$B,AZ$279
  )
)</f>
        <v>0</v>
      </c>
      <c r="BA648" s="22">
        <f>SUM(
  SUMIFS(
    'Asset Summary'!$D:$D,
    'Asset Summary'!$A:$A,$C648&amp;"_Generic",
    'Asset Summary'!$B:$B,BA$279
  )
)</f>
        <v>0</v>
      </c>
      <c r="BB648" s="22">
        <f>SUM(
  SUMIFS(
    'Asset Summary'!$D:$D,
    'Asset Summary'!$A:$A,$C648&amp;"_Generic",
    'Asset Summary'!$B:$B,BB$279
  )
)</f>
        <v>0</v>
      </c>
      <c r="BC648" s="22">
        <f>SUM(
  SUMIFS(
    'Asset Summary'!$D:$D,
    'Asset Summary'!$A:$A,$C648&amp;"_Generic",
    'Asset Summary'!$B:$B,BC$279
  )
)</f>
        <v>0</v>
      </c>
      <c r="BD648" s="22">
        <f>SUM(
  SUMIFS(
    'Asset Summary'!$D:$D,
    'Asset Summary'!$A:$A,$C648&amp;"_Generic",
    'Asset Summary'!$B:$B,BD$279
  )
)</f>
        <v>0</v>
      </c>
      <c r="BE648" s="22">
        <f>SUM(
  SUMIFS(
    'Asset Summary'!$D:$D,
    'Asset Summary'!$A:$A,$C648&amp;"_Generic",
    'Asset Summary'!$B:$B,BE$279
  )
)</f>
        <v>0</v>
      </c>
      <c r="BF648" s="22">
        <f>SUM(
  SUMIFS(
    'Asset Summary'!$D:$D,
    'Asset Summary'!$A:$A,$C648&amp;"_Generic",
    'Asset Summary'!$B:$B,BF$279
  )
)</f>
        <v>0</v>
      </c>
      <c r="BG648" s="22">
        <f>SUM(
  SUMIFS(
    'Asset Summary'!$D:$D,
    'Asset Summary'!$A:$A,$C648&amp;"_Generic",
    'Asset Summary'!$B:$B,BG$279
  )
)</f>
        <v>0</v>
      </c>
    </row>
    <row r="649" spans="3:59" x14ac:dyDescent="0.15">
      <c r="C649" s="8" t="s">
        <v>792</v>
      </c>
      <c r="D649" s="22">
        <f>SUM(
  SUMIFS(
    'Asset Summary'!$D:$D,
    'Asset Summary'!$A:$A,$C649,
    'Asset Summary'!$B:$B,D$279
  )
)</f>
        <v>0</v>
      </c>
      <c r="E649" s="22">
        <f>SUM(
  SUMIFS(
    'Asset Summary'!$D:$D,
    'Asset Summary'!$A:$A,$C649,
    'Asset Summary'!$B:$B,E$279
  )
)</f>
        <v>0</v>
      </c>
      <c r="F649" s="22">
        <f>SUM(
  SUMIFS(
    'Asset Summary'!$D:$D,
    'Asset Summary'!$A:$A,$C649,
    'Asset Summary'!$B:$B,F$279
  )
)</f>
        <v>0</v>
      </c>
      <c r="G649" s="22">
        <f>SUM(
  SUMIFS(
    'Asset Summary'!$D:$D,
    'Asset Summary'!$A:$A,$C649,
    'Asset Summary'!$B:$B,G$279
  )
)</f>
        <v>0</v>
      </c>
      <c r="H649" s="22">
        <f>SUM(
  SUMIFS(
    'Asset Summary'!$D:$D,
    'Asset Summary'!$A:$A,$C649,
    'Asset Summary'!$B:$B,H$279
  )
)</f>
        <v>0</v>
      </c>
      <c r="I649" s="22">
        <f>SUM(
  SUMIFS(
    'Asset Summary'!$D:$D,
    'Asset Summary'!$A:$A,$C649,
    'Asset Summary'!$B:$B,I$279
  )
)</f>
        <v>0</v>
      </c>
      <c r="J649" s="22">
        <f>SUM(
  SUMIFS(
    'Asset Summary'!$D:$D,
    'Asset Summary'!$A:$A,$C649,
    'Asset Summary'!$B:$B,J$279
  )
)</f>
        <v>0</v>
      </c>
      <c r="K649" s="22">
        <f>SUM(
  SUMIFS(
    'Asset Summary'!$D:$D,
    'Asset Summary'!$A:$A,$C649,
    'Asset Summary'!$B:$B,K$279
  )
)</f>
        <v>0</v>
      </c>
      <c r="L649" s="22">
        <f>SUM(
  SUMIFS(
    'Asset Summary'!$D:$D,
    'Asset Summary'!$A:$A,$C649,
    'Asset Summary'!$B:$B,L$279
  )
)</f>
        <v>0</v>
      </c>
      <c r="M649" s="22">
        <f>SUM(
  SUMIFS(
    'Asset Summary'!$D:$D,
    'Asset Summary'!$A:$A,$C649,
    'Asset Summary'!$B:$B,M$279
  )
)</f>
        <v>0</v>
      </c>
      <c r="N649" s="22">
        <f>SUM(
  SUMIFS(
    'Asset Summary'!$D:$D,
    'Asset Summary'!$A:$A,$C649,
    'Asset Summary'!$B:$B,N$279
  )
)</f>
        <v>0</v>
      </c>
      <c r="O649" s="22">
        <f>SUM(
  SUMIFS(
    'Asset Summary'!$D:$D,
    'Asset Summary'!$A:$A,$C649,
    'Asset Summary'!$B:$B,O$279
  )
)</f>
        <v>0</v>
      </c>
      <c r="P649" s="22">
        <f>SUM(
  SUMIFS(
    'Asset Summary'!$D:$D,
    'Asset Summary'!$A:$A,$C649,
    'Asset Summary'!$B:$B,P$279
  )
)</f>
        <v>0</v>
      </c>
      <c r="Q649" s="22">
        <f>SUM(
  SUMIFS(
    'Asset Summary'!$D:$D,
    'Asset Summary'!$A:$A,$C649,
    'Asset Summary'!$B:$B,Q$279
  )
)</f>
        <v>0</v>
      </c>
      <c r="R649" s="22">
        <f>SUM(
  SUMIFS(
    'Asset Summary'!$D:$D,
    'Asset Summary'!$A:$A,$C649,
    'Asset Summary'!$B:$B,R$279
  )
)</f>
        <v>0</v>
      </c>
      <c r="S649" s="22">
        <f>SUM(
  SUMIFS(
    'Asset Summary'!$D:$D,
    'Asset Summary'!$A:$A,$C649,
    'Asset Summary'!$B:$B,S$279
  )
)</f>
        <v>0</v>
      </c>
      <c r="T649" s="22">
        <f>SUM(
  SUMIFS(
    'Asset Summary'!$D:$D,
    'Asset Summary'!$A:$A,$C649,
    'Asset Summary'!$B:$B,T$279
  )
)</f>
        <v>0</v>
      </c>
      <c r="U649" s="22">
        <f>SUM(
  SUMIFS(
    'Asset Summary'!$D:$D,
    'Asset Summary'!$A:$A,$C649,
    'Asset Summary'!$B:$B,U$279
  )
)</f>
        <v>0</v>
      </c>
      <c r="V649" s="22">
        <f>SUM(
  SUMIFS(
    'Asset Summary'!$D:$D,
    'Asset Summary'!$A:$A,$C649,
    'Asset Summary'!$B:$B,V$279
  )
)</f>
        <v>0</v>
      </c>
      <c r="W649" s="22">
        <f>SUM(
  SUMIFS(
    'Asset Summary'!$D:$D,
    'Asset Summary'!$A:$A,$C649,
    'Asset Summary'!$B:$B,W$279
  )
)</f>
        <v>0</v>
      </c>
      <c r="X649" s="22">
        <f>SUM(
  SUMIFS(
    'Asset Summary'!$D:$D,
    'Asset Summary'!$A:$A,$C649,
    'Asset Summary'!$B:$B,X$279
  )
)</f>
        <v>0</v>
      </c>
      <c r="Y649" s="22">
        <f>SUM(
  SUMIFS(
    'Asset Summary'!$D:$D,
    'Asset Summary'!$A:$A,$C649,
    'Asset Summary'!$B:$B,Y$279
  )
)</f>
        <v>0</v>
      </c>
      <c r="Z649" s="22">
        <f>SUM(
  SUMIFS(
    'Asset Summary'!$D:$D,
    'Asset Summary'!$A:$A,$C649,
    'Asset Summary'!$B:$B,Z$279
  )
)</f>
        <v>0</v>
      </c>
      <c r="AA649" s="22">
        <f>SUM(
  SUMIFS(
    'Asset Summary'!$D:$D,
    'Asset Summary'!$A:$A,$C649,
    'Asset Summary'!$B:$B,AA$279
  )
)</f>
        <v>0</v>
      </c>
      <c r="AB649" s="22">
        <f>SUM(
  SUMIFS(
    'Asset Summary'!$D:$D,
    'Asset Summary'!$A:$A,$C649,
    'Asset Summary'!$B:$B,AB$279
  )
)</f>
        <v>0</v>
      </c>
      <c r="AC649" s="22">
        <f>SUM(
  SUMIFS(
    'Asset Summary'!$D:$D,
    'Asset Summary'!$A:$A,$C649,
    'Asset Summary'!$B:$B,AC$279
  )
)</f>
        <v>0</v>
      </c>
      <c r="AE649" s="50" t="b" cm="1">
        <f t="array" ref="AE649">OR(D649:AC649&lt;&gt;0)</f>
        <v>0</v>
      </c>
      <c r="AG649" s="8" t="s">
        <v>792</v>
      </c>
      <c r="AH649" s="22">
        <f>SUM(
  SUMIFS(
    'Asset Summary'!$D:$D,
    'Asset Summary'!$A:$A,$C649&amp;"_Generic",
    'Asset Summary'!$B:$B,AH$279
  )
)</f>
        <v>0</v>
      </c>
      <c r="AI649" s="22">
        <f>SUM(
  SUMIFS(
    'Asset Summary'!$D:$D,
    'Asset Summary'!$A:$A,$C649&amp;"_Generic",
    'Asset Summary'!$B:$B,AI$279
  )
)</f>
        <v>0</v>
      </c>
      <c r="AJ649" s="22">
        <f>SUM(
  SUMIFS(
    'Asset Summary'!$D:$D,
    'Asset Summary'!$A:$A,$C649&amp;"_Generic",
    'Asset Summary'!$B:$B,AJ$279
  )
)</f>
        <v>0</v>
      </c>
      <c r="AK649" s="22">
        <f>SUM(
  SUMIFS(
    'Asset Summary'!$D:$D,
    'Asset Summary'!$A:$A,$C649&amp;"_Generic",
    'Asset Summary'!$B:$B,AK$279
  )
)</f>
        <v>0</v>
      </c>
      <c r="AL649" s="22">
        <f>SUM(
  SUMIFS(
    'Asset Summary'!$D:$D,
    'Asset Summary'!$A:$A,$C649&amp;"_Generic",
    'Asset Summary'!$B:$B,AL$279
  )
)</f>
        <v>0</v>
      </c>
      <c r="AM649" s="22">
        <f>SUM(
  SUMIFS(
    'Asset Summary'!$D:$D,
    'Asset Summary'!$A:$A,$C649&amp;"_Generic",
    'Asset Summary'!$B:$B,AM$279
  )
)</f>
        <v>0</v>
      </c>
      <c r="AN649" s="22">
        <f>SUM(
  SUMIFS(
    'Asset Summary'!$D:$D,
    'Asset Summary'!$A:$A,$C649&amp;"_Generic",
    'Asset Summary'!$B:$B,AN$279
  )
)</f>
        <v>0</v>
      </c>
      <c r="AO649" s="22">
        <f>SUM(
  SUMIFS(
    'Asset Summary'!$D:$D,
    'Asset Summary'!$A:$A,$C649&amp;"_Generic",
    'Asset Summary'!$B:$B,AO$279
  )
)</f>
        <v>0</v>
      </c>
      <c r="AP649" s="22">
        <f>SUM(
  SUMIFS(
    'Asset Summary'!$D:$D,
    'Asset Summary'!$A:$A,$C649&amp;"_Generic",
    'Asset Summary'!$B:$B,AP$279
  )
)</f>
        <v>0</v>
      </c>
      <c r="AQ649" s="22">
        <f>SUM(
  SUMIFS(
    'Asset Summary'!$D:$D,
    'Asset Summary'!$A:$A,$C649&amp;"_Generic",
    'Asset Summary'!$B:$B,AQ$279
  )
)</f>
        <v>0</v>
      </c>
      <c r="AR649" s="22">
        <f>SUM(
  SUMIFS(
    'Asset Summary'!$D:$D,
    'Asset Summary'!$A:$A,$C649&amp;"_Generic",
    'Asset Summary'!$B:$B,AR$279
  )
)</f>
        <v>0</v>
      </c>
      <c r="AS649" s="22">
        <f>SUM(
  SUMIFS(
    'Asset Summary'!$D:$D,
    'Asset Summary'!$A:$A,$C649&amp;"_Generic",
    'Asset Summary'!$B:$B,AS$279
  )
)</f>
        <v>0</v>
      </c>
      <c r="AT649" s="22">
        <f>SUM(
  SUMIFS(
    'Asset Summary'!$D:$D,
    'Asset Summary'!$A:$A,$C649&amp;"_Generic",
    'Asset Summary'!$B:$B,AT$279
  )
)</f>
        <v>0</v>
      </c>
      <c r="AU649" s="22">
        <f>SUM(
  SUMIFS(
    'Asset Summary'!$D:$D,
    'Asset Summary'!$A:$A,$C649&amp;"_Generic",
    'Asset Summary'!$B:$B,AU$279
  )
)</f>
        <v>0</v>
      </c>
      <c r="AV649" s="22">
        <f>SUM(
  SUMIFS(
    'Asset Summary'!$D:$D,
    'Asset Summary'!$A:$A,$C649&amp;"_Generic",
    'Asset Summary'!$B:$B,AV$279
  )
)</f>
        <v>0</v>
      </c>
      <c r="AW649" s="22">
        <f>SUM(
  SUMIFS(
    'Asset Summary'!$D:$D,
    'Asset Summary'!$A:$A,$C649&amp;"_Generic",
    'Asset Summary'!$B:$B,AW$279
  )
)</f>
        <v>0</v>
      </c>
      <c r="AX649" s="22">
        <f>SUM(
  SUMIFS(
    'Asset Summary'!$D:$D,
    'Asset Summary'!$A:$A,$C649&amp;"_Generic",
    'Asset Summary'!$B:$B,AX$279
  )
)</f>
        <v>0</v>
      </c>
      <c r="AY649" s="22">
        <f>SUM(
  SUMIFS(
    'Asset Summary'!$D:$D,
    'Asset Summary'!$A:$A,$C649&amp;"_Generic",
    'Asset Summary'!$B:$B,AY$279
  )
)</f>
        <v>0</v>
      </c>
      <c r="AZ649" s="22">
        <f>SUM(
  SUMIFS(
    'Asset Summary'!$D:$D,
    'Asset Summary'!$A:$A,$C649&amp;"_Generic",
    'Asset Summary'!$B:$B,AZ$279
  )
)</f>
        <v>0</v>
      </c>
      <c r="BA649" s="22">
        <f>SUM(
  SUMIFS(
    'Asset Summary'!$D:$D,
    'Asset Summary'!$A:$A,$C649&amp;"_Generic",
    'Asset Summary'!$B:$B,BA$279
  )
)</f>
        <v>0</v>
      </c>
      <c r="BB649" s="22">
        <f>SUM(
  SUMIFS(
    'Asset Summary'!$D:$D,
    'Asset Summary'!$A:$A,$C649&amp;"_Generic",
    'Asset Summary'!$B:$B,BB$279
  )
)</f>
        <v>0</v>
      </c>
      <c r="BC649" s="22">
        <f>SUM(
  SUMIFS(
    'Asset Summary'!$D:$D,
    'Asset Summary'!$A:$A,$C649&amp;"_Generic",
    'Asset Summary'!$B:$B,BC$279
  )
)</f>
        <v>0</v>
      </c>
      <c r="BD649" s="22">
        <f>SUM(
  SUMIFS(
    'Asset Summary'!$D:$D,
    'Asset Summary'!$A:$A,$C649&amp;"_Generic",
    'Asset Summary'!$B:$B,BD$279
  )
)</f>
        <v>0</v>
      </c>
      <c r="BE649" s="22">
        <f>SUM(
  SUMIFS(
    'Asset Summary'!$D:$D,
    'Asset Summary'!$A:$A,$C649&amp;"_Generic",
    'Asset Summary'!$B:$B,BE$279
  )
)</f>
        <v>0</v>
      </c>
      <c r="BF649" s="22">
        <f>SUM(
  SUMIFS(
    'Asset Summary'!$D:$D,
    'Asset Summary'!$A:$A,$C649&amp;"_Generic",
    'Asset Summary'!$B:$B,BF$279
  )
)</f>
        <v>0</v>
      </c>
      <c r="BG649" s="22">
        <f>SUM(
  SUMIFS(
    'Asset Summary'!$D:$D,
    'Asset Summary'!$A:$A,$C649&amp;"_Generic",
    'Asset Summary'!$B:$B,BG$279
  )
)</f>
        <v>0</v>
      </c>
    </row>
    <row r="650" spans="3:59" x14ac:dyDescent="0.15">
      <c r="C650" s="8" t="s">
        <v>793</v>
      </c>
      <c r="D650" s="22">
        <f>SUM(
  SUMIFS(
    'Asset Summary'!$D:$D,
    'Asset Summary'!$A:$A,$C650,
    'Asset Summary'!$B:$B,D$279
  )
)</f>
        <v>0</v>
      </c>
      <c r="E650" s="22">
        <f>SUM(
  SUMIFS(
    'Asset Summary'!$D:$D,
    'Asset Summary'!$A:$A,$C650,
    'Asset Summary'!$B:$B,E$279
  )
)</f>
        <v>0</v>
      </c>
      <c r="F650" s="22">
        <f>SUM(
  SUMIFS(
    'Asset Summary'!$D:$D,
    'Asset Summary'!$A:$A,$C650,
    'Asset Summary'!$B:$B,F$279
  )
)</f>
        <v>0</v>
      </c>
      <c r="G650" s="22">
        <f>SUM(
  SUMIFS(
    'Asset Summary'!$D:$D,
    'Asset Summary'!$A:$A,$C650,
    'Asset Summary'!$B:$B,G$279
  )
)</f>
        <v>0</v>
      </c>
      <c r="H650" s="22">
        <f>SUM(
  SUMIFS(
    'Asset Summary'!$D:$D,
    'Asset Summary'!$A:$A,$C650,
    'Asset Summary'!$B:$B,H$279
  )
)</f>
        <v>0</v>
      </c>
      <c r="I650" s="22">
        <f>SUM(
  SUMIFS(
    'Asset Summary'!$D:$D,
    'Asset Summary'!$A:$A,$C650,
    'Asset Summary'!$B:$B,I$279
  )
)</f>
        <v>0</v>
      </c>
      <c r="J650" s="22">
        <f>SUM(
  SUMIFS(
    'Asset Summary'!$D:$D,
    'Asset Summary'!$A:$A,$C650,
    'Asset Summary'!$B:$B,J$279
  )
)</f>
        <v>0</v>
      </c>
      <c r="K650" s="22">
        <f>SUM(
  SUMIFS(
    'Asset Summary'!$D:$D,
    'Asset Summary'!$A:$A,$C650,
    'Asset Summary'!$B:$B,K$279
  )
)</f>
        <v>0</v>
      </c>
      <c r="L650" s="22">
        <f>SUM(
  SUMIFS(
    'Asset Summary'!$D:$D,
    'Asset Summary'!$A:$A,$C650,
    'Asset Summary'!$B:$B,L$279
  )
)</f>
        <v>0</v>
      </c>
      <c r="M650" s="22">
        <f>SUM(
  SUMIFS(
    'Asset Summary'!$D:$D,
    'Asset Summary'!$A:$A,$C650,
    'Asset Summary'!$B:$B,M$279
  )
)</f>
        <v>0</v>
      </c>
      <c r="N650" s="22">
        <f>SUM(
  SUMIFS(
    'Asset Summary'!$D:$D,
    'Asset Summary'!$A:$A,$C650,
    'Asset Summary'!$B:$B,N$279
  )
)</f>
        <v>0</v>
      </c>
      <c r="O650" s="22">
        <f>SUM(
  SUMIFS(
    'Asset Summary'!$D:$D,
    'Asset Summary'!$A:$A,$C650,
    'Asset Summary'!$B:$B,O$279
  )
)</f>
        <v>0</v>
      </c>
      <c r="P650" s="22">
        <f>SUM(
  SUMIFS(
    'Asset Summary'!$D:$D,
    'Asset Summary'!$A:$A,$C650,
    'Asset Summary'!$B:$B,P$279
  )
)</f>
        <v>0</v>
      </c>
      <c r="Q650" s="22">
        <f>SUM(
  SUMIFS(
    'Asset Summary'!$D:$D,
    'Asset Summary'!$A:$A,$C650,
    'Asset Summary'!$B:$B,Q$279
  )
)</f>
        <v>0</v>
      </c>
      <c r="R650" s="22">
        <f>SUM(
  SUMIFS(
    'Asset Summary'!$D:$D,
    'Asset Summary'!$A:$A,$C650,
    'Asset Summary'!$B:$B,R$279
  )
)</f>
        <v>0</v>
      </c>
      <c r="S650" s="22">
        <f>SUM(
  SUMIFS(
    'Asset Summary'!$D:$D,
    'Asset Summary'!$A:$A,$C650,
    'Asset Summary'!$B:$B,S$279
  )
)</f>
        <v>0</v>
      </c>
      <c r="T650" s="22">
        <f>SUM(
  SUMIFS(
    'Asset Summary'!$D:$D,
    'Asset Summary'!$A:$A,$C650,
    'Asset Summary'!$B:$B,T$279
  )
)</f>
        <v>0</v>
      </c>
      <c r="U650" s="22">
        <f>SUM(
  SUMIFS(
    'Asset Summary'!$D:$D,
    'Asset Summary'!$A:$A,$C650,
    'Asset Summary'!$B:$B,U$279
  )
)</f>
        <v>0</v>
      </c>
      <c r="V650" s="22">
        <f>SUM(
  SUMIFS(
    'Asset Summary'!$D:$D,
    'Asset Summary'!$A:$A,$C650,
    'Asset Summary'!$B:$B,V$279
  )
)</f>
        <v>0</v>
      </c>
      <c r="W650" s="22">
        <f>SUM(
  SUMIFS(
    'Asset Summary'!$D:$D,
    'Asset Summary'!$A:$A,$C650,
    'Asset Summary'!$B:$B,W$279
  )
)</f>
        <v>0</v>
      </c>
      <c r="X650" s="22">
        <f>SUM(
  SUMIFS(
    'Asset Summary'!$D:$D,
    'Asset Summary'!$A:$A,$C650,
    'Asset Summary'!$B:$B,X$279
  )
)</f>
        <v>0</v>
      </c>
      <c r="Y650" s="22">
        <f>SUM(
  SUMIFS(
    'Asset Summary'!$D:$D,
    'Asset Summary'!$A:$A,$C650,
    'Asset Summary'!$B:$B,Y$279
  )
)</f>
        <v>0</v>
      </c>
      <c r="Z650" s="22">
        <f>SUM(
  SUMIFS(
    'Asset Summary'!$D:$D,
    'Asset Summary'!$A:$A,$C650,
    'Asset Summary'!$B:$B,Z$279
  )
)</f>
        <v>0</v>
      </c>
      <c r="AA650" s="22">
        <f>SUM(
  SUMIFS(
    'Asset Summary'!$D:$D,
    'Asset Summary'!$A:$A,$C650,
    'Asset Summary'!$B:$B,AA$279
  )
)</f>
        <v>0</v>
      </c>
      <c r="AB650" s="22">
        <f>SUM(
  SUMIFS(
    'Asset Summary'!$D:$D,
    'Asset Summary'!$A:$A,$C650,
    'Asset Summary'!$B:$B,AB$279
  )
)</f>
        <v>0</v>
      </c>
      <c r="AC650" s="22">
        <f>SUM(
  SUMIFS(
    'Asset Summary'!$D:$D,
    'Asset Summary'!$A:$A,$C650,
    'Asset Summary'!$B:$B,AC$279
  )
)</f>
        <v>0</v>
      </c>
      <c r="AE650" s="50" t="b" cm="1">
        <f t="array" ref="AE650">OR(D650:AC650&lt;&gt;0)</f>
        <v>0</v>
      </c>
      <c r="AG650" s="8" t="s">
        <v>793</v>
      </c>
      <c r="AH650" s="22">
        <f>SUM(
  SUMIFS(
    'Asset Summary'!$D:$D,
    'Asset Summary'!$A:$A,$C650&amp;"_Generic",
    'Asset Summary'!$B:$B,AH$279
  )
)</f>
        <v>0</v>
      </c>
      <c r="AI650" s="22">
        <f>SUM(
  SUMIFS(
    'Asset Summary'!$D:$D,
    'Asset Summary'!$A:$A,$C650&amp;"_Generic",
    'Asset Summary'!$B:$B,AI$279
  )
)</f>
        <v>0</v>
      </c>
      <c r="AJ650" s="22">
        <f>SUM(
  SUMIFS(
    'Asset Summary'!$D:$D,
    'Asset Summary'!$A:$A,$C650&amp;"_Generic",
    'Asset Summary'!$B:$B,AJ$279
  )
)</f>
        <v>0</v>
      </c>
      <c r="AK650" s="22">
        <f>SUM(
  SUMIFS(
    'Asset Summary'!$D:$D,
    'Asset Summary'!$A:$A,$C650&amp;"_Generic",
    'Asset Summary'!$B:$B,AK$279
  )
)</f>
        <v>0</v>
      </c>
      <c r="AL650" s="22">
        <f>SUM(
  SUMIFS(
    'Asset Summary'!$D:$D,
    'Asset Summary'!$A:$A,$C650&amp;"_Generic",
    'Asset Summary'!$B:$B,AL$279
  )
)</f>
        <v>0</v>
      </c>
      <c r="AM650" s="22">
        <f>SUM(
  SUMIFS(
    'Asset Summary'!$D:$D,
    'Asset Summary'!$A:$A,$C650&amp;"_Generic",
    'Asset Summary'!$B:$B,AM$279
  )
)</f>
        <v>0</v>
      </c>
      <c r="AN650" s="22">
        <f>SUM(
  SUMIFS(
    'Asset Summary'!$D:$D,
    'Asset Summary'!$A:$A,$C650&amp;"_Generic",
    'Asset Summary'!$B:$B,AN$279
  )
)</f>
        <v>0</v>
      </c>
      <c r="AO650" s="22">
        <f>SUM(
  SUMIFS(
    'Asset Summary'!$D:$D,
    'Asset Summary'!$A:$A,$C650&amp;"_Generic",
    'Asset Summary'!$B:$B,AO$279
  )
)</f>
        <v>0</v>
      </c>
      <c r="AP650" s="22">
        <f>SUM(
  SUMIFS(
    'Asset Summary'!$D:$D,
    'Asset Summary'!$A:$A,$C650&amp;"_Generic",
    'Asset Summary'!$B:$B,AP$279
  )
)</f>
        <v>0</v>
      </c>
      <c r="AQ650" s="22">
        <f>SUM(
  SUMIFS(
    'Asset Summary'!$D:$D,
    'Asset Summary'!$A:$A,$C650&amp;"_Generic",
    'Asset Summary'!$B:$B,AQ$279
  )
)</f>
        <v>0</v>
      </c>
      <c r="AR650" s="22">
        <f>SUM(
  SUMIFS(
    'Asset Summary'!$D:$D,
    'Asset Summary'!$A:$A,$C650&amp;"_Generic",
    'Asset Summary'!$B:$B,AR$279
  )
)</f>
        <v>0</v>
      </c>
      <c r="AS650" s="22">
        <f>SUM(
  SUMIFS(
    'Asset Summary'!$D:$D,
    'Asset Summary'!$A:$A,$C650&amp;"_Generic",
    'Asset Summary'!$B:$B,AS$279
  )
)</f>
        <v>0</v>
      </c>
      <c r="AT650" s="22">
        <f>SUM(
  SUMIFS(
    'Asset Summary'!$D:$D,
    'Asset Summary'!$A:$A,$C650&amp;"_Generic",
    'Asset Summary'!$B:$B,AT$279
  )
)</f>
        <v>0</v>
      </c>
      <c r="AU650" s="22">
        <f>SUM(
  SUMIFS(
    'Asset Summary'!$D:$D,
    'Asset Summary'!$A:$A,$C650&amp;"_Generic",
    'Asset Summary'!$B:$B,AU$279
  )
)</f>
        <v>0</v>
      </c>
      <c r="AV650" s="22">
        <f>SUM(
  SUMIFS(
    'Asset Summary'!$D:$D,
    'Asset Summary'!$A:$A,$C650&amp;"_Generic",
    'Asset Summary'!$B:$B,AV$279
  )
)</f>
        <v>0</v>
      </c>
      <c r="AW650" s="22">
        <f>SUM(
  SUMIFS(
    'Asset Summary'!$D:$D,
    'Asset Summary'!$A:$A,$C650&amp;"_Generic",
    'Asset Summary'!$B:$B,AW$279
  )
)</f>
        <v>0</v>
      </c>
      <c r="AX650" s="22">
        <f>SUM(
  SUMIFS(
    'Asset Summary'!$D:$D,
    'Asset Summary'!$A:$A,$C650&amp;"_Generic",
    'Asset Summary'!$B:$B,AX$279
  )
)</f>
        <v>0</v>
      </c>
      <c r="AY650" s="22">
        <f>SUM(
  SUMIFS(
    'Asset Summary'!$D:$D,
    'Asset Summary'!$A:$A,$C650&amp;"_Generic",
    'Asset Summary'!$B:$B,AY$279
  )
)</f>
        <v>0</v>
      </c>
      <c r="AZ650" s="22">
        <f>SUM(
  SUMIFS(
    'Asset Summary'!$D:$D,
    'Asset Summary'!$A:$A,$C650&amp;"_Generic",
    'Asset Summary'!$B:$B,AZ$279
  )
)</f>
        <v>0</v>
      </c>
      <c r="BA650" s="22">
        <f>SUM(
  SUMIFS(
    'Asset Summary'!$D:$D,
    'Asset Summary'!$A:$A,$C650&amp;"_Generic",
    'Asset Summary'!$B:$B,BA$279
  )
)</f>
        <v>0</v>
      </c>
      <c r="BB650" s="22">
        <f>SUM(
  SUMIFS(
    'Asset Summary'!$D:$D,
    'Asset Summary'!$A:$A,$C650&amp;"_Generic",
    'Asset Summary'!$B:$B,BB$279
  )
)</f>
        <v>0</v>
      </c>
      <c r="BC650" s="22">
        <f>SUM(
  SUMIFS(
    'Asset Summary'!$D:$D,
    'Asset Summary'!$A:$A,$C650&amp;"_Generic",
    'Asset Summary'!$B:$B,BC$279
  )
)</f>
        <v>0</v>
      </c>
      <c r="BD650" s="22">
        <f>SUM(
  SUMIFS(
    'Asset Summary'!$D:$D,
    'Asset Summary'!$A:$A,$C650&amp;"_Generic",
    'Asset Summary'!$B:$B,BD$279
  )
)</f>
        <v>0</v>
      </c>
      <c r="BE650" s="22">
        <f>SUM(
  SUMIFS(
    'Asset Summary'!$D:$D,
    'Asset Summary'!$A:$A,$C650&amp;"_Generic",
    'Asset Summary'!$B:$B,BE$279
  )
)</f>
        <v>0</v>
      </c>
      <c r="BF650" s="22">
        <f>SUM(
  SUMIFS(
    'Asset Summary'!$D:$D,
    'Asset Summary'!$A:$A,$C650&amp;"_Generic",
    'Asset Summary'!$B:$B,BF$279
  )
)</f>
        <v>0</v>
      </c>
      <c r="BG650" s="22">
        <f>SUM(
  SUMIFS(
    'Asset Summary'!$D:$D,
    'Asset Summary'!$A:$A,$C650&amp;"_Generic",
    'Asset Summary'!$B:$B,BG$279
  )
)</f>
        <v>0</v>
      </c>
    </row>
    <row r="651" spans="3:59" x14ac:dyDescent="0.15">
      <c r="C651" s="8" t="s">
        <v>794</v>
      </c>
      <c r="D651" s="22">
        <f>SUM(
  SUMIFS(
    'Asset Summary'!$D:$D,
    'Asset Summary'!$A:$A,$C651,
    'Asset Summary'!$B:$B,D$279
  )
)</f>
        <v>0</v>
      </c>
      <c r="E651" s="22">
        <f>SUM(
  SUMIFS(
    'Asset Summary'!$D:$D,
    'Asset Summary'!$A:$A,$C651,
    'Asset Summary'!$B:$B,E$279
  )
)</f>
        <v>0</v>
      </c>
      <c r="F651" s="22">
        <f>SUM(
  SUMIFS(
    'Asset Summary'!$D:$D,
    'Asset Summary'!$A:$A,$C651,
    'Asset Summary'!$B:$B,F$279
  )
)</f>
        <v>0</v>
      </c>
      <c r="G651" s="22">
        <f>SUM(
  SUMIFS(
    'Asset Summary'!$D:$D,
    'Asset Summary'!$A:$A,$C651,
    'Asset Summary'!$B:$B,G$279
  )
)</f>
        <v>0</v>
      </c>
      <c r="H651" s="22">
        <f>SUM(
  SUMIFS(
    'Asset Summary'!$D:$D,
    'Asset Summary'!$A:$A,$C651,
    'Asset Summary'!$B:$B,H$279
  )
)</f>
        <v>0</v>
      </c>
      <c r="I651" s="22">
        <f>SUM(
  SUMIFS(
    'Asset Summary'!$D:$D,
    'Asset Summary'!$A:$A,$C651,
    'Asset Summary'!$B:$B,I$279
  )
)</f>
        <v>0</v>
      </c>
      <c r="J651" s="22">
        <f>SUM(
  SUMIFS(
    'Asset Summary'!$D:$D,
    'Asset Summary'!$A:$A,$C651,
    'Asset Summary'!$B:$B,J$279
  )
)</f>
        <v>0</v>
      </c>
      <c r="K651" s="22">
        <f>SUM(
  SUMIFS(
    'Asset Summary'!$D:$D,
    'Asset Summary'!$A:$A,$C651,
    'Asset Summary'!$B:$B,K$279
  )
)</f>
        <v>0</v>
      </c>
      <c r="L651" s="22">
        <f>SUM(
  SUMIFS(
    'Asset Summary'!$D:$D,
    'Asset Summary'!$A:$A,$C651,
    'Asset Summary'!$B:$B,L$279
  )
)</f>
        <v>0</v>
      </c>
      <c r="M651" s="22">
        <f>SUM(
  SUMIFS(
    'Asset Summary'!$D:$D,
    'Asset Summary'!$A:$A,$C651,
    'Asset Summary'!$B:$B,M$279
  )
)</f>
        <v>0</v>
      </c>
      <c r="N651" s="22">
        <f>SUM(
  SUMIFS(
    'Asset Summary'!$D:$D,
    'Asset Summary'!$A:$A,$C651,
    'Asset Summary'!$B:$B,N$279
  )
)</f>
        <v>0</v>
      </c>
      <c r="O651" s="22">
        <f>SUM(
  SUMIFS(
    'Asset Summary'!$D:$D,
    'Asset Summary'!$A:$A,$C651,
    'Asset Summary'!$B:$B,O$279
  )
)</f>
        <v>0</v>
      </c>
      <c r="P651" s="22">
        <f>SUM(
  SUMIFS(
    'Asset Summary'!$D:$D,
    'Asset Summary'!$A:$A,$C651,
    'Asset Summary'!$B:$B,P$279
  )
)</f>
        <v>0</v>
      </c>
      <c r="Q651" s="22">
        <f>SUM(
  SUMIFS(
    'Asset Summary'!$D:$D,
    'Asset Summary'!$A:$A,$C651,
    'Asset Summary'!$B:$B,Q$279
  )
)</f>
        <v>0</v>
      </c>
      <c r="R651" s="22">
        <f>SUM(
  SUMIFS(
    'Asset Summary'!$D:$D,
    'Asset Summary'!$A:$A,$C651,
    'Asset Summary'!$B:$B,R$279
  )
)</f>
        <v>0</v>
      </c>
      <c r="S651" s="22">
        <f>SUM(
  SUMIFS(
    'Asset Summary'!$D:$D,
    'Asset Summary'!$A:$A,$C651,
    'Asset Summary'!$B:$B,S$279
  )
)</f>
        <v>0</v>
      </c>
      <c r="T651" s="22">
        <f>SUM(
  SUMIFS(
    'Asset Summary'!$D:$D,
    'Asset Summary'!$A:$A,$C651,
    'Asset Summary'!$B:$B,T$279
  )
)</f>
        <v>0</v>
      </c>
      <c r="U651" s="22">
        <f>SUM(
  SUMIFS(
    'Asset Summary'!$D:$D,
    'Asset Summary'!$A:$A,$C651,
    'Asset Summary'!$B:$B,U$279
  )
)</f>
        <v>0</v>
      </c>
      <c r="V651" s="22">
        <f>SUM(
  SUMIFS(
    'Asset Summary'!$D:$D,
    'Asset Summary'!$A:$A,$C651,
    'Asset Summary'!$B:$B,V$279
  )
)</f>
        <v>0</v>
      </c>
      <c r="W651" s="22">
        <f>SUM(
  SUMIFS(
    'Asset Summary'!$D:$D,
    'Asset Summary'!$A:$A,$C651,
    'Asset Summary'!$B:$B,W$279
  )
)</f>
        <v>0</v>
      </c>
      <c r="X651" s="22">
        <f>SUM(
  SUMIFS(
    'Asset Summary'!$D:$D,
    'Asset Summary'!$A:$A,$C651,
    'Asset Summary'!$B:$B,X$279
  )
)</f>
        <v>0</v>
      </c>
      <c r="Y651" s="22">
        <f>SUM(
  SUMIFS(
    'Asset Summary'!$D:$D,
    'Asset Summary'!$A:$A,$C651,
    'Asset Summary'!$B:$B,Y$279
  )
)</f>
        <v>0</v>
      </c>
      <c r="Z651" s="22">
        <f>SUM(
  SUMIFS(
    'Asset Summary'!$D:$D,
    'Asset Summary'!$A:$A,$C651,
    'Asset Summary'!$B:$B,Z$279
  )
)</f>
        <v>0</v>
      </c>
      <c r="AA651" s="22">
        <f>SUM(
  SUMIFS(
    'Asset Summary'!$D:$D,
    'Asset Summary'!$A:$A,$C651,
    'Asset Summary'!$B:$B,AA$279
  )
)</f>
        <v>0</v>
      </c>
      <c r="AB651" s="22">
        <f>SUM(
  SUMIFS(
    'Asset Summary'!$D:$D,
    'Asset Summary'!$A:$A,$C651,
    'Asset Summary'!$B:$B,AB$279
  )
)</f>
        <v>0</v>
      </c>
      <c r="AC651" s="22">
        <f>SUM(
  SUMIFS(
    'Asset Summary'!$D:$D,
    'Asset Summary'!$A:$A,$C651,
    'Asset Summary'!$B:$B,AC$279
  )
)</f>
        <v>0</v>
      </c>
      <c r="AE651" s="50" t="b" cm="1">
        <f t="array" ref="AE651">OR(D651:AC651&lt;&gt;0)</f>
        <v>0</v>
      </c>
      <c r="AG651" s="8" t="s">
        <v>794</v>
      </c>
      <c r="AH651" s="22">
        <f>SUM(
  SUMIFS(
    'Asset Summary'!$D:$D,
    'Asset Summary'!$A:$A,$C651&amp;"_Generic",
    'Asset Summary'!$B:$B,AH$279
  )
)</f>
        <v>0</v>
      </c>
      <c r="AI651" s="22">
        <f>SUM(
  SUMIFS(
    'Asset Summary'!$D:$D,
    'Asset Summary'!$A:$A,$C651&amp;"_Generic",
    'Asset Summary'!$B:$B,AI$279
  )
)</f>
        <v>0</v>
      </c>
      <c r="AJ651" s="22">
        <f>SUM(
  SUMIFS(
    'Asset Summary'!$D:$D,
    'Asset Summary'!$A:$A,$C651&amp;"_Generic",
    'Asset Summary'!$B:$B,AJ$279
  )
)</f>
        <v>0</v>
      </c>
      <c r="AK651" s="22">
        <f>SUM(
  SUMIFS(
    'Asset Summary'!$D:$D,
    'Asset Summary'!$A:$A,$C651&amp;"_Generic",
    'Asset Summary'!$B:$B,AK$279
  )
)</f>
        <v>0</v>
      </c>
      <c r="AL651" s="22">
        <f>SUM(
  SUMIFS(
    'Asset Summary'!$D:$D,
    'Asset Summary'!$A:$A,$C651&amp;"_Generic",
    'Asset Summary'!$B:$B,AL$279
  )
)</f>
        <v>0</v>
      </c>
      <c r="AM651" s="22">
        <f>SUM(
  SUMIFS(
    'Asset Summary'!$D:$D,
    'Asset Summary'!$A:$A,$C651&amp;"_Generic",
    'Asset Summary'!$B:$B,AM$279
  )
)</f>
        <v>0</v>
      </c>
      <c r="AN651" s="22">
        <f>SUM(
  SUMIFS(
    'Asset Summary'!$D:$D,
    'Asset Summary'!$A:$A,$C651&amp;"_Generic",
    'Asset Summary'!$B:$B,AN$279
  )
)</f>
        <v>0</v>
      </c>
      <c r="AO651" s="22">
        <f>SUM(
  SUMIFS(
    'Asset Summary'!$D:$D,
    'Asset Summary'!$A:$A,$C651&amp;"_Generic",
    'Asset Summary'!$B:$B,AO$279
  )
)</f>
        <v>0</v>
      </c>
      <c r="AP651" s="22">
        <f>SUM(
  SUMIFS(
    'Asset Summary'!$D:$D,
    'Asset Summary'!$A:$A,$C651&amp;"_Generic",
    'Asset Summary'!$B:$B,AP$279
  )
)</f>
        <v>0</v>
      </c>
      <c r="AQ651" s="22">
        <f>SUM(
  SUMIFS(
    'Asset Summary'!$D:$D,
    'Asset Summary'!$A:$A,$C651&amp;"_Generic",
    'Asset Summary'!$B:$B,AQ$279
  )
)</f>
        <v>0</v>
      </c>
      <c r="AR651" s="22">
        <f>SUM(
  SUMIFS(
    'Asset Summary'!$D:$D,
    'Asset Summary'!$A:$A,$C651&amp;"_Generic",
    'Asset Summary'!$B:$B,AR$279
  )
)</f>
        <v>0</v>
      </c>
      <c r="AS651" s="22">
        <f>SUM(
  SUMIFS(
    'Asset Summary'!$D:$D,
    'Asset Summary'!$A:$A,$C651&amp;"_Generic",
    'Asset Summary'!$B:$B,AS$279
  )
)</f>
        <v>0</v>
      </c>
      <c r="AT651" s="22">
        <f>SUM(
  SUMIFS(
    'Asset Summary'!$D:$D,
    'Asset Summary'!$A:$A,$C651&amp;"_Generic",
    'Asset Summary'!$B:$B,AT$279
  )
)</f>
        <v>0</v>
      </c>
      <c r="AU651" s="22">
        <f>SUM(
  SUMIFS(
    'Asset Summary'!$D:$D,
    'Asset Summary'!$A:$A,$C651&amp;"_Generic",
    'Asset Summary'!$B:$B,AU$279
  )
)</f>
        <v>0</v>
      </c>
      <c r="AV651" s="22">
        <f>SUM(
  SUMIFS(
    'Asset Summary'!$D:$D,
    'Asset Summary'!$A:$A,$C651&amp;"_Generic",
    'Asset Summary'!$B:$B,AV$279
  )
)</f>
        <v>0</v>
      </c>
      <c r="AW651" s="22">
        <f>SUM(
  SUMIFS(
    'Asset Summary'!$D:$D,
    'Asset Summary'!$A:$A,$C651&amp;"_Generic",
    'Asset Summary'!$B:$B,AW$279
  )
)</f>
        <v>0</v>
      </c>
      <c r="AX651" s="22">
        <f>SUM(
  SUMIFS(
    'Asset Summary'!$D:$D,
    'Asset Summary'!$A:$A,$C651&amp;"_Generic",
    'Asset Summary'!$B:$B,AX$279
  )
)</f>
        <v>0</v>
      </c>
      <c r="AY651" s="22">
        <f>SUM(
  SUMIFS(
    'Asset Summary'!$D:$D,
    'Asset Summary'!$A:$A,$C651&amp;"_Generic",
    'Asset Summary'!$B:$B,AY$279
  )
)</f>
        <v>0</v>
      </c>
      <c r="AZ651" s="22">
        <f>SUM(
  SUMIFS(
    'Asset Summary'!$D:$D,
    'Asset Summary'!$A:$A,$C651&amp;"_Generic",
    'Asset Summary'!$B:$B,AZ$279
  )
)</f>
        <v>0</v>
      </c>
      <c r="BA651" s="22">
        <f>SUM(
  SUMIFS(
    'Asset Summary'!$D:$D,
    'Asset Summary'!$A:$A,$C651&amp;"_Generic",
    'Asset Summary'!$B:$B,BA$279
  )
)</f>
        <v>0</v>
      </c>
      <c r="BB651" s="22">
        <f>SUM(
  SUMIFS(
    'Asset Summary'!$D:$D,
    'Asset Summary'!$A:$A,$C651&amp;"_Generic",
    'Asset Summary'!$B:$B,BB$279
  )
)</f>
        <v>0</v>
      </c>
      <c r="BC651" s="22">
        <f>SUM(
  SUMIFS(
    'Asset Summary'!$D:$D,
    'Asset Summary'!$A:$A,$C651&amp;"_Generic",
    'Asset Summary'!$B:$B,BC$279
  )
)</f>
        <v>0</v>
      </c>
      <c r="BD651" s="22">
        <f>SUM(
  SUMIFS(
    'Asset Summary'!$D:$D,
    'Asset Summary'!$A:$A,$C651&amp;"_Generic",
    'Asset Summary'!$B:$B,BD$279
  )
)</f>
        <v>0</v>
      </c>
      <c r="BE651" s="22">
        <f>SUM(
  SUMIFS(
    'Asset Summary'!$D:$D,
    'Asset Summary'!$A:$A,$C651&amp;"_Generic",
    'Asset Summary'!$B:$B,BE$279
  )
)</f>
        <v>0</v>
      </c>
      <c r="BF651" s="22">
        <f>SUM(
  SUMIFS(
    'Asset Summary'!$D:$D,
    'Asset Summary'!$A:$A,$C651&amp;"_Generic",
    'Asset Summary'!$B:$B,BF$279
  )
)</f>
        <v>0</v>
      </c>
      <c r="BG651" s="22">
        <f>SUM(
  SUMIFS(
    'Asset Summary'!$D:$D,
    'Asset Summary'!$A:$A,$C651&amp;"_Generic",
    'Asset Summary'!$B:$B,BG$279
  )
)</f>
        <v>0</v>
      </c>
    </row>
    <row r="652" spans="3:59" x14ac:dyDescent="0.15">
      <c r="C652" s="8" t="s">
        <v>795</v>
      </c>
      <c r="D652" s="22">
        <f>SUM(
  SUMIFS(
    'Asset Summary'!$D:$D,
    'Asset Summary'!$A:$A,$C652,
    'Asset Summary'!$B:$B,D$279
  )
)</f>
        <v>0</v>
      </c>
      <c r="E652" s="22">
        <f>SUM(
  SUMIFS(
    'Asset Summary'!$D:$D,
    'Asset Summary'!$A:$A,$C652,
    'Asset Summary'!$B:$B,E$279
  )
)</f>
        <v>0</v>
      </c>
      <c r="F652" s="22">
        <f>SUM(
  SUMIFS(
    'Asset Summary'!$D:$D,
    'Asset Summary'!$A:$A,$C652,
    'Asset Summary'!$B:$B,F$279
  )
)</f>
        <v>0</v>
      </c>
      <c r="G652" s="22">
        <f>SUM(
  SUMIFS(
    'Asset Summary'!$D:$D,
    'Asset Summary'!$A:$A,$C652,
    'Asset Summary'!$B:$B,G$279
  )
)</f>
        <v>0</v>
      </c>
      <c r="H652" s="22">
        <f>SUM(
  SUMIFS(
    'Asset Summary'!$D:$D,
    'Asset Summary'!$A:$A,$C652,
    'Asset Summary'!$B:$B,H$279
  )
)</f>
        <v>0</v>
      </c>
      <c r="I652" s="22">
        <f>SUM(
  SUMIFS(
    'Asset Summary'!$D:$D,
    'Asset Summary'!$A:$A,$C652,
    'Asset Summary'!$B:$B,I$279
  )
)</f>
        <v>0</v>
      </c>
      <c r="J652" s="22">
        <f>SUM(
  SUMIFS(
    'Asset Summary'!$D:$D,
    'Asset Summary'!$A:$A,$C652,
    'Asset Summary'!$B:$B,J$279
  )
)</f>
        <v>0</v>
      </c>
      <c r="K652" s="22">
        <f>SUM(
  SUMIFS(
    'Asset Summary'!$D:$D,
    'Asset Summary'!$A:$A,$C652,
    'Asset Summary'!$B:$B,K$279
  )
)</f>
        <v>0</v>
      </c>
      <c r="L652" s="22">
        <f>SUM(
  SUMIFS(
    'Asset Summary'!$D:$D,
    'Asset Summary'!$A:$A,$C652,
    'Asset Summary'!$B:$B,L$279
  )
)</f>
        <v>0</v>
      </c>
      <c r="M652" s="22">
        <f>SUM(
  SUMIFS(
    'Asset Summary'!$D:$D,
    'Asset Summary'!$A:$A,$C652,
    'Asset Summary'!$B:$B,M$279
  )
)</f>
        <v>0</v>
      </c>
      <c r="N652" s="22">
        <f>SUM(
  SUMIFS(
    'Asset Summary'!$D:$D,
    'Asset Summary'!$A:$A,$C652,
    'Asset Summary'!$B:$B,N$279
  )
)</f>
        <v>0</v>
      </c>
      <c r="O652" s="22">
        <f>SUM(
  SUMIFS(
    'Asset Summary'!$D:$D,
    'Asset Summary'!$A:$A,$C652,
    'Asset Summary'!$B:$B,O$279
  )
)</f>
        <v>0</v>
      </c>
      <c r="P652" s="22">
        <f>SUM(
  SUMIFS(
    'Asset Summary'!$D:$D,
    'Asset Summary'!$A:$A,$C652,
    'Asset Summary'!$B:$B,P$279
  )
)</f>
        <v>0</v>
      </c>
      <c r="Q652" s="22">
        <f>SUM(
  SUMIFS(
    'Asset Summary'!$D:$D,
    'Asset Summary'!$A:$A,$C652,
    'Asset Summary'!$B:$B,Q$279
  )
)</f>
        <v>0</v>
      </c>
      <c r="R652" s="22">
        <f>SUM(
  SUMIFS(
    'Asset Summary'!$D:$D,
    'Asset Summary'!$A:$A,$C652,
    'Asset Summary'!$B:$B,R$279
  )
)</f>
        <v>0</v>
      </c>
      <c r="S652" s="22">
        <f>SUM(
  SUMIFS(
    'Asset Summary'!$D:$D,
    'Asset Summary'!$A:$A,$C652,
    'Asset Summary'!$B:$B,S$279
  )
)</f>
        <v>0</v>
      </c>
      <c r="T652" s="22">
        <f>SUM(
  SUMIFS(
    'Asset Summary'!$D:$D,
    'Asset Summary'!$A:$A,$C652,
    'Asset Summary'!$B:$B,T$279
  )
)</f>
        <v>0</v>
      </c>
      <c r="U652" s="22">
        <f>SUM(
  SUMIFS(
    'Asset Summary'!$D:$D,
    'Asset Summary'!$A:$A,$C652,
    'Asset Summary'!$B:$B,U$279
  )
)</f>
        <v>0</v>
      </c>
      <c r="V652" s="22">
        <f>SUM(
  SUMIFS(
    'Asset Summary'!$D:$D,
    'Asset Summary'!$A:$A,$C652,
    'Asset Summary'!$B:$B,V$279
  )
)</f>
        <v>0</v>
      </c>
      <c r="W652" s="22">
        <f>SUM(
  SUMIFS(
    'Asset Summary'!$D:$D,
    'Asset Summary'!$A:$A,$C652,
    'Asset Summary'!$B:$B,W$279
  )
)</f>
        <v>0</v>
      </c>
      <c r="X652" s="22">
        <f>SUM(
  SUMIFS(
    'Asset Summary'!$D:$D,
    'Asset Summary'!$A:$A,$C652,
    'Asset Summary'!$B:$B,X$279
  )
)</f>
        <v>0</v>
      </c>
      <c r="Y652" s="22">
        <f>SUM(
  SUMIFS(
    'Asset Summary'!$D:$D,
    'Asset Summary'!$A:$A,$C652,
    'Asset Summary'!$B:$B,Y$279
  )
)</f>
        <v>0</v>
      </c>
      <c r="Z652" s="22">
        <f>SUM(
  SUMIFS(
    'Asset Summary'!$D:$D,
    'Asset Summary'!$A:$A,$C652,
    'Asset Summary'!$B:$B,Z$279
  )
)</f>
        <v>0</v>
      </c>
      <c r="AA652" s="22">
        <f>SUM(
  SUMIFS(
    'Asset Summary'!$D:$D,
    'Asset Summary'!$A:$A,$C652,
    'Asset Summary'!$B:$B,AA$279
  )
)</f>
        <v>0</v>
      </c>
      <c r="AB652" s="22">
        <f>SUM(
  SUMIFS(
    'Asset Summary'!$D:$D,
    'Asset Summary'!$A:$A,$C652,
    'Asset Summary'!$B:$B,AB$279
  )
)</f>
        <v>0</v>
      </c>
      <c r="AC652" s="22">
        <f>SUM(
  SUMIFS(
    'Asset Summary'!$D:$D,
    'Asset Summary'!$A:$A,$C652,
    'Asset Summary'!$B:$B,AC$279
  )
)</f>
        <v>0</v>
      </c>
      <c r="AE652" s="50" t="b" cm="1">
        <f t="array" ref="AE652">OR(D652:AC652&lt;&gt;0)</f>
        <v>0</v>
      </c>
      <c r="AG652" s="8" t="s">
        <v>795</v>
      </c>
      <c r="AH652" s="22">
        <f>SUM(
  SUMIFS(
    'Asset Summary'!$D:$D,
    'Asset Summary'!$A:$A,$C652&amp;"_Generic",
    'Asset Summary'!$B:$B,AH$279
  )
)</f>
        <v>0</v>
      </c>
      <c r="AI652" s="22">
        <f>SUM(
  SUMIFS(
    'Asset Summary'!$D:$D,
    'Asset Summary'!$A:$A,$C652&amp;"_Generic",
    'Asset Summary'!$B:$B,AI$279
  )
)</f>
        <v>0</v>
      </c>
      <c r="AJ652" s="22">
        <f>SUM(
  SUMIFS(
    'Asset Summary'!$D:$D,
    'Asset Summary'!$A:$A,$C652&amp;"_Generic",
    'Asset Summary'!$B:$B,AJ$279
  )
)</f>
        <v>0</v>
      </c>
      <c r="AK652" s="22">
        <f>SUM(
  SUMIFS(
    'Asset Summary'!$D:$D,
    'Asset Summary'!$A:$A,$C652&amp;"_Generic",
    'Asset Summary'!$B:$B,AK$279
  )
)</f>
        <v>0</v>
      </c>
      <c r="AL652" s="22">
        <f>SUM(
  SUMIFS(
    'Asset Summary'!$D:$D,
    'Asset Summary'!$A:$A,$C652&amp;"_Generic",
    'Asset Summary'!$B:$B,AL$279
  )
)</f>
        <v>0</v>
      </c>
      <c r="AM652" s="22">
        <f>SUM(
  SUMIFS(
    'Asset Summary'!$D:$D,
    'Asset Summary'!$A:$A,$C652&amp;"_Generic",
    'Asset Summary'!$B:$B,AM$279
  )
)</f>
        <v>0</v>
      </c>
      <c r="AN652" s="22">
        <f>SUM(
  SUMIFS(
    'Asset Summary'!$D:$D,
    'Asset Summary'!$A:$A,$C652&amp;"_Generic",
    'Asset Summary'!$B:$B,AN$279
  )
)</f>
        <v>0</v>
      </c>
      <c r="AO652" s="22">
        <f>SUM(
  SUMIFS(
    'Asset Summary'!$D:$D,
    'Asset Summary'!$A:$A,$C652&amp;"_Generic",
    'Asset Summary'!$B:$B,AO$279
  )
)</f>
        <v>0</v>
      </c>
      <c r="AP652" s="22">
        <f>SUM(
  SUMIFS(
    'Asset Summary'!$D:$D,
    'Asset Summary'!$A:$A,$C652&amp;"_Generic",
    'Asset Summary'!$B:$B,AP$279
  )
)</f>
        <v>0</v>
      </c>
      <c r="AQ652" s="22">
        <f>SUM(
  SUMIFS(
    'Asset Summary'!$D:$D,
    'Asset Summary'!$A:$A,$C652&amp;"_Generic",
    'Asset Summary'!$B:$B,AQ$279
  )
)</f>
        <v>0</v>
      </c>
      <c r="AR652" s="22">
        <f>SUM(
  SUMIFS(
    'Asset Summary'!$D:$D,
    'Asset Summary'!$A:$A,$C652&amp;"_Generic",
    'Asset Summary'!$B:$B,AR$279
  )
)</f>
        <v>0</v>
      </c>
      <c r="AS652" s="22">
        <f>SUM(
  SUMIFS(
    'Asset Summary'!$D:$D,
    'Asset Summary'!$A:$A,$C652&amp;"_Generic",
    'Asset Summary'!$B:$B,AS$279
  )
)</f>
        <v>0</v>
      </c>
      <c r="AT652" s="22">
        <f>SUM(
  SUMIFS(
    'Asset Summary'!$D:$D,
    'Asset Summary'!$A:$A,$C652&amp;"_Generic",
    'Asset Summary'!$B:$B,AT$279
  )
)</f>
        <v>0</v>
      </c>
      <c r="AU652" s="22">
        <f>SUM(
  SUMIFS(
    'Asset Summary'!$D:$D,
    'Asset Summary'!$A:$A,$C652&amp;"_Generic",
    'Asset Summary'!$B:$B,AU$279
  )
)</f>
        <v>0</v>
      </c>
      <c r="AV652" s="22">
        <f>SUM(
  SUMIFS(
    'Asset Summary'!$D:$D,
    'Asset Summary'!$A:$A,$C652&amp;"_Generic",
    'Asset Summary'!$B:$B,AV$279
  )
)</f>
        <v>0</v>
      </c>
      <c r="AW652" s="22">
        <f>SUM(
  SUMIFS(
    'Asset Summary'!$D:$D,
    'Asset Summary'!$A:$A,$C652&amp;"_Generic",
    'Asset Summary'!$B:$B,AW$279
  )
)</f>
        <v>0</v>
      </c>
      <c r="AX652" s="22">
        <f>SUM(
  SUMIFS(
    'Asset Summary'!$D:$D,
    'Asset Summary'!$A:$A,$C652&amp;"_Generic",
    'Asset Summary'!$B:$B,AX$279
  )
)</f>
        <v>0</v>
      </c>
      <c r="AY652" s="22">
        <f>SUM(
  SUMIFS(
    'Asset Summary'!$D:$D,
    'Asset Summary'!$A:$A,$C652&amp;"_Generic",
    'Asset Summary'!$B:$B,AY$279
  )
)</f>
        <v>0</v>
      </c>
      <c r="AZ652" s="22">
        <f>SUM(
  SUMIFS(
    'Asset Summary'!$D:$D,
    'Asset Summary'!$A:$A,$C652&amp;"_Generic",
    'Asset Summary'!$B:$B,AZ$279
  )
)</f>
        <v>0</v>
      </c>
      <c r="BA652" s="22">
        <f>SUM(
  SUMIFS(
    'Asset Summary'!$D:$D,
    'Asset Summary'!$A:$A,$C652&amp;"_Generic",
    'Asset Summary'!$B:$B,BA$279
  )
)</f>
        <v>0</v>
      </c>
      <c r="BB652" s="22">
        <f>SUM(
  SUMIFS(
    'Asset Summary'!$D:$D,
    'Asset Summary'!$A:$A,$C652&amp;"_Generic",
    'Asset Summary'!$B:$B,BB$279
  )
)</f>
        <v>0</v>
      </c>
      <c r="BC652" s="22">
        <f>SUM(
  SUMIFS(
    'Asset Summary'!$D:$D,
    'Asset Summary'!$A:$A,$C652&amp;"_Generic",
    'Asset Summary'!$B:$B,BC$279
  )
)</f>
        <v>0</v>
      </c>
      <c r="BD652" s="22">
        <f>SUM(
  SUMIFS(
    'Asset Summary'!$D:$D,
    'Asset Summary'!$A:$A,$C652&amp;"_Generic",
    'Asset Summary'!$B:$B,BD$279
  )
)</f>
        <v>0</v>
      </c>
      <c r="BE652" s="22">
        <f>SUM(
  SUMIFS(
    'Asset Summary'!$D:$D,
    'Asset Summary'!$A:$A,$C652&amp;"_Generic",
    'Asset Summary'!$B:$B,BE$279
  )
)</f>
        <v>0</v>
      </c>
      <c r="BF652" s="22">
        <f>SUM(
  SUMIFS(
    'Asset Summary'!$D:$D,
    'Asset Summary'!$A:$A,$C652&amp;"_Generic",
    'Asset Summary'!$B:$B,BF$279
  )
)</f>
        <v>0</v>
      </c>
      <c r="BG652" s="22">
        <f>SUM(
  SUMIFS(
    'Asset Summary'!$D:$D,
    'Asset Summary'!$A:$A,$C652&amp;"_Generic",
    'Asset Summary'!$B:$B,BG$279
  )
)</f>
        <v>0</v>
      </c>
    </row>
    <row r="653" spans="3:59" x14ac:dyDescent="0.15">
      <c r="C653" s="8" t="s">
        <v>796</v>
      </c>
      <c r="D653" s="22">
        <f>SUM(
  SUMIFS(
    'Asset Summary'!$D:$D,
    'Asset Summary'!$A:$A,$C653,
    'Asset Summary'!$B:$B,D$279
  )
)</f>
        <v>0</v>
      </c>
      <c r="E653" s="22">
        <f>SUM(
  SUMIFS(
    'Asset Summary'!$D:$D,
    'Asset Summary'!$A:$A,$C653,
    'Asset Summary'!$B:$B,E$279
  )
)</f>
        <v>0</v>
      </c>
      <c r="F653" s="22">
        <f>SUM(
  SUMIFS(
    'Asset Summary'!$D:$D,
    'Asset Summary'!$A:$A,$C653,
    'Asset Summary'!$B:$B,F$279
  )
)</f>
        <v>0</v>
      </c>
      <c r="G653" s="22">
        <f>SUM(
  SUMIFS(
    'Asset Summary'!$D:$D,
    'Asset Summary'!$A:$A,$C653,
    'Asset Summary'!$B:$B,G$279
  )
)</f>
        <v>0</v>
      </c>
      <c r="H653" s="22">
        <f>SUM(
  SUMIFS(
    'Asset Summary'!$D:$D,
    'Asset Summary'!$A:$A,$C653,
    'Asset Summary'!$B:$B,H$279
  )
)</f>
        <v>0</v>
      </c>
      <c r="I653" s="22">
        <f>SUM(
  SUMIFS(
    'Asset Summary'!$D:$D,
    'Asset Summary'!$A:$A,$C653,
    'Asset Summary'!$B:$B,I$279
  )
)</f>
        <v>0</v>
      </c>
      <c r="J653" s="22">
        <f>SUM(
  SUMIFS(
    'Asset Summary'!$D:$D,
    'Asset Summary'!$A:$A,$C653,
    'Asset Summary'!$B:$B,J$279
  )
)</f>
        <v>0</v>
      </c>
      <c r="K653" s="22">
        <f>SUM(
  SUMIFS(
    'Asset Summary'!$D:$D,
    'Asset Summary'!$A:$A,$C653,
    'Asset Summary'!$B:$B,K$279
  )
)</f>
        <v>0</v>
      </c>
      <c r="L653" s="22">
        <f>SUM(
  SUMIFS(
    'Asset Summary'!$D:$D,
    'Asset Summary'!$A:$A,$C653,
    'Asset Summary'!$B:$B,L$279
  )
)</f>
        <v>0</v>
      </c>
      <c r="M653" s="22">
        <f>SUM(
  SUMIFS(
    'Asset Summary'!$D:$D,
    'Asset Summary'!$A:$A,$C653,
    'Asset Summary'!$B:$B,M$279
  )
)</f>
        <v>0</v>
      </c>
      <c r="N653" s="22">
        <f>SUM(
  SUMIFS(
    'Asset Summary'!$D:$D,
    'Asset Summary'!$A:$A,$C653,
    'Asset Summary'!$B:$B,N$279
  )
)</f>
        <v>0</v>
      </c>
      <c r="O653" s="22">
        <f>SUM(
  SUMIFS(
    'Asset Summary'!$D:$D,
    'Asset Summary'!$A:$A,$C653,
    'Asset Summary'!$B:$B,O$279
  )
)</f>
        <v>0</v>
      </c>
      <c r="P653" s="22">
        <f>SUM(
  SUMIFS(
    'Asset Summary'!$D:$D,
    'Asset Summary'!$A:$A,$C653,
    'Asset Summary'!$B:$B,P$279
  )
)</f>
        <v>0</v>
      </c>
      <c r="Q653" s="22">
        <f>SUM(
  SUMIFS(
    'Asset Summary'!$D:$D,
    'Asset Summary'!$A:$A,$C653,
    'Asset Summary'!$B:$B,Q$279
  )
)</f>
        <v>0</v>
      </c>
      <c r="R653" s="22">
        <f>SUM(
  SUMIFS(
    'Asset Summary'!$D:$D,
    'Asset Summary'!$A:$A,$C653,
    'Asset Summary'!$B:$B,R$279
  )
)</f>
        <v>0</v>
      </c>
      <c r="S653" s="22">
        <f>SUM(
  SUMIFS(
    'Asset Summary'!$D:$D,
    'Asset Summary'!$A:$A,$C653,
    'Asset Summary'!$B:$B,S$279
  )
)</f>
        <v>0</v>
      </c>
      <c r="T653" s="22">
        <f>SUM(
  SUMIFS(
    'Asset Summary'!$D:$D,
    'Asset Summary'!$A:$A,$C653,
    'Asset Summary'!$B:$B,T$279
  )
)</f>
        <v>0</v>
      </c>
      <c r="U653" s="22">
        <f>SUM(
  SUMIFS(
    'Asset Summary'!$D:$D,
    'Asset Summary'!$A:$A,$C653,
    'Asset Summary'!$B:$B,U$279
  )
)</f>
        <v>0</v>
      </c>
      <c r="V653" s="22">
        <f>SUM(
  SUMIFS(
    'Asset Summary'!$D:$D,
    'Asset Summary'!$A:$A,$C653,
    'Asset Summary'!$B:$B,V$279
  )
)</f>
        <v>0</v>
      </c>
      <c r="W653" s="22">
        <f>SUM(
  SUMIFS(
    'Asset Summary'!$D:$D,
    'Asset Summary'!$A:$A,$C653,
    'Asset Summary'!$B:$B,W$279
  )
)</f>
        <v>0</v>
      </c>
      <c r="X653" s="22">
        <f>SUM(
  SUMIFS(
    'Asset Summary'!$D:$D,
    'Asset Summary'!$A:$A,$C653,
    'Asset Summary'!$B:$B,X$279
  )
)</f>
        <v>0</v>
      </c>
      <c r="Y653" s="22">
        <f>SUM(
  SUMIFS(
    'Asset Summary'!$D:$D,
    'Asset Summary'!$A:$A,$C653,
    'Asset Summary'!$B:$B,Y$279
  )
)</f>
        <v>0</v>
      </c>
      <c r="Z653" s="22">
        <f>SUM(
  SUMIFS(
    'Asset Summary'!$D:$D,
    'Asset Summary'!$A:$A,$C653,
    'Asset Summary'!$B:$B,Z$279
  )
)</f>
        <v>0</v>
      </c>
      <c r="AA653" s="22">
        <f>SUM(
  SUMIFS(
    'Asset Summary'!$D:$D,
    'Asset Summary'!$A:$A,$C653,
    'Asset Summary'!$B:$B,AA$279
  )
)</f>
        <v>0</v>
      </c>
      <c r="AB653" s="22">
        <f>SUM(
  SUMIFS(
    'Asset Summary'!$D:$D,
    'Asset Summary'!$A:$A,$C653,
    'Asset Summary'!$B:$B,AB$279
  )
)</f>
        <v>0</v>
      </c>
      <c r="AC653" s="22">
        <f>SUM(
  SUMIFS(
    'Asset Summary'!$D:$D,
    'Asset Summary'!$A:$A,$C653,
    'Asset Summary'!$B:$B,AC$279
  )
)</f>
        <v>0</v>
      </c>
      <c r="AE653" s="50" t="b" cm="1">
        <f t="array" ref="AE653">OR(D653:AC653&lt;&gt;0)</f>
        <v>0</v>
      </c>
      <c r="AG653" s="8" t="s">
        <v>796</v>
      </c>
      <c r="AH653" s="22">
        <f>SUM(
  SUMIFS(
    'Asset Summary'!$D:$D,
    'Asset Summary'!$A:$A,$C653&amp;"_Generic",
    'Asset Summary'!$B:$B,AH$279
  )
)</f>
        <v>0</v>
      </c>
      <c r="AI653" s="22">
        <f>SUM(
  SUMIFS(
    'Asset Summary'!$D:$D,
    'Asset Summary'!$A:$A,$C653&amp;"_Generic",
    'Asset Summary'!$B:$B,AI$279
  )
)</f>
        <v>0</v>
      </c>
      <c r="AJ653" s="22">
        <f>SUM(
  SUMIFS(
    'Asset Summary'!$D:$D,
    'Asset Summary'!$A:$A,$C653&amp;"_Generic",
    'Asset Summary'!$B:$B,AJ$279
  )
)</f>
        <v>0</v>
      </c>
      <c r="AK653" s="22">
        <f>SUM(
  SUMIFS(
    'Asset Summary'!$D:$D,
    'Asset Summary'!$A:$A,$C653&amp;"_Generic",
    'Asset Summary'!$B:$B,AK$279
  )
)</f>
        <v>0</v>
      </c>
      <c r="AL653" s="22">
        <f>SUM(
  SUMIFS(
    'Asset Summary'!$D:$D,
    'Asset Summary'!$A:$A,$C653&amp;"_Generic",
    'Asset Summary'!$B:$B,AL$279
  )
)</f>
        <v>0</v>
      </c>
      <c r="AM653" s="22">
        <f>SUM(
  SUMIFS(
    'Asset Summary'!$D:$D,
    'Asset Summary'!$A:$A,$C653&amp;"_Generic",
    'Asset Summary'!$B:$B,AM$279
  )
)</f>
        <v>0</v>
      </c>
      <c r="AN653" s="22">
        <f>SUM(
  SUMIFS(
    'Asset Summary'!$D:$D,
    'Asset Summary'!$A:$A,$C653&amp;"_Generic",
    'Asset Summary'!$B:$B,AN$279
  )
)</f>
        <v>0</v>
      </c>
      <c r="AO653" s="22">
        <f>SUM(
  SUMIFS(
    'Asset Summary'!$D:$D,
    'Asset Summary'!$A:$A,$C653&amp;"_Generic",
    'Asset Summary'!$B:$B,AO$279
  )
)</f>
        <v>0</v>
      </c>
      <c r="AP653" s="22">
        <f>SUM(
  SUMIFS(
    'Asset Summary'!$D:$D,
    'Asset Summary'!$A:$A,$C653&amp;"_Generic",
    'Asset Summary'!$B:$B,AP$279
  )
)</f>
        <v>0</v>
      </c>
      <c r="AQ653" s="22">
        <f>SUM(
  SUMIFS(
    'Asset Summary'!$D:$D,
    'Asset Summary'!$A:$A,$C653&amp;"_Generic",
    'Asset Summary'!$B:$B,AQ$279
  )
)</f>
        <v>0</v>
      </c>
      <c r="AR653" s="22">
        <f>SUM(
  SUMIFS(
    'Asset Summary'!$D:$D,
    'Asset Summary'!$A:$A,$C653&amp;"_Generic",
    'Asset Summary'!$B:$B,AR$279
  )
)</f>
        <v>0</v>
      </c>
      <c r="AS653" s="22">
        <f>SUM(
  SUMIFS(
    'Asset Summary'!$D:$D,
    'Asset Summary'!$A:$A,$C653&amp;"_Generic",
    'Asset Summary'!$B:$B,AS$279
  )
)</f>
        <v>0</v>
      </c>
      <c r="AT653" s="22">
        <f>SUM(
  SUMIFS(
    'Asset Summary'!$D:$D,
    'Asset Summary'!$A:$A,$C653&amp;"_Generic",
    'Asset Summary'!$B:$B,AT$279
  )
)</f>
        <v>0</v>
      </c>
      <c r="AU653" s="22">
        <f>SUM(
  SUMIFS(
    'Asset Summary'!$D:$D,
    'Asset Summary'!$A:$A,$C653&amp;"_Generic",
    'Asset Summary'!$B:$B,AU$279
  )
)</f>
        <v>0</v>
      </c>
      <c r="AV653" s="22">
        <f>SUM(
  SUMIFS(
    'Asset Summary'!$D:$D,
    'Asset Summary'!$A:$A,$C653&amp;"_Generic",
    'Asset Summary'!$B:$B,AV$279
  )
)</f>
        <v>0</v>
      </c>
      <c r="AW653" s="22">
        <f>SUM(
  SUMIFS(
    'Asset Summary'!$D:$D,
    'Asset Summary'!$A:$A,$C653&amp;"_Generic",
    'Asset Summary'!$B:$B,AW$279
  )
)</f>
        <v>0</v>
      </c>
      <c r="AX653" s="22">
        <f>SUM(
  SUMIFS(
    'Asset Summary'!$D:$D,
    'Asset Summary'!$A:$A,$C653&amp;"_Generic",
    'Asset Summary'!$B:$B,AX$279
  )
)</f>
        <v>0</v>
      </c>
      <c r="AY653" s="22">
        <f>SUM(
  SUMIFS(
    'Asset Summary'!$D:$D,
    'Asset Summary'!$A:$A,$C653&amp;"_Generic",
    'Asset Summary'!$B:$B,AY$279
  )
)</f>
        <v>0</v>
      </c>
      <c r="AZ653" s="22">
        <f>SUM(
  SUMIFS(
    'Asset Summary'!$D:$D,
    'Asset Summary'!$A:$A,$C653&amp;"_Generic",
    'Asset Summary'!$B:$B,AZ$279
  )
)</f>
        <v>0</v>
      </c>
      <c r="BA653" s="22">
        <f>SUM(
  SUMIFS(
    'Asset Summary'!$D:$D,
    'Asset Summary'!$A:$A,$C653&amp;"_Generic",
    'Asset Summary'!$B:$B,BA$279
  )
)</f>
        <v>0</v>
      </c>
      <c r="BB653" s="22">
        <f>SUM(
  SUMIFS(
    'Asset Summary'!$D:$D,
    'Asset Summary'!$A:$A,$C653&amp;"_Generic",
    'Asset Summary'!$B:$B,BB$279
  )
)</f>
        <v>0</v>
      </c>
      <c r="BC653" s="22">
        <f>SUM(
  SUMIFS(
    'Asset Summary'!$D:$D,
    'Asset Summary'!$A:$A,$C653&amp;"_Generic",
    'Asset Summary'!$B:$B,BC$279
  )
)</f>
        <v>0</v>
      </c>
      <c r="BD653" s="22">
        <f>SUM(
  SUMIFS(
    'Asset Summary'!$D:$D,
    'Asset Summary'!$A:$A,$C653&amp;"_Generic",
    'Asset Summary'!$B:$B,BD$279
  )
)</f>
        <v>0</v>
      </c>
      <c r="BE653" s="22">
        <f>SUM(
  SUMIFS(
    'Asset Summary'!$D:$D,
    'Asset Summary'!$A:$A,$C653&amp;"_Generic",
    'Asset Summary'!$B:$B,BE$279
  )
)</f>
        <v>0</v>
      </c>
      <c r="BF653" s="22">
        <f>SUM(
  SUMIFS(
    'Asset Summary'!$D:$D,
    'Asset Summary'!$A:$A,$C653&amp;"_Generic",
    'Asset Summary'!$B:$B,BF$279
  )
)</f>
        <v>0</v>
      </c>
      <c r="BG653" s="22">
        <f>SUM(
  SUMIFS(
    'Asset Summary'!$D:$D,
    'Asset Summary'!$A:$A,$C653&amp;"_Generic",
    'Asset Summary'!$B:$B,BG$279
  )
)</f>
        <v>0</v>
      </c>
    </row>
    <row r="654" spans="3:59" x14ac:dyDescent="0.15">
      <c r="C654" s="8" t="s">
        <v>797</v>
      </c>
      <c r="D654" s="22">
        <f>SUM(
  SUMIFS(
    'Asset Summary'!$D:$D,
    'Asset Summary'!$A:$A,$C654,
    'Asset Summary'!$B:$B,D$279
  )
)</f>
        <v>0</v>
      </c>
      <c r="E654" s="22">
        <f>SUM(
  SUMIFS(
    'Asset Summary'!$D:$D,
    'Asset Summary'!$A:$A,$C654,
    'Asset Summary'!$B:$B,E$279
  )
)</f>
        <v>0</v>
      </c>
      <c r="F654" s="22">
        <f>SUM(
  SUMIFS(
    'Asset Summary'!$D:$D,
    'Asset Summary'!$A:$A,$C654,
    'Asset Summary'!$B:$B,F$279
  )
)</f>
        <v>0</v>
      </c>
      <c r="G654" s="22">
        <f>SUM(
  SUMIFS(
    'Asset Summary'!$D:$D,
    'Asset Summary'!$A:$A,$C654,
    'Asset Summary'!$B:$B,G$279
  )
)</f>
        <v>0</v>
      </c>
      <c r="H654" s="22">
        <f>SUM(
  SUMIFS(
    'Asset Summary'!$D:$D,
    'Asset Summary'!$A:$A,$C654,
    'Asset Summary'!$B:$B,H$279
  )
)</f>
        <v>0</v>
      </c>
      <c r="I654" s="22">
        <f>SUM(
  SUMIFS(
    'Asset Summary'!$D:$D,
    'Asset Summary'!$A:$A,$C654,
    'Asset Summary'!$B:$B,I$279
  )
)</f>
        <v>0</v>
      </c>
      <c r="J654" s="22">
        <f>SUM(
  SUMIFS(
    'Asset Summary'!$D:$D,
    'Asset Summary'!$A:$A,$C654,
    'Asset Summary'!$B:$B,J$279
  )
)</f>
        <v>0</v>
      </c>
      <c r="K654" s="22">
        <f>SUM(
  SUMIFS(
    'Asset Summary'!$D:$D,
    'Asset Summary'!$A:$A,$C654,
    'Asset Summary'!$B:$B,K$279
  )
)</f>
        <v>0</v>
      </c>
      <c r="L654" s="22">
        <f>SUM(
  SUMIFS(
    'Asset Summary'!$D:$D,
    'Asset Summary'!$A:$A,$C654,
    'Asset Summary'!$B:$B,L$279
  )
)</f>
        <v>0</v>
      </c>
      <c r="M654" s="22">
        <f>SUM(
  SUMIFS(
    'Asset Summary'!$D:$D,
    'Asset Summary'!$A:$A,$C654,
    'Asset Summary'!$B:$B,M$279
  )
)</f>
        <v>0</v>
      </c>
      <c r="N654" s="22">
        <f>SUM(
  SUMIFS(
    'Asset Summary'!$D:$D,
    'Asset Summary'!$A:$A,$C654,
    'Asset Summary'!$B:$B,N$279
  )
)</f>
        <v>0</v>
      </c>
      <c r="O654" s="22">
        <f>SUM(
  SUMIFS(
    'Asset Summary'!$D:$D,
    'Asset Summary'!$A:$A,$C654,
    'Asset Summary'!$B:$B,O$279
  )
)</f>
        <v>0</v>
      </c>
      <c r="P654" s="22">
        <f>SUM(
  SUMIFS(
    'Asset Summary'!$D:$D,
    'Asset Summary'!$A:$A,$C654,
    'Asset Summary'!$B:$B,P$279
  )
)</f>
        <v>0</v>
      </c>
      <c r="Q654" s="22">
        <f>SUM(
  SUMIFS(
    'Asset Summary'!$D:$D,
    'Asset Summary'!$A:$A,$C654,
    'Asset Summary'!$B:$B,Q$279
  )
)</f>
        <v>0</v>
      </c>
      <c r="R654" s="22">
        <f>SUM(
  SUMIFS(
    'Asset Summary'!$D:$D,
    'Asset Summary'!$A:$A,$C654,
    'Asset Summary'!$B:$B,R$279
  )
)</f>
        <v>0</v>
      </c>
      <c r="S654" s="22">
        <f>SUM(
  SUMIFS(
    'Asset Summary'!$D:$D,
    'Asset Summary'!$A:$A,$C654,
    'Asset Summary'!$B:$B,S$279
  )
)</f>
        <v>0</v>
      </c>
      <c r="T654" s="22">
        <f>SUM(
  SUMIFS(
    'Asset Summary'!$D:$D,
    'Asset Summary'!$A:$A,$C654,
    'Asset Summary'!$B:$B,T$279
  )
)</f>
        <v>0</v>
      </c>
      <c r="U654" s="22">
        <f>SUM(
  SUMIFS(
    'Asset Summary'!$D:$D,
    'Asset Summary'!$A:$A,$C654,
    'Asset Summary'!$B:$B,U$279
  )
)</f>
        <v>0</v>
      </c>
      <c r="V654" s="22">
        <f>SUM(
  SUMIFS(
    'Asset Summary'!$D:$D,
    'Asset Summary'!$A:$A,$C654,
    'Asset Summary'!$B:$B,V$279
  )
)</f>
        <v>0</v>
      </c>
      <c r="W654" s="22">
        <f>SUM(
  SUMIFS(
    'Asset Summary'!$D:$D,
    'Asset Summary'!$A:$A,$C654,
    'Asset Summary'!$B:$B,W$279
  )
)</f>
        <v>0</v>
      </c>
      <c r="X654" s="22">
        <f>SUM(
  SUMIFS(
    'Asset Summary'!$D:$D,
    'Asset Summary'!$A:$A,$C654,
    'Asset Summary'!$B:$B,X$279
  )
)</f>
        <v>0</v>
      </c>
      <c r="Y654" s="22">
        <f>SUM(
  SUMIFS(
    'Asset Summary'!$D:$D,
    'Asset Summary'!$A:$A,$C654,
    'Asset Summary'!$B:$B,Y$279
  )
)</f>
        <v>0</v>
      </c>
      <c r="Z654" s="22">
        <f>SUM(
  SUMIFS(
    'Asset Summary'!$D:$D,
    'Asset Summary'!$A:$A,$C654,
    'Asset Summary'!$B:$B,Z$279
  )
)</f>
        <v>0</v>
      </c>
      <c r="AA654" s="22">
        <f>SUM(
  SUMIFS(
    'Asset Summary'!$D:$D,
    'Asset Summary'!$A:$A,$C654,
    'Asset Summary'!$B:$B,AA$279
  )
)</f>
        <v>0</v>
      </c>
      <c r="AB654" s="22">
        <f>SUM(
  SUMIFS(
    'Asset Summary'!$D:$D,
    'Asset Summary'!$A:$A,$C654,
    'Asset Summary'!$B:$B,AB$279
  )
)</f>
        <v>0</v>
      </c>
      <c r="AC654" s="22">
        <f>SUM(
  SUMIFS(
    'Asset Summary'!$D:$D,
    'Asset Summary'!$A:$A,$C654,
    'Asset Summary'!$B:$B,AC$279
  )
)</f>
        <v>0</v>
      </c>
      <c r="AE654" s="50" t="b" cm="1">
        <f t="array" ref="AE654">OR(D654:AC654&lt;&gt;0)</f>
        <v>0</v>
      </c>
      <c r="AG654" s="8" t="s">
        <v>797</v>
      </c>
      <c r="AH654" s="22">
        <f>SUM(
  SUMIFS(
    'Asset Summary'!$D:$D,
    'Asset Summary'!$A:$A,$C654&amp;"_Generic",
    'Asset Summary'!$B:$B,AH$279
  )
)</f>
        <v>0</v>
      </c>
      <c r="AI654" s="22">
        <f>SUM(
  SUMIFS(
    'Asset Summary'!$D:$D,
    'Asset Summary'!$A:$A,$C654&amp;"_Generic",
    'Asset Summary'!$B:$B,AI$279
  )
)</f>
        <v>0</v>
      </c>
      <c r="AJ654" s="22">
        <f>SUM(
  SUMIFS(
    'Asset Summary'!$D:$D,
    'Asset Summary'!$A:$A,$C654&amp;"_Generic",
    'Asset Summary'!$B:$B,AJ$279
  )
)</f>
        <v>0</v>
      </c>
      <c r="AK654" s="22">
        <f>SUM(
  SUMIFS(
    'Asset Summary'!$D:$D,
    'Asset Summary'!$A:$A,$C654&amp;"_Generic",
    'Asset Summary'!$B:$B,AK$279
  )
)</f>
        <v>0</v>
      </c>
      <c r="AL654" s="22">
        <f>SUM(
  SUMIFS(
    'Asset Summary'!$D:$D,
    'Asset Summary'!$A:$A,$C654&amp;"_Generic",
    'Asset Summary'!$B:$B,AL$279
  )
)</f>
        <v>0</v>
      </c>
      <c r="AM654" s="22">
        <f>SUM(
  SUMIFS(
    'Asset Summary'!$D:$D,
    'Asset Summary'!$A:$A,$C654&amp;"_Generic",
    'Asset Summary'!$B:$B,AM$279
  )
)</f>
        <v>0</v>
      </c>
      <c r="AN654" s="22">
        <f>SUM(
  SUMIFS(
    'Asset Summary'!$D:$D,
    'Asset Summary'!$A:$A,$C654&amp;"_Generic",
    'Asset Summary'!$B:$B,AN$279
  )
)</f>
        <v>0</v>
      </c>
      <c r="AO654" s="22">
        <f>SUM(
  SUMIFS(
    'Asset Summary'!$D:$D,
    'Asset Summary'!$A:$A,$C654&amp;"_Generic",
    'Asset Summary'!$B:$B,AO$279
  )
)</f>
        <v>0</v>
      </c>
      <c r="AP654" s="22">
        <f>SUM(
  SUMIFS(
    'Asset Summary'!$D:$D,
    'Asset Summary'!$A:$A,$C654&amp;"_Generic",
    'Asset Summary'!$B:$B,AP$279
  )
)</f>
        <v>0</v>
      </c>
      <c r="AQ654" s="22">
        <f>SUM(
  SUMIFS(
    'Asset Summary'!$D:$D,
    'Asset Summary'!$A:$A,$C654&amp;"_Generic",
    'Asset Summary'!$B:$B,AQ$279
  )
)</f>
        <v>0</v>
      </c>
      <c r="AR654" s="22">
        <f>SUM(
  SUMIFS(
    'Asset Summary'!$D:$D,
    'Asset Summary'!$A:$A,$C654&amp;"_Generic",
    'Asset Summary'!$B:$B,AR$279
  )
)</f>
        <v>0</v>
      </c>
      <c r="AS654" s="22">
        <f>SUM(
  SUMIFS(
    'Asset Summary'!$D:$D,
    'Asset Summary'!$A:$A,$C654&amp;"_Generic",
    'Asset Summary'!$B:$B,AS$279
  )
)</f>
        <v>0</v>
      </c>
      <c r="AT654" s="22">
        <f>SUM(
  SUMIFS(
    'Asset Summary'!$D:$D,
    'Asset Summary'!$A:$A,$C654&amp;"_Generic",
    'Asset Summary'!$B:$B,AT$279
  )
)</f>
        <v>0</v>
      </c>
      <c r="AU654" s="22">
        <f>SUM(
  SUMIFS(
    'Asset Summary'!$D:$D,
    'Asset Summary'!$A:$A,$C654&amp;"_Generic",
    'Asset Summary'!$B:$B,AU$279
  )
)</f>
        <v>0</v>
      </c>
      <c r="AV654" s="22">
        <f>SUM(
  SUMIFS(
    'Asset Summary'!$D:$D,
    'Asset Summary'!$A:$A,$C654&amp;"_Generic",
    'Asset Summary'!$B:$B,AV$279
  )
)</f>
        <v>0</v>
      </c>
      <c r="AW654" s="22">
        <f>SUM(
  SUMIFS(
    'Asset Summary'!$D:$D,
    'Asset Summary'!$A:$A,$C654&amp;"_Generic",
    'Asset Summary'!$B:$B,AW$279
  )
)</f>
        <v>0</v>
      </c>
      <c r="AX654" s="22">
        <f>SUM(
  SUMIFS(
    'Asset Summary'!$D:$D,
    'Asset Summary'!$A:$A,$C654&amp;"_Generic",
    'Asset Summary'!$B:$B,AX$279
  )
)</f>
        <v>0</v>
      </c>
      <c r="AY654" s="22">
        <f>SUM(
  SUMIFS(
    'Asset Summary'!$D:$D,
    'Asset Summary'!$A:$A,$C654&amp;"_Generic",
    'Asset Summary'!$B:$B,AY$279
  )
)</f>
        <v>0</v>
      </c>
      <c r="AZ654" s="22">
        <f>SUM(
  SUMIFS(
    'Asset Summary'!$D:$D,
    'Asset Summary'!$A:$A,$C654&amp;"_Generic",
    'Asset Summary'!$B:$B,AZ$279
  )
)</f>
        <v>0</v>
      </c>
      <c r="BA654" s="22">
        <f>SUM(
  SUMIFS(
    'Asset Summary'!$D:$D,
    'Asset Summary'!$A:$A,$C654&amp;"_Generic",
    'Asset Summary'!$B:$B,BA$279
  )
)</f>
        <v>0</v>
      </c>
      <c r="BB654" s="22">
        <f>SUM(
  SUMIFS(
    'Asset Summary'!$D:$D,
    'Asset Summary'!$A:$A,$C654&amp;"_Generic",
    'Asset Summary'!$B:$B,BB$279
  )
)</f>
        <v>0</v>
      </c>
      <c r="BC654" s="22">
        <f>SUM(
  SUMIFS(
    'Asset Summary'!$D:$D,
    'Asset Summary'!$A:$A,$C654&amp;"_Generic",
    'Asset Summary'!$B:$B,BC$279
  )
)</f>
        <v>0</v>
      </c>
      <c r="BD654" s="22">
        <f>SUM(
  SUMIFS(
    'Asset Summary'!$D:$D,
    'Asset Summary'!$A:$A,$C654&amp;"_Generic",
    'Asset Summary'!$B:$B,BD$279
  )
)</f>
        <v>0</v>
      </c>
      <c r="BE654" s="22">
        <f>SUM(
  SUMIFS(
    'Asset Summary'!$D:$D,
    'Asset Summary'!$A:$A,$C654&amp;"_Generic",
    'Asset Summary'!$B:$B,BE$279
  )
)</f>
        <v>0</v>
      </c>
      <c r="BF654" s="22">
        <f>SUM(
  SUMIFS(
    'Asset Summary'!$D:$D,
    'Asset Summary'!$A:$A,$C654&amp;"_Generic",
    'Asset Summary'!$B:$B,BF$279
  )
)</f>
        <v>0</v>
      </c>
      <c r="BG654" s="22">
        <f>SUM(
  SUMIFS(
    'Asset Summary'!$D:$D,
    'Asset Summary'!$A:$A,$C654&amp;"_Generic",
    'Asset Summary'!$B:$B,BG$279
  )
)</f>
        <v>0</v>
      </c>
    </row>
    <row r="655" spans="3:59" x14ac:dyDescent="0.15">
      <c r="C655" s="8" t="s">
        <v>798</v>
      </c>
      <c r="D655" s="22">
        <f>SUM(
  SUMIFS(
    'Asset Summary'!$D:$D,
    'Asset Summary'!$A:$A,$C655,
    'Asset Summary'!$B:$B,D$279
  )
)</f>
        <v>0</v>
      </c>
      <c r="E655" s="22">
        <f>SUM(
  SUMIFS(
    'Asset Summary'!$D:$D,
    'Asset Summary'!$A:$A,$C655,
    'Asset Summary'!$B:$B,E$279
  )
)</f>
        <v>0</v>
      </c>
      <c r="F655" s="22">
        <f>SUM(
  SUMIFS(
    'Asset Summary'!$D:$D,
    'Asset Summary'!$A:$A,$C655,
    'Asset Summary'!$B:$B,F$279
  )
)</f>
        <v>0</v>
      </c>
      <c r="G655" s="22">
        <f>SUM(
  SUMIFS(
    'Asset Summary'!$D:$D,
    'Asset Summary'!$A:$A,$C655,
    'Asset Summary'!$B:$B,G$279
  )
)</f>
        <v>0</v>
      </c>
      <c r="H655" s="22">
        <f>SUM(
  SUMIFS(
    'Asset Summary'!$D:$D,
    'Asset Summary'!$A:$A,$C655,
    'Asset Summary'!$B:$B,H$279
  )
)</f>
        <v>0</v>
      </c>
      <c r="I655" s="22">
        <f>SUM(
  SUMIFS(
    'Asset Summary'!$D:$D,
    'Asset Summary'!$A:$A,$C655,
    'Asset Summary'!$B:$B,I$279
  )
)</f>
        <v>0</v>
      </c>
      <c r="J655" s="22">
        <f>SUM(
  SUMIFS(
    'Asset Summary'!$D:$D,
    'Asset Summary'!$A:$A,$C655,
    'Asset Summary'!$B:$B,J$279
  )
)</f>
        <v>0</v>
      </c>
      <c r="K655" s="22">
        <f>SUM(
  SUMIFS(
    'Asset Summary'!$D:$D,
    'Asset Summary'!$A:$A,$C655,
    'Asset Summary'!$B:$B,K$279
  )
)</f>
        <v>0</v>
      </c>
      <c r="L655" s="22">
        <f>SUM(
  SUMIFS(
    'Asset Summary'!$D:$D,
    'Asset Summary'!$A:$A,$C655,
    'Asset Summary'!$B:$B,L$279
  )
)</f>
        <v>0</v>
      </c>
      <c r="M655" s="22">
        <f>SUM(
  SUMIFS(
    'Asset Summary'!$D:$D,
    'Asset Summary'!$A:$A,$C655,
    'Asset Summary'!$B:$B,M$279
  )
)</f>
        <v>0</v>
      </c>
      <c r="N655" s="22">
        <f>SUM(
  SUMIFS(
    'Asset Summary'!$D:$D,
    'Asset Summary'!$A:$A,$C655,
    'Asset Summary'!$B:$B,N$279
  )
)</f>
        <v>0</v>
      </c>
      <c r="O655" s="22">
        <f>SUM(
  SUMIFS(
    'Asset Summary'!$D:$D,
    'Asset Summary'!$A:$A,$C655,
    'Asset Summary'!$B:$B,O$279
  )
)</f>
        <v>0</v>
      </c>
      <c r="P655" s="22">
        <f>SUM(
  SUMIFS(
    'Asset Summary'!$D:$D,
    'Asset Summary'!$A:$A,$C655,
    'Asset Summary'!$B:$B,P$279
  )
)</f>
        <v>0</v>
      </c>
      <c r="Q655" s="22">
        <f>SUM(
  SUMIFS(
    'Asset Summary'!$D:$D,
    'Asset Summary'!$A:$A,$C655,
    'Asset Summary'!$B:$B,Q$279
  )
)</f>
        <v>0</v>
      </c>
      <c r="R655" s="22">
        <f>SUM(
  SUMIFS(
    'Asset Summary'!$D:$D,
    'Asset Summary'!$A:$A,$C655,
    'Asset Summary'!$B:$B,R$279
  )
)</f>
        <v>0</v>
      </c>
      <c r="S655" s="22">
        <f>SUM(
  SUMIFS(
    'Asset Summary'!$D:$D,
    'Asset Summary'!$A:$A,$C655,
    'Asset Summary'!$B:$B,S$279
  )
)</f>
        <v>0</v>
      </c>
      <c r="T655" s="22">
        <f>SUM(
  SUMIFS(
    'Asset Summary'!$D:$D,
    'Asset Summary'!$A:$A,$C655,
    'Asset Summary'!$B:$B,T$279
  )
)</f>
        <v>0</v>
      </c>
      <c r="U655" s="22">
        <f>SUM(
  SUMIFS(
    'Asset Summary'!$D:$D,
    'Asset Summary'!$A:$A,$C655,
    'Asset Summary'!$B:$B,U$279
  )
)</f>
        <v>0</v>
      </c>
      <c r="V655" s="22">
        <f>SUM(
  SUMIFS(
    'Asset Summary'!$D:$D,
    'Asset Summary'!$A:$A,$C655,
    'Asset Summary'!$B:$B,V$279
  )
)</f>
        <v>0</v>
      </c>
      <c r="W655" s="22">
        <f>SUM(
  SUMIFS(
    'Asset Summary'!$D:$D,
    'Asset Summary'!$A:$A,$C655,
    'Asset Summary'!$B:$B,W$279
  )
)</f>
        <v>0</v>
      </c>
      <c r="X655" s="22">
        <f>SUM(
  SUMIFS(
    'Asset Summary'!$D:$D,
    'Asset Summary'!$A:$A,$C655,
    'Asset Summary'!$B:$B,X$279
  )
)</f>
        <v>0</v>
      </c>
      <c r="Y655" s="22">
        <f>SUM(
  SUMIFS(
    'Asset Summary'!$D:$D,
    'Asset Summary'!$A:$A,$C655,
    'Asset Summary'!$B:$B,Y$279
  )
)</f>
        <v>0</v>
      </c>
      <c r="Z655" s="22">
        <f>SUM(
  SUMIFS(
    'Asset Summary'!$D:$D,
    'Asset Summary'!$A:$A,$C655,
    'Asset Summary'!$B:$B,Z$279
  )
)</f>
        <v>0</v>
      </c>
      <c r="AA655" s="22">
        <f>SUM(
  SUMIFS(
    'Asset Summary'!$D:$D,
    'Asset Summary'!$A:$A,$C655,
    'Asset Summary'!$B:$B,AA$279
  )
)</f>
        <v>0</v>
      </c>
      <c r="AB655" s="22">
        <f>SUM(
  SUMIFS(
    'Asset Summary'!$D:$D,
    'Asset Summary'!$A:$A,$C655,
    'Asset Summary'!$B:$B,AB$279
  )
)</f>
        <v>0</v>
      </c>
      <c r="AC655" s="22">
        <f>SUM(
  SUMIFS(
    'Asset Summary'!$D:$D,
    'Asset Summary'!$A:$A,$C655,
    'Asset Summary'!$B:$B,AC$279
  )
)</f>
        <v>0</v>
      </c>
      <c r="AE655" s="50" t="b" cm="1">
        <f t="array" ref="AE655">OR(D655:AC655&lt;&gt;0)</f>
        <v>0</v>
      </c>
      <c r="AG655" s="8" t="s">
        <v>798</v>
      </c>
      <c r="AH655" s="22">
        <f>SUM(
  SUMIFS(
    'Asset Summary'!$D:$D,
    'Asset Summary'!$A:$A,$C655&amp;"_Generic",
    'Asset Summary'!$B:$B,AH$279
  )
)</f>
        <v>0</v>
      </c>
      <c r="AI655" s="22">
        <f>SUM(
  SUMIFS(
    'Asset Summary'!$D:$D,
    'Asset Summary'!$A:$A,$C655&amp;"_Generic",
    'Asset Summary'!$B:$B,AI$279
  )
)</f>
        <v>0</v>
      </c>
      <c r="AJ655" s="22">
        <f>SUM(
  SUMIFS(
    'Asset Summary'!$D:$D,
    'Asset Summary'!$A:$A,$C655&amp;"_Generic",
    'Asset Summary'!$B:$B,AJ$279
  )
)</f>
        <v>0</v>
      </c>
      <c r="AK655" s="22">
        <f>SUM(
  SUMIFS(
    'Asset Summary'!$D:$D,
    'Asset Summary'!$A:$A,$C655&amp;"_Generic",
    'Asset Summary'!$B:$B,AK$279
  )
)</f>
        <v>0</v>
      </c>
      <c r="AL655" s="22">
        <f>SUM(
  SUMIFS(
    'Asset Summary'!$D:$D,
    'Asset Summary'!$A:$A,$C655&amp;"_Generic",
    'Asset Summary'!$B:$B,AL$279
  )
)</f>
        <v>0</v>
      </c>
      <c r="AM655" s="22">
        <f>SUM(
  SUMIFS(
    'Asset Summary'!$D:$D,
    'Asset Summary'!$A:$A,$C655&amp;"_Generic",
    'Asset Summary'!$B:$B,AM$279
  )
)</f>
        <v>0</v>
      </c>
      <c r="AN655" s="22">
        <f>SUM(
  SUMIFS(
    'Asset Summary'!$D:$D,
    'Asset Summary'!$A:$A,$C655&amp;"_Generic",
    'Asset Summary'!$B:$B,AN$279
  )
)</f>
        <v>0</v>
      </c>
      <c r="AO655" s="22">
        <f>SUM(
  SUMIFS(
    'Asset Summary'!$D:$D,
    'Asset Summary'!$A:$A,$C655&amp;"_Generic",
    'Asset Summary'!$B:$B,AO$279
  )
)</f>
        <v>0</v>
      </c>
      <c r="AP655" s="22">
        <f>SUM(
  SUMIFS(
    'Asset Summary'!$D:$D,
    'Asset Summary'!$A:$A,$C655&amp;"_Generic",
    'Asset Summary'!$B:$B,AP$279
  )
)</f>
        <v>0</v>
      </c>
      <c r="AQ655" s="22">
        <f>SUM(
  SUMIFS(
    'Asset Summary'!$D:$D,
    'Asset Summary'!$A:$A,$C655&amp;"_Generic",
    'Asset Summary'!$B:$B,AQ$279
  )
)</f>
        <v>0</v>
      </c>
      <c r="AR655" s="22">
        <f>SUM(
  SUMIFS(
    'Asset Summary'!$D:$D,
    'Asset Summary'!$A:$A,$C655&amp;"_Generic",
    'Asset Summary'!$B:$B,AR$279
  )
)</f>
        <v>0</v>
      </c>
      <c r="AS655" s="22">
        <f>SUM(
  SUMIFS(
    'Asset Summary'!$D:$D,
    'Asset Summary'!$A:$A,$C655&amp;"_Generic",
    'Asset Summary'!$B:$B,AS$279
  )
)</f>
        <v>0</v>
      </c>
      <c r="AT655" s="22">
        <f>SUM(
  SUMIFS(
    'Asset Summary'!$D:$D,
    'Asset Summary'!$A:$A,$C655&amp;"_Generic",
    'Asset Summary'!$B:$B,AT$279
  )
)</f>
        <v>0</v>
      </c>
      <c r="AU655" s="22">
        <f>SUM(
  SUMIFS(
    'Asset Summary'!$D:$D,
    'Asset Summary'!$A:$A,$C655&amp;"_Generic",
    'Asset Summary'!$B:$B,AU$279
  )
)</f>
        <v>0</v>
      </c>
      <c r="AV655" s="22">
        <f>SUM(
  SUMIFS(
    'Asset Summary'!$D:$D,
    'Asset Summary'!$A:$A,$C655&amp;"_Generic",
    'Asset Summary'!$B:$B,AV$279
  )
)</f>
        <v>0</v>
      </c>
      <c r="AW655" s="22">
        <f>SUM(
  SUMIFS(
    'Asset Summary'!$D:$D,
    'Asset Summary'!$A:$A,$C655&amp;"_Generic",
    'Asset Summary'!$B:$B,AW$279
  )
)</f>
        <v>0</v>
      </c>
      <c r="AX655" s="22">
        <f>SUM(
  SUMIFS(
    'Asset Summary'!$D:$D,
    'Asset Summary'!$A:$A,$C655&amp;"_Generic",
    'Asset Summary'!$B:$B,AX$279
  )
)</f>
        <v>0</v>
      </c>
      <c r="AY655" s="22">
        <f>SUM(
  SUMIFS(
    'Asset Summary'!$D:$D,
    'Asset Summary'!$A:$A,$C655&amp;"_Generic",
    'Asset Summary'!$B:$B,AY$279
  )
)</f>
        <v>0</v>
      </c>
      <c r="AZ655" s="22">
        <f>SUM(
  SUMIFS(
    'Asset Summary'!$D:$D,
    'Asset Summary'!$A:$A,$C655&amp;"_Generic",
    'Asset Summary'!$B:$B,AZ$279
  )
)</f>
        <v>0</v>
      </c>
      <c r="BA655" s="22">
        <f>SUM(
  SUMIFS(
    'Asset Summary'!$D:$D,
    'Asset Summary'!$A:$A,$C655&amp;"_Generic",
    'Asset Summary'!$B:$B,BA$279
  )
)</f>
        <v>0</v>
      </c>
      <c r="BB655" s="22">
        <f>SUM(
  SUMIFS(
    'Asset Summary'!$D:$D,
    'Asset Summary'!$A:$A,$C655&amp;"_Generic",
    'Asset Summary'!$B:$B,BB$279
  )
)</f>
        <v>0</v>
      </c>
      <c r="BC655" s="22">
        <f>SUM(
  SUMIFS(
    'Asset Summary'!$D:$D,
    'Asset Summary'!$A:$A,$C655&amp;"_Generic",
    'Asset Summary'!$B:$B,BC$279
  )
)</f>
        <v>0</v>
      </c>
      <c r="BD655" s="22">
        <f>SUM(
  SUMIFS(
    'Asset Summary'!$D:$D,
    'Asset Summary'!$A:$A,$C655&amp;"_Generic",
    'Asset Summary'!$B:$B,BD$279
  )
)</f>
        <v>0</v>
      </c>
      <c r="BE655" s="22">
        <f>SUM(
  SUMIFS(
    'Asset Summary'!$D:$D,
    'Asset Summary'!$A:$A,$C655&amp;"_Generic",
    'Asset Summary'!$B:$B,BE$279
  )
)</f>
        <v>0</v>
      </c>
      <c r="BF655" s="22">
        <f>SUM(
  SUMIFS(
    'Asset Summary'!$D:$D,
    'Asset Summary'!$A:$A,$C655&amp;"_Generic",
    'Asset Summary'!$B:$B,BF$279
  )
)</f>
        <v>0</v>
      </c>
      <c r="BG655" s="22">
        <f>SUM(
  SUMIFS(
    'Asset Summary'!$D:$D,
    'Asset Summary'!$A:$A,$C655&amp;"_Generic",
    'Asset Summary'!$B:$B,BG$279
  )
)</f>
        <v>0</v>
      </c>
    </row>
    <row r="656" spans="3:59" x14ac:dyDescent="0.15">
      <c r="C656" s="8" t="s">
        <v>799</v>
      </c>
      <c r="D656" s="22">
        <f>SUM(
  SUMIFS(
    'Asset Summary'!$D:$D,
    'Asset Summary'!$A:$A,$C656,
    'Asset Summary'!$B:$B,D$279
  )
)</f>
        <v>0</v>
      </c>
      <c r="E656" s="22">
        <f>SUM(
  SUMIFS(
    'Asset Summary'!$D:$D,
    'Asset Summary'!$A:$A,$C656,
    'Asset Summary'!$B:$B,E$279
  )
)</f>
        <v>0</v>
      </c>
      <c r="F656" s="22">
        <f>SUM(
  SUMIFS(
    'Asset Summary'!$D:$D,
    'Asset Summary'!$A:$A,$C656,
    'Asset Summary'!$B:$B,F$279
  )
)</f>
        <v>0</v>
      </c>
      <c r="G656" s="22">
        <f>SUM(
  SUMIFS(
    'Asset Summary'!$D:$D,
    'Asset Summary'!$A:$A,$C656,
    'Asset Summary'!$B:$B,G$279
  )
)</f>
        <v>0</v>
      </c>
      <c r="H656" s="22">
        <f>SUM(
  SUMIFS(
    'Asset Summary'!$D:$D,
    'Asset Summary'!$A:$A,$C656,
    'Asset Summary'!$B:$B,H$279
  )
)</f>
        <v>0</v>
      </c>
      <c r="I656" s="22">
        <f>SUM(
  SUMIFS(
    'Asset Summary'!$D:$D,
    'Asset Summary'!$A:$A,$C656,
    'Asset Summary'!$B:$B,I$279
  )
)</f>
        <v>0</v>
      </c>
      <c r="J656" s="22">
        <f>SUM(
  SUMIFS(
    'Asset Summary'!$D:$D,
    'Asset Summary'!$A:$A,$C656,
    'Asset Summary'!$B:$B,J$279
  )
)</f>
        <v>0</v>
      </c>
      <c r="K656" s="22">
        <f>SUM(
  SUMIFS(
    'Asset Summary'!$D:$D,
    'Asset Summary'!$A:$A,$C656,
    'Asset Summary'!$B:$B,K$279
  )
)</f>
        <v>0</v>
      </c>
      <c r="L656" s="22">
        <f>SUM(
  SUMIFS(
    'Asset Summary'!$D:$D,
    'Asset Summary'!$A:$A,$C656,
    'Asset Summary'!$B:$B,L$279
  )
)</f>
        <v>0</v>
      </c>
      <c r="M656" s="22">
        <f>SUM(
  SUMIFS(
    'Asset Summary'!$D:$D,
    'Asset Summary'!$A:$A,$C656,
    'Asset Summary'!$B:$B,M$279
  )
)</f>
        <v>0</v>
      </c>
      <c r="N656" s="22">
        <f>SUM(
  SUMIFS(
    'Asset Summary'!$D:$D,
    'Asset Summary'!$A:$A,$C656,
    'Asset Summary'!$B:$B,N$279
  )
)</f>
        <v>0</v>
      </c>
      <c r="O656" s="22">
        <f>SUM(
  SUMIFS(
    'Asset Summary'!$D:$D,
    'Asset Summary'!$A:$A,$C656,
    'Asset Summary'!$B:$B,O$279
  )
)</f>
        <v>0</v>
      </c>
      <c r="P656" s="22">
        <f>SUM(
  SUMIFS(
    'Asset Summary'!$D:$D,
    'Asset Summary'!$A:$A,$C656,
    'Asset Summary'!$B:$B,P$279
  )
)</f>
        <v>0</v>
      </c>
      <c r="Q656" s="22">
        <f>SUM(
  SUMIFS(
    'Asset Summary'!$D:$D,
    'Asset Summary'!$A:$A,$C656,
    'Asset Summary'!$B:$B,Q$279
  )
)</f>
        <v>0</v>
      </c>
      <c r="R656" s="22">
        <f>SUM(
  SUMIFS(
    'Asset Summary'!$D:$D,
    'Asset Summary'!$A:$A,$C656,
    'Asset Summary'!$B:$B,R$279
  )
)</f>
        <v>0</v>
      </c>
      <c r="S656" s="22">
        <f>SUM(
  SUMIFS(
    'Asset Summary'!$D:$D,
    'Asset Summary'!$A:$A,$C656,
    'Asset Summary'!$B:$B,S$279
  )
)</f>
        <v>0</v>
      </c>
      <c r="T656" s="22">
        <f>SUM(
  SUMIFS(
    'Asset Summary'!$D:$D,
    'Asset Summary'!$A:$A,$C656,
    'Asset Summary'!$B:$B,T$279
  )
)</f>
        <v>0</v>
      </c>
      <c r="U656" s="22">
        <f>SUM(
  SUMIFS(
    'Asset Summary'!$D:$D,
    'Asset Summary'!$A:$A,$C656,
    'Asset Summary'!$B:$B,U$279
  )
)</f>
        <v>0</v>
      </c>
      <c r="V656" s="22">
        <f>SUM(
  SUMIFS(
    'Asset Summary'!$D:$D,
    'Asset Summary'!$A:$A,$C656,
    'Asset Summary'!$B:$B,V$279
  )
)</f>
        <v>0</v>
      </c>
      <c r="W656" s="22">
        <f>SUM(
  SUMIFS(
    'Asset Summary'!$D:$D,
    'Asset Summary'!$A:$A,$C656,
    'Asset Summary'!$B:$B,W$279
  )
)</f>
        <v>0</v>
      </c>
      <c r="X656" s="22">
        <f>SUM(
  SUMIFS(
    'Asset Summary'!$D:$D,
    'Asset Summary'!$A:$A,$C656,
    'Asset Summary'!$B:$B,X$279
  )
)</f>
        <v>0</v>
      </c>
      <c r="Y656" s="22">
        <f>SUM(
  SUMIFS(
    'Asset Summary'!$D:$D,
    'Asset Summary'!$A:$A,$C656,
    'Asset Summary'!$B:$B,Y$279
  )
)</f>
        <v>0</v>
      </c>
      <c r="Z656" s="22">
        <f>SUM(
  SUMIFS(
    'Asset Summary'!$D:$D,
    'Asset Summary'!$A:$A,$C656,
    'Asset Summary'!$B:$B,Z$279
  )
)</f>
        <v>0</v>
      </c>
      <c r="AA656" s="22">
        <f>SUM(
  SUMIFS(
    'Asset Summary'!$D:$D,
    'Asset Summary'!$A:$A,$C656,
    'Asset Summary'!$B:$B,AA$279
  )
)</f>
        <v>0</v>
      </c>
      <c r="AB656" s="22">
        <f>SUM(
  SUMIFS(
    'Asset Summary'!$D:$D,
    'Asset Summary'!$A:$A,$C656,
    'Asset Summary'!$B:$B,AB$279
  )
)</f>
        <v>0</v>
      </c>
      <c r="AC656" s="22">
        <f>SUM(
  SUMIFS(
    'Asset Summary'!$D:$D,
    'Asset Summary'!$A:$A,$C656,
    'Asset Summary'!$B:$B,AC$279
  )
)</f>
        <v>0</v>
      </c>
      <c r="AE656" s="50" t="b" cm="1">
        <f t="array" ref="AE656">OR(D656:AC656&lt;&gt;0)</f>
        <v>0</v>
      </c>
      <c r="AG656" s="8" t="s">
        <v>799</v>
      </c>
      <c r="AH656" s="22">
        <f>SUM(
  SUMIFS(
    'Asset Summary'!$D:$D,
    'Asset Summary'!$A:$A,$C656&amp;"_Generic",
    'Asset Summary'!$B:$B,AH$279
  )
)</f>
        <v>0</v>
      </c>
      <c r="AI656" s="22">
        <f>SUM(
  SUMIFS(
    'Asset Summary'!$D:$D,
    'Asset Summary'!$A:$A,$C656&amp;"_Generic",
    'Asset Summary'!$B:$B,AI$279
  )
)</f>
        <v>0</v>
      </c>
      <c r="AJ656" s="22">
        <f>SUM(
  SUMIFS(
    'Asset Summary'!$D:$D,
    'Asset Summary'!$A:$A,$C656&amp;"_Generic",
    'Asset Summary'!$B:$B,AJ$279
  )
)</f>
        <v>0</v>
      </c>
      <c r="AK656" s="22">
        <f>SUM(
  SUMIFS(
    'Asset Summary'!$D:$D,
    'Asset Summary'!$A:$A,$C656&amp;"_Generic",
    'Asset Summary'!$B:$B,AK$279
  )
)</f>
        <v>0</v>
      </c>
      <c r="AL656" s="22">
        <f>SUM(
  SUMIFS(
    'Asset Summary'!$D:$D,
    'Asset Summary'!$A:$A,$C656&amp;"_Generic",
    'Asset Summary'!$B:$B,AL$279
  )
)</f>
        <v>0</v>
      </c>
      <c r="AM656" s="22">
        <f>SUM(
  SUMIFS(
    'Asset Summary'!$D:$D,
    'Asset Summary'!$A:$A,$C656&amp;"_Generic",
    'Asset Summary'!$B:$B,AM$279
  )
)</f>
        <v>0</v>
      </c>
      <c r="AN656" s="22">
        <f>SUM(
  SUMIFS(
    'Asset Summary'!$D:$D,
    'Asset Summary'!$A:$A,$C656&amp;"_Generic",
    'Asset Summary'!$B:$B,AN$279
  )
)</f>
        <v>0</v>
      </c>
      <c r="AO656" s="22">
        <f>SUM(
  SUMIFS(
    'Asset Summary'!$D:$D,
    'Asset Summary'!$A:$A,$C656&amp;"_Generic",
    'Asset Summary'!$B:$B,AO$279
  )
)</f>
        <v>0</v>
      </c>
      <c r="AP656" s="22">
        <f>SUM(
  SUMIFS(
    'Asset Summary'!$D:$D,
    'Asset Summary'!$A:$A,$C656&amp;"_Generic",
    'Asset Summary'!$B:$B,AP$279
  )
)</f>
        <v>0</v>
      </c>
      <c r="AQ656" s="22">
        <f>SUM(
  SUMIFS(
    'Asset Summary'!$D:$D,
    'Asset Summary'!$A:$A,$C656&amp;"_Generic",
    'Asset Summary'!$B:$B,AQ$279
  )
)</f>
        <v>0</v>
      </c>
      <c r="AR656" s="22">
        <f>SUM(
  SUMIFS(
    'Asset Summary'!$D:$D,
    'Asset Summary'!$A:$A,$C656&amp;"_Generic",
    'Asset Summary'!$B:$B,AR$279
  )
)</f>
        <v>0</v>
      </c>
      <c r="AS656" s="22">
        <f>SUM(
  SUMIFS(
    'Asset Summary'!$D:$D,
    'Asset Summary'!$A:$A,$C656&amp;"_Generic",
    'Asset Summary'!$B:$B,AS$279
  )
)</f>
        <v>0</v>
      </c>
      <c r="AT656" s="22">
        <f>SUM(
  SUMIFS(
    'Asset Summary'!$D:$D,
    'Asset Summary'!$A:$A,$C656&amp;"_Generic",
    'Asset Summary'!$B:$B,AT$279
  )
)</f>
        <v>0</v>
      </c>
      <c r="AU656" s="22">
        <f>SUM(
  SUMIFS(
    'Asset Summary'!$D:$D,
    'Asset Summary'!$A:$A,$C656&amp;"_Generic",
    'Asset Summary'!$B:$B,AU$279
  )
)</f>
        <v>0</v>
      </c>
      <c r="AV656" s="22">
        <f>SUM(
  SUMIFS(
    'Asset Summary'!$D:$D,
    'Asset Summary'!$A:$A,$C656&amp;"_Generic",
    'Asset Summary'!$B:$B,AV$279
  )
)</f>
        <v>0</v>
      </c>
      <c r="AW656" s="22">
        <f>SUM(
  SUMIFS(
    'Asset Summary'!$D:$D,
    'Asset Summary'!$A:$A,$C656&amp;"_Generic",
    'Asset Summary'!$B:$B,AW$279
  )
)</f>
        <v>0</v>
      </c>
      <c r="AX656" s="22">
        <f>SUM(
  SUMIFS(
    'Asset Summary'!$D:$D,
    'Asset Summary'!$A:$A,$C656&amp;"_Generic",
    'Asset Summary'!$B:$B,AX$279
  )
)</f>
        <v>0</v>
      </c>
      <c r="AY656" s="22">
        <f>SUM(
  SUMIFS(
    'Asset Summary'!$D:$D,
    'Asset Summary'!$A:$A,$C656&amp;"_Generic",
    'Asset Summary'!$B:$B,AY$279
  )
)</f>
        <v>0</v>
      </c>
      <c r="AZ656" s="22">
        <f>SUM(
  SUMIFS(
    'Asset Summary'!$D:$D,
    'Asset Summary'!$A:$A,$C656&amp;"_Generic",
    'Asset Summary'!$B:$B,AZ$279
  )
)</f>
        <v>0</v>
      </c>
      <c r="BA656" s="22">
        <f>SUM(
  SUMIFS(
    'Asset Summary'!$D:$D,
    'Asset Summary'!$A:$A,$C656&amp;"_Generic",
    'Asset Summary'!$B:$B,BA$279
  )
)</f>
        <v>0</v>
      </c>
      <c r="BB656" s="22">
        <f>SUM(
  SUMIFS(
    'Asset Summary'!$D:$D,
    'Asset Summary'!$A:$A,$C656&amp;"_Generic",
    'Asset Summary'!$B:$B,BB$279
  )
)</f>
        <v>0</v>
      </c>
      <c r="BC656" s="22">
        <f>SUM(
  SUMIFS(
    'Asset Summary'!$D:$D,
    'Asset Summary'!$A:$A,$C656&amp;"_Generic",
    'Asset Summary'!$B:$B,BC$279
  )
)</f>
        <v>0</v>
      </c>
      <c r="BD656" s="22">
        <f>SUM(
  SUMIFS(
    'Asset Summary'!$D:$D,
    'Asset Summary'!$A:$A,$C656&amp;"_Generic",
    'Asset Summary'!$B:$B,BD$279
  )
)</f>
        <v>0</v>
      </c>
      <c r="BE656" s="22">
        <f>SUM(
  SUMIFS(
    'Asset Summary'!$D:$D,
    'Asset Summary'!$A:$A,$C656&amp;"_Generic",
    'Asset Summary'!$B:$B,BE$279
  )
)</f>
        <v>0</v>
      </c>
      <c r="BF656" s="22">
        <f>SUM(
  SUMIFS(
    'Asset Summary'!$D:$D,
    'Asset Summary'!$A:$A,$C656&amp;"_Generic",
    'Asset Summary'!$B:$B,BF$279
  )
)</f>
        <v>0</v>
      </c>
      <c r="BG656" s="22">
        <f>SUM(
  SUMIFS(
    'Asset Summary'!$D:$D,
    'Asset Summary'!$A:$A,$C656&amp;"_Generic",
    'Asset Summary'!$B:$B,BG$279
  )
)</f>
        <v>0</v>
      </c>
    </row>
    <row r="657" spans="3:59" x14ac:dyDescent="0.15">
      <c r="C657" s="8" t="s">
        <v>800</v>
      </c>
      <c r="D657" s="22">
        <f>SUM(
  SUMIFS(
    'Asset Summary'!$D:$D,
    'Asset Summary'!$A:$A,$C657,
    'Asset Summary'!$B:$B,D$279
  )
)</f>
        <v>0</v>
      </c>
      <c r="E657" s="22">
        <f>SUM(
  SUMIFS(
    'Asset Summary'!$D:$D,
    'Asset Summary'!$A:$A,$C657,
    'Asset Summary'!$B:$B,E$279
  )
)</f>
        <v>0</v>
      </c>
      <c r="F657" s="22">
        <f>SUM(
  SUMIFS(
    'Asset Summary'!$D:$D,
    'Asset Summary'!$A:$A,$C657,
    'Asset Summary'!$B:$B,F$279
  )
)</f>
        <v>0</v>
      </c>
      <c r="G657" s="22">
        <f>SUM(
  SUMIFS(
    'Asset Summary'!$D:$D,
    'Asset Summary'!$A:$A,$C657,
    'Asset Summary'!$B:$B,G$279
  )
)</f>
        <v>0</v>
      </c>
      <c r="H657" s="22">
        <f>SUM(
  SUMIFS(
    'Asset Summary'!$D:$D,
    'Asset Summary'!$A:$A,$C657,
    'Asset Summary'!$B:$B,H$279
  )
)</f>
        <v>0</v>
      </c>
      <c r="I657" s="22">
        <f>SUM(
  SUMIFS(
    'Asset Summary'!$D:$D,
    'Asset Summary'!$A:$A,$C657,
    'Asset Summary'!$B:$B,I$279
  )
)</f>
        <v>0</v>
      </c>
      <c r="J657" s="22">
        <f>SUM(
  SUMIFS(
    'Asset Summary'!$D:$D,
    'Asset Summary'!$A:$A,$C657,
    'Asset Summary'!$B:$B,J$279
  )
)</f>
        <v>0</v>
      </c>
      <c r="K657" s="22">
        <f>SUM(
  SUMIFS(
    'Asset Summary'!$D:$D,
    'Asset Summary'!$A:$A,$C657,
    'Asset Summary'!$B:$B,K$279
  )
)</f>
        <v>0</v>
      </c>
      <c r="L657" s="22">
        <f>SUM(
  SUMIFS(
    'Asset Summary'!$D:$D,
    'Asset Summary'!$A:$A,$C657,
    'Asset Summary'!$B:$B,L$279
  )
)</f>
        <v>0</v>
      </c>
      <c r="M657" s="22">
        <f>SUM(
  SUMIFS(
    'Asset Summary'!$D:$D,
    'Asset Summary'!$A:$A,$C657,
    'Asset Summary'!$B:$B,M$279
  )
)</f>
        <v>0</v>
      </c>
      <c r="N657" s="22">
        <f>SUM(
  SUMIFS(
    'Asset Summary'!$D:$D,
    'Asset Summary'!$A:$A,$C657,
    'Asset Summary'!$B:$B,N$279
  )
)</f>
        <v>0</v>
      </c>
      <c r="O657" s="22">
        <f>SUM(
  SUMIFS(
    'Asset Summary'!$D:$D,
    'Asset Summary'!$A:$A,$C657,
    'Asset Summary'!$B:$B,O$279
  )
)</f>
        <v>0</v>
      </c>
      <c r="P657" s="22">
        <f>SUM(
  SUMIFS(
    'Asset Summary'!$D:$D,
    'Asset Summary'!$A:$A,$C657,
    'Asset Summary'!$B:$B,P$279
  )
)</f>
        <v>0</v>
      </c>
      <c r="Q657" s="22">
        <f>SUM(
  SUMIFS(
    'Asset Summary'!$D:$D,
    'Asset Summary'!$A:$A,$C657,
    'Asset Summary'!$B:$B,Q$279
  )
)</f>
        <v>0</v>
      </c>
      <c r="R657" s="22">
        <f>SUM(
  SUMIFS(
    'Asset Summary'!$D:$D,
    'Asset Summary'!$A:$A,$C657,
    'Asset Summary'!$B:$B,R$279
  )
)</f>
        <v>0</v>
      </c>
      <c r="S657" s="22">
        <f>SUM(
  SUMIFS(
    'Asset Summary'!$D:$D,
    'Asset Summary'!$A:$A,$C657,
    'Asset Summary'!$B:$B,S$279
  )
)</f>
        <v>0</v>
      </c>
      <c r="T657" s="22">
        <f>SUM(
  SUMIFS(
    'Asset Summary'!$D:$D,
    'Asset Summary'!$A:$A,$C657,
    'Asset Summary'!$B:$B,T$279
  )
)</f>
        <v>0</v>
      </c>
      <c r="U657" s="22">
        <f>SUM(
  SUMIFS(
    'Asset Summary'!$D:$D,
    'Asset Summary'!$A:$A,$C657,
    'Asset Summary'!$B:$B,U$279
  )
)</f>
        <v>0</v>
      </c>
      <c r="V657" s="22">
        <f>SUM(
  SUMIFS(
    'Asset Summary'!$D:$D,
    'Asset Summary'!$A:$A,$C657,
    'Asset Summary'!$B:$B,V$279
  )
)</f>
        <v>0</v>
      </c>
      <c r="W657" s="22">
        <f>SUM(
  SUMIFS(
    'Asset Summary'!$D:$D,
    'Asset Summary'!$A:$A,$C657,
    'Asset Summary'!$B:$B,W$279
  )
)</f>
        <v>0</v>
      </c>
      <c r="X657" s="22">
        <f>SUM(
  SUMIFS(
    'Asset Summary'!$D:$D,
    'Asset Summary'!$A:$A,$C657,
    'Asset Summary'!$B:$B,X$279
  )
)</f>
        <v>0</v>
      </c>
      <c r="Y657" s="22">
        <f>SUM(
  SUMIFS(
    'Asset Summary'!$D:$D,
    'Asset Summary'!$A:$A,$C657,
    'Asset Summary'!$B:$B,Y$279
  )
)</f>
        <v>0</v>
      </c>
      <c r="Z657" s="22">
        <f>SUM(
  SUMIFS(
    'Asset Summary'!$D:$D,
    'Asset Summary'!$A:$A,$C657,
    'Asset Summary'!$B:$B,Z$279
  )
)</f>
        <v>0</v>
      </c>
      <c r="AA657" s="22">
        <f>SUM(
  SUMIFS(
    'Asset Summary'!$D:$D,
    'Asset Summary'!$A:$A,$C657,
    'Asset Summary'!$B:$B,AA$279
  )
)</f>
        <v>0</v>
      </c>
      <c r="AB657" s="22">
        <f>SUM(
  SUMIFS(
    'Asset Summary'!$D:$D,
    'Asset Summary'!$A:$A,$C657,
    'Asset Summary'!$B:$B,AB$279
  )
)</f>
        <v>0</v>
      </c>
      <c r="AC657" s="22">
        <f>SUM(
  SUMIFS(
    'Asset Summary'!$D:$D,
    'Asset Summary'!$A:$A,$C657,
    'Asset Summary'!$B:$B,AC$279
  )
)</f>
        <v>0</v>
      </c>
      <c r="AE657" s="50" t="b" cm="1">
        <f t="array" ref="AE657">OR(D657:AC657&lt;&gt;0)</f>
        <v>0</v>
      </c>
      <c r="AG657" s="8" t="s">
        <v>800</v>
      </c>
      <c r="AH657" s="22">
        <f>SUM(
  SUMIFS(
    'Asset Summary'!$D:$D,
    'Asset Summary'!$A:$A,$C657&amp;"_Generic",
    'Asset Summary'!$B:$B,AH$279
  )
)</f>
        <v>0</v>
      </c>
      <c r="AI657" s="22">
        <f>SUM(
  SUMIFS(
    'Asset Summary'!$D:$D,
    'Asset Summary'!$A:$A,$C657&amp;"_Generic",
    'Asset Summary'!$B:$B,AI$279
  )
)</f>
        <v>0</v>
      </c>
      <c r="AJ657" s="22">
        <f>SUM(
  SUMIFS(
    'Asset Summary'!$D:$D,
    'Asset Summary'!$A:$A,$C657&amp;"_Generic",
    'Asset Summary'!$B:$B,AJ$279
  )
)</f>
        <v>0</v>
      </c>
      <c r="AK657" s="22">
        <f>SUM(
  SUMIFS(
    'Asset Summary'!$D:$D,
    'Asset Summary'!$A:$A,$C657&amp;"_Generic",
    'Asset Summary'!$B:$B,AK$279
  )
)</f>
        <v>0</v>
      </c>
      <c r="AL657" s="22">
        <f>SUM(
  SUMIFS(
    'Asset Summary'!$D:$D,
    'Asset Summary'!$A:$A,$C657&amp;"_Generic",
    'Asset Summary'!$B:$B,AL$279
  )
)</f>
        <v>0</v>
      </c>
      <c r="AM657" s="22">
        <f>SUM(
  SUMIFS(
    'Asset Summary'!$D:$D,
    'Asset Summary'!$A:$A,$C657&amp;"_Generic",
    'Asset Summary'!$B:$B,AM$279
  )
)</f>
        <v>0</v>
      </c>
      <c r="AN657" s="22">
        <f>SUM(
  SUMIFS(
    'Asset Summary'!$D:$D,
    'Asset Summary'!$A:$A,$C657&amp;"_Generic",
    'Asset Summary'!$B:$B,AN$279
  )
)</f>
        <v>0</v>
      </c>
      <c r="AO657" s="22">
        <f>SUM(
  SUMIFS(
    'Asset Summary'!$D:$D,
    'Asset Summary'!$A:$A,$C657&amp;"_Generic",
    'Asset Summary'!$B:$B,AO$279
  )
)</f>
        <v>0</v>
      </c>
      <c r="AP657" s="22">
        <f>SUM(
  SUMIFS(
    'Asset Summary'!$D:$D,
    'Asset Summary'!$A:$A,$C657&amp;"_Generic",
    'Asset Summary'!$B:$B,AP$279
  )
)</f>
        <v>0</v>
      </c>
      <c r="AQ657" s="22">
        <f>SUM(
  SUMIFS(
    'Asset Summary'!$D:$D,
    'Asset Summary'!$A:$A,$C657&amp;"_Generic",
    'Asset Summary'!$B:$B,AQ$279
  )
)</f>
        <v>0</v>
      </c>
      <c r="AR657" s="22">
        <f>SUM(
  SUMIFS(
    'Asset Summary'!$D:$D,
    'Asset Summary'!$A:$A,$C657&amp;"_Generic",
    'Asset Summary'!$B:$B,AR$279
  )
)</f>
        <v>0</v>
      </c>
      <c r="AS657" s="22">
        <f>SUM(
  SUMIFS(
    'Asset Summary'!$D:$D,
    'Asset Summary'!$A:$A,$C657&amp;"_Generic",
    'Asset Summary'!$B:$B,AS$279
  )
)</f>
        <v>0</v>
      </c>
      <c r="AT657" s="22">
        <f>SUM(
  SUMIFS(
    'Asset Summary'!$D:$D,
    'Asset Summary'!$A:$A,$C657&amp;"_Generic",
    'Asset Summary'!$B:$B,AT$279
  )
)</f>
        <v>0</v>
      </c>
      <c r="AU657" s="22">
        <f>SUM(
  SUMIFS(
    'Asset Summary'!$D:$D,
    'Asset Summary'!$A:$A,$C657&amp;"_Generic",
    'Asset Summary'!$B:$B,AU$279
  )
)</f>
        <v>0</v>
      </c>
      <c r="AV657" s="22">
        <f>SUM(
  SUMIFS(
    'Asset Summary'!$D:$D,
    'Asset Summary'!$A:$A,$C657&amp;"_Generic",
    'Asset Summary'!$B:$B,AV$279
  )
)</f>
        <v>0</v>
      </c>
      <c r="AW657" s="22">
        <f>SUM(
  SUMIFS(
    'Asset Summary'!$D:$D,
    'Asset Summary'!$A:$A,$C657&amp;"_Generic",
    'Asset Summary'!$B:$B,AW$279
  )
)</f>
        <v>0</v>
      </c>
      <c r="AX657" s="22">
        <f>SUM(
  SUMIFS(
    'Asset Summary'!$D:$D,
    'Asset Summary'!$A:$A,$C657&amp;"_Generic",
    'Asset Summary'!$B:$B,AX$279
  )
)</f>
        <v>0</v>
      </c>
      <c r="AY657" s="22">
        <f>SUM(
  SUMIFS(
    'Asset Summary'!$D:$D,
    'Asset Summary'!$A:$A,$C657&amp;"_Generic",
    'Asset Summary'!$B:$B,AY$279
  )
)</f>
        <v>0</v>
      </c>
      <c r="AZ657" s="22">
        <f>SUM(
  SUMIFS(
    'Asset Summary'!$D:$D,
    'Asset Summary'!$A:$A,$C657&amp;"_Generic",
    'Asset Summary'!$B:$B,AZ$279
  )
)</f>
        <v>0</v>
      </c>
      <c r="BA657" s="22">
        <f>SUM(
  SUMIFS(
    'Asset Summary'!$D:$D,
    'Asset Summary'!$A:$A,$C657&amp;"_Generic",
    'Asset Summary'!$B:$B,BA$279
  )
)</f>
        <v>0</v>
      </c>
      <c r="BB657" s="22">
        <f>SUM(
  SUMIFS(
    'Asset Summary'!$D:$D,
    'Asset Summary'!$A:$A,$C657&amp;"_Generic",
    'Asset Summary'!$B:$B,BB$279
  )
)</f>
        <v>0</v>
      </c>
      <c r="BC657" s="22">
        <f>SUM(
  SUMIFS(
    'Asset Summary'!$D:$D,
    'Asset Summary'!$A:$A,$C657&amp;"_Generic",
    'Asset Summary'!$B:$B,BC$279
  )
)</f>
        <v>0</v>
      </c>
      <c r="BD657" s="22">
        <f>SUM(
  SUMIFS(
    'Asset Summary'!$D:$D,
    'Asset Summary'!$A:$A,$C657&amp;"_Generic",
    'Asset Summary'!$B:$B,BD$279
  )
)</f>
        <v>0</v>
      </c>
      <c r="BE657" s="22">
        <f>SUM(
  SUMIFS(
    'Asset Summary'!$D:$D,
    'Asset Summary'!$A:$A,$C657&amp;"_Generic",
    'Asset Summary'!$B:$B,BE$279
  )
)</f>
        <v>0</v>
      </c>
      <c r="BF657" s="22">
        <f>SUM(
  SUMIFS(
    'Asset Summary'!$D:$D,
    'Asset Summary'!$A:$A,$C657&amp;"_Generic",
    'Asset Summary'!$B:$B,BF$279
  )
)</f>
        <v>0</v>
      </c>
      <c r="BG657" s="22">
        <f>SUM(
  SUMIFS(
    'Asset Summary'!$D:$D,
    'Asset Summary'!$A:$A,$C657&amp;"_Generic",
    'Asset Summary'!$B:$B,BG$279
  )
)</f>
        <v>0</v>
      </c>
    </row>
    <row r="658" spans="3:59" x14ac:dyDescent="0.15">
      <c r="C658" s="8" t="s">
        <v>801</v>
      </c>
      <c r="D658" s="22">
        <f>SUM(
  SUMIFS(
    'Asset Summary'!$D:$D,
    'Asset Summary'!$A:$A,$C658,
    'Asset Summary'!$B:$B,D$279
  )
)</f>
        <v>0</v>
      </c>
      <c r="E658" s="22">
        <f>SUM(
  SUMIFS(
    'Asset Summary'!$D:$D,
    'Asset Summary'!$A:$A,$C658,
    'Asset Summary'!$B:$B,E$279
  )
)</f>
        <v>0</v>
      </c>
      <c r="F658" s="22">
        <f>SUM(
  SUMIFS(
    'Asset Summary'!$D:$D,
    'Asset Summary'!$A:$A,$C658,
    'Asset Summary'!$B:$B,F$279
  )
)</f>
        <v>0</v>
      </c>
      <c r="G658" s="22">
        <f>SUM(
  SUMIFS(
    'Asset Summary'!$D:$D,
    'Asset Summary'!$A:$A,$C658,
    'Asset Summary'!$B:$B,G$279
  )
)</f>
        <v>0</v>
      </c>
      <c r="H658" s="22">
        <f>SUM(
  SUMIFS(
    'Asset Summary'!$D:$D,
    'Asset Summary'!$A:$A,$C658,
    'Asset Summary'!$B:$B,H$279
  )
)</f>
        <v>0</v>
      </c>
      <c r="I658" s="22">
        <f>SUM(
  SUMIFS(
    'Asset Summary'!$D:$D,
    'Asset Summary'!$A:$A,$C658,
    'Asset Summary'!$B:$B,I$279
  )
)</f>
        <v>0</v>
      </c>
      <c r="J658" s="22">
        <f>SUM(
  SUMIFS(
    'Asset Summary'!$D:$D,
    'Asset Summary'!$A:$A,$C658,
    'Asset Summary'!$B:$B,J$279
  )
)</f>
        <v>0</v>
      </c>
      <c r="K658" s="22">
        <f>SUM(
  SUMIFS(
    'Asset Summary'!$D:$D,
    'Asset Summary'!$A:$A,$C658,
    'Asset Summary'!$B:$B,K$279
  )
)</f>
        <v>0</v>
      </c>
      <c r="L658" s="22">
        <f>SUM(
  SUMIFS(
    'Asset Summary'!$D:$D,
    'Asset Summary'!$A:$A,$C658,
    'Asset Summary'!$B:$B,L$279
  )
)</f>
        <v>0</v>
      </c>
      <c r="M658" s="22">
        <f>SUM(
  SUMIFS(
    'Asset Summary'!$D:$D,
    'Asset Summary'!$A:$A,$C658,
    'Asset Summary'!$B:$B,M$279
  )
)</f>
        <v>0</v>
      </c>
      <c r="N658" s="22">
        <f>SUM(
  SUMIFS(
    'Asset Summary'!$D:$D,
    'Asset Summary'!$A:$A,$C658,
    'Asset Summary'!$B:$B,N$279
  )
)</f>
        <v>0</v>
      </c>
      <c r="O658" s="22">
        <f>SUM(
  SUMIFS(
    'Asset Summary'!$D:$D,
    'Asset Summary'!$A:$A,$C658,
    'Asset Summary'!$B:$B,O$279
  )
)</f>
        <v>0</v>
      </c>
      <c r="P658" s="22">
        <f>SUM(
  SUMIFS(
    'Asset Summary'!$D:$D,
    'Asset Summary'!$A:$A,$C658,
    'Asset Summary'!$B:$B,P$279
  )
)</f>
        <v>0</v>
      </c>
      <c r="Q658" s="22">
        <f>SUM(
  SUMIFS(
    'Asset Summary'!$D:$D,
    'Asset Summary'!$A:$A,$C658,
    'Asset Summary'!$B:$B,Q$279
  )
)</f>
        <v>0</v>
      </c>
      <c r="R658" s="22">
        <f>SUM(
  SUMIFS(
    'Asset Summary'!$D:$D,
    'Asset Summary'!$A:$A,$C658,
    'Asset Summary'!$B:$B,R$279
  )
)</f>
        <v>0</v>
      </c>
      <c r="S658" s="22">
        <f>SUM(
  SUMIFS(
    'Asset Summary'!$D:$D,
    'Asset Summary'!$A:$A,$C658,
    'Asset Summary'!$B:$B,S$279
  )
)</f>
        <v>0</v>
      </c>
      <c r="T658" s="22">
        <f>SUM(
  SUMIFS(
    'Asset Summary'!$D:$D,
    'Asset Summary'!$A:$A,$C658,
    'Asset Summary'!$B:$B,T$279
  )
)</f>
        <v>0</v>
      </c>
      <c r="U658" s="22">
        <f>SUM(
  SUMIFS(
    'Asset Summary'!$D:$D,
    'Asset Summary'!$A:$A,$C658,
    'Asset Summary'!$B:$B,U$279
  )
)</f>
        <v>0</v>
      </c>
      <c r="V658" s="22">
        <f>SUM(
  SUMIFS(
    'Asset Summary'!$D:$D,
    'Asset Summary'!$A:$A,$C658,
    'Asset Summary'!$B:$B,V$279
  )
)</f>
        <v>0</v>
      </c>
      <c r="W658" s="22">
        <f>SUM(
  SUMIFS(
    'Asset Summary'!$D:$D,
    'Asset Summary'!$A:$A,$C658,
    'Asset Summary'!$B:$B,W$279
  )
)</f>
        <v>0</v>
      </c>
      <c r="X658" s="22">
        <f>SUM(
  SUMIFS(
    'Asset Summary'!$D:$D,
    'Asset Summary'!$A:$A,$C658,
    'Asset Summary'!$B:$B,X$279
  )
)</f>
        <v>0</v>
      </c>
      <c r="Y658" s="22">
        <f>SUM(
  SUMIFS(
    'Asset Summary'!$D:$D,
    'Asset Summary'!$A:$A,$C658,
    'Asset Summary'!$B:$B,Y$279
  )
)</f>
        <v>0</v>
      </c>
      <c r="Z658" s="22">
        <f>SUM(
  SUMIFS(
    'Asset Summary'!$D:$D,
    'Asset Summary'!$A:$A,$C658,
    'Asset Summary'!$B:$B,Z$279
  )
)</f>
        <v>0</v>
      </c>
      <c r="AA658" s="22">
        <f>SUM(
  SUMIFS(
    'Asset Summary'!$D:$D,
    'Asset Summary'!$A:$A,$C658,
    'Asset Summary'!$B:$B,AA$279
  )
)</f>
        <v>0</v>
      </c>
      <c r="AB658" s="22">
        <f>SUM(
  SUMIFS(
    'Asset Summary'!$D:$D,
    'Asset Summary'!$A:$A,$C658,
    'Asset Summary'!$B:$B,AB$279
  )
)</f>
        <v>0</v>
      </c>
      <c r="AC658" s="22">
        <f>SUM(
  SUMIFS(
    'Asset Summary'!$D:$D,
    'Asset Summary'!$A:$A,$C658,
    'Asset Summary'!$B:$B,AC$279
  )
)</f>
        <v>0</v>
      </c>
      <c r="AE658" s="50" t="b" cm="1">
        <f t="array" ref="AE658">OR(D658:AC658&lt;&gt;0)</f>
        <v>0</v>
      </c>
      <c r="AG658" s="8" t="s">
        <v>801</v>
      </c>
      <c r="AH658" s="22">
        <f>SUM(
  SUMIFS(
    'Asset Summary'!$D:$D,
    'Asset Summary'!$A:$A,$C658&amp;"_Generic",
    'Asset Summary'!$B:$B,AH$279
  )
)</f>
        <v>0</v>
      </c>
      <c r="AI658" s="22">
        <f>SUM(
  SUMIFS(
    'Asset Summary'!$D:$D,
    'Asset Summary'!$A:$A,$C658&amp;"_Generic",
    'Asset Summary'!$B:$B,AI$279
  )
)</f>
        <v>0</v>
      </c>
      <c r="AJ658" s="22">
        <f>SUM(
  SUMIFS(
    'Asset Summary'!$D:$D,
    'Asset Summary'!$A:$A,$C658&amp;"_Generic",
    'Asset Summary'!$B:$B,AJ$279
  )
)</f>
        <v>0</v>
      </c>
      <c r="AK658" s="22">
        <f>SUM(
  SUMIFS(
    'Asset Summary'!$D:$D,
    'Asset Summary'!$A:$A,$C658&amp;"_Generic",
    'Asset Summary'!$B:$B,AK$279
  )
)</f>
        <v>0</v>
      </c>
      <c r="AL658" s="22">
        <f>SUM(
  SUMIFS(
    'Asset Summary'!$D:$D,
    'Asset Summary'!$A:$A,$C658&amp;"_Generic",
    'Asset Summary'!$B:$B,AL$279
  )
)</f>
        <v>0</v>
      </c>
      <c r="AM658" s="22">
        <f>SUM(
  SUMIFS(
    'Asset Summary'!$D:$D,
    'Asset Summary'!$A:$A,$C658&amp;"_Generic",
    'Asset Summary'!$B:$B,AM$279
  )
)</f>
        <v>0</v>
      </c>
      <c r="AN658" s="22">
        <f>SUM(
  SUMIFS(
    'Asset Summary'!$D:$D,
    'Asset Summary'!$A:$A,$C658&amp;"_Generic",
    'Asset Summary'!$B:$B,AN$279
  )
)</f>
        <v>0</v>
      </c>
      <c r="AO658" s="22">
        <f>SUM(
  SUMIFS(
    'Asset Summary'!$D:$D,
    'Asset Summary'!$A:$A,$C658&amp;"_Generic",
    'Asset Summary'!$B:$B,AO$279
  )
)</f>
        <v>0</v>
      </c>
      <c r="AP658" s="22">
        <f>SUM(
  SUMIFS(
    'Asset Summary'!$D:$D,
    'Asset Summary'!$A:$A,$C658&amp;"_Generic",
    'Asset Summary'!$B:$B,AP$279
  )
)</f>
        <v>0</v>
      </c>
      <c r="AQ658" s="22">
        <f>SUM(
  SUMIFS(
    'Asset Summary'!$D:$D,
    'Asset Summary'!$A:$A,$C658&amp;"_Generic",
    'Asset Summary'!$B:$B,AQ$279
  )
)</f>
        <v>0</v>
      </c>
      <c r="AR658" s="22">
        <f>SUM(
  SUMIFS(
    'Asset Summary'!$D:$D,
    'Asset Summary'!$A:$A,$C658&amp;"_Generic",
    'Asset Summary'!$B:$B,AR$279
  )
)</f>
        <v>0</v>
      </c>
      <c r="AS658" s="22">
        <f>SUM(
  SUMIFS(
    'Asset Summary'!$D:$D,
    'Asset Summary'!$A:$A,$C658&amp;"_Generic",
    'Asset Summary'!$B:$B,AS$279
  )
)</f>
        <v>0</v>
      </c>
      <c r="AT658" s="22">
        <f>SUM(
  SUMIFS(
    'Asset Summary'!$D:$D,
    'Asset Summary'!$A:$A,$C658&amp;"_Generic",
    'Asset Summary'!$B:$B,AT$279
  )
)</f>
        <v>0</v>
      </c>
      <c r="AU658" s="22">
        <f>SUM(
  SUMIFS(
    'Asset Summary'!$D:$D,
    'Asset Summary'!$A:$A,$C658&amp;"_Generic",
    'Asset Summary'!$B:$B,AU$279
  )
)</f>
        <v>0</v>
      </c>
      <c r="AV658" s="22">
        <f>SUM(
  SUMIFS(
    'Asset Summary'!$D:$D,
    'Asset Summary'!$A:$A,$C658&amp;"_Generic",
    'Asset Summary'!$B:$B,AV$279
  )
)</f>
        <v>0</v>
      </c>
      <c r="AW658" s="22">
        <f>SUM(
  SUMIFS(
    'Asset Summary'!$D:$D,
    'Asset Summary'!$A:$A,$C658&amp;"_Generic",
    'Asset Summary'!$B:$B,AW$279
  )
)</f>
        <v>0</v>
      </c>
      <c r="AX658" s="22">
        <f>SUM(
  SUMIFS(
    'Asset Summary'!$D:$D,
    'Asset Summary'!$A:$A,$C658&amp;"_Generic",
    'Asset Summary'!$B:$B,AX$279
  )
)</f>
        <v>0</v>
      </c>
      <c r="AY658" s="22">
        <f>SUM(
  SUMIFS(
    'Asset Summary'!$D:$D,
    'Asset Summary'!$A:$A,$C658&amp;"_Generic",
    'Asset Summary'!$B:$B,AY$279
  )
)</f>
        <v>0</v>
      </c>
      <c r="AZ658" s="22">
        <f>SUM(
  SUMIFS(
    'Asset Summary'!$D:$D,
    'Asset Summary'!$A:$A,$C658&amp;"_Generic",
    'Asset Summary'!$B:$B,AZ$279
  )
)</f>
        <v>0</v>
      </c>
      <c r="BA658" s="22">
        <f>SUM(
  SUMIFS(
    'Asset Summary'!$D:$D,
    'Asset Summary'!$A:$A,$C658&amp;"_Generic",
    'Asset Summary'!$B:$B,BA$279
  )
)</f>
        <v>0</v>
      </c>
      <c r="BB658" s="22">
        <f>SUM(
  SUMIFS(
    'Asset Summary'!$D:$D,
    'Asset Summary'!$A:$A,$C658&amp;"_Generic",
    'Asset Summary'!$B:$B,BB$279
  )
)</f>
        <v>0</v>
      </c>
      <c r="BC658" s="22">
        <f>SUM(
  SUMIFS(
    'Asset Summary'!$D:$D,
    'Asset Summary'!$A:$A,$C658&amp;"_Generic",
    'Asset Summary'!$B:$B,BC$279
  )
)</f>
        <v>0</v>
      </c>
      <c r="BD658" s="22">
        <f>SUM(
  SUMIFS(
    'Asset Summary'!$D:$D,
    'Asset Summary'!$A:$A,$C658&amp;"_Generic",
    'Asset Summary'!$B:$B,BD$279
  )
)</f>
        <v>0</v>
      </c>
      <c r="BE658" s="22">
        <f>SUM(
  SUMIFS(
    'Asset Summary'!$D:$D,
    'Asset Summary'!$A:$A,$C658&amp;"_Generic",
    'Asset Summary'!$B:$B,BE$279
  )
)</f>
        <v>0</v>
      </c>
      <c r="BF658" s="22">
        <f>SUM(
  SUMIFS(
    'Asset Summary'!$D:$D,
    'Asset Summary'!$A:$A,$C658&amp;"_Generic",
    'Asset Summary'!$B:$B,BF$279
  )
)</f>
        <v>0</v>
      </c>
      <c r="BG658" s="22">
        <f>SUM(
  SUMIFS(
    'Asset Summary'!$D:$D,
    'Asset Summary'!$A:$A,$C658&amp;"_Generic",
    'Asset Summary'!$B:$B,BG$279
  )
)</f>
        <v>0</v>
      </c>
    </row>
    <row r="659" spans="3:59" x14ac:dyDescent="0.15">
      <c r="C659" s="8" t="s">
        <v>802</v>
      </c>
      <c r="D659" s="22">
        <f>SUM(
  SUMIFS(
    'Asset Summary'!$D:$D,
    'Asset Summary'!$A:$A,$C659,
    'Asset Summary'!$B:$B,D$279
  )
)</f>
        <v>0</v>
      </c>
      <c r="E659" s="22">
        <f>SUM(
  SUMIFS(
    'Asset Summary'!$D:$D,
    'Asset Summary'!$A:$A,$C659,
    'Asset Summary'!$B:$B,E$279
  )
)</f>
        <v>0</v>
      </c>
      <c r="F659" s="22">
        <f>SUM(
  SUMIFS(
    'Asset Summary'!$D:$D,
    'Asset Summary'!$A:$A,$C659,
    'Asset Summary'!$B:$B,F$279
  )
)</f>
        <v>0</v>
      </c>
      <c r="G659" s="22">
        <f>SUM(
  SUMIFS(
    'Asset Summary'!$D:$D,
    'Asset Summary'!$A:$A,$C659,
    'Asset Summary'!$B:$B,G$279
  )
)</f>
        <v>0</v>
      </c>
      <c r="H659" s="22">
        <f>SUM(
  SUMIFS(
    'Asset Summary'!$D:$D,
    'Asset Summary'!$A:$A,$C659,
    'Asset Summary'!$B:$B,H$279
  )
)</f>
        <v>0</v>
      </c>
      <c r="I659" s="22">
        <f>SUM(
  SUMIFS(
    'Asset Summary'!$D:$D,
    'Asset Summary'!$A:$A,$C659,
    'Asset Summary'!$B:$B,I$279
  )
)</f>
        <v>0</v>
      </c>
      <c r="J659" s="22">
        <f>SUM(
  SUMIFS(
    'Asset Summary'!$D:$D,
    'Asset Summary'!$A:$A,$C659,
    'Asset Summary'!$B:$B,J$279
  )
)</f>
        <v>0</v>
      </c>
      <c r="K659" s="22">
        <f>SUM(
  SUMIFS(
    'Asset Summary'!$D:$D,
    'Asset Summary'!$A:$A,$C659,
    'Asset Summary'!$B:$B,K$279
  )
)</f>
        <v>0</v>
      </c>
      <c r="L659" s="22">
        <f>SUM(
  SUMIFS(
    'Asset Summary'!$D:$D,
    'Asset Summary'!$A:$A,$C659,
    'Asset Summary'!$B:$B,L$279
  )
)</f>
        <v>0</v>
      </c>
      <c r="M659" s="22">
        <f>SUM(
  SUMIFS(
    'Asset Summary'!$D:$D,
    'Asset Summary'!$A:$A,$C659,
    'Asset Summary'!$B:$B,M$279
  )
)</f>
        <v>0</v>
      </c>
      <c r="N659" s="22">
        <f>SUM(
  SUMIFS(
    'Asset Summary'!$D:$D,
    'Asset Summary'!$A:$A,$C659,
    'Asset Summary'!$B:$B,N$279
  )
)</f>
        <v>0</v>
      </c>
      <c r="O659" s="22">
        <f>SUM(
  SUMIFS(
    'Asset Summary'!$D:$D,
    'Asset Summary'!$A:$A,$C659,
    'Asset Summary'!$B:$B,O$279
  )
)</f>
        <v>0</v>
      </c>
      <c r="P659" s="22">
        <f>SUM(
  SUMIFS(
    'Asset Summary'!$D:$D,
    'Asset Summary'!$A:$A,$C659,
    'Asset Summary'!$B:$B,P$279
  )
)</f>
        <v>0</v>
      </c>
      <c r="Q659" s="22">
        <f>SUM(
  SUMIFS(
    'Asset Summary'!$D:$D,
    'Asset Summary'!$A:$A,$C659,
    'Asset Summary'!$B:$B,Q$279
  )
)</f>
        <v>0</v>
      </c>
      <c r="R659" s="22">
        <f>SUM(
  SUMIFS(
    'Asset Summary'!$D:$D,
    'Asset Summary'!$A:$A,$C659,
    'Asset Summary'!$B:$B,R$279
  )
)</f>
        <v>0</v>
      </c>
      <c r="S659" s="22">
        <f>SUM(
  SUMIFS(
    'Asset Summary'!$D:$D,
    'Asset Summary'!$A:$A,$C659,
    'Asset Summary'!$B:$B,S$279
  )
)</f>
        <v>0</v>
      </c>
      <c r="T659" s="22">
        <f>SUM(
  SUMIFS(
    'Asset Summary'!$D:$D,
    'Asset Summary'!$A:$A,$C659,
    'Asset Summary'!$B:$B,T$279
  )
)</f>
        <v>0</v>
      </c>
      <c r="U659" s="22">
        <f>SUM(
  SUMIFS(
    'Asset Summary'!$D:$D,
    'Asset Summary'!$A:$A,$C659,
    'Asset Summary'!$B:$B,U$279
  )
)</f>
        <v>0</v>
      </c>
      <c r="V659" s="22">
        <f>SUM(
  SUMIFS(
    'Asset Summary'!$D:$D,
    'Asset Summary'!$A:$A,$C659,
    'Asset Summary'!$B:$B,V$279
  )
)</f>
        <v>0</v>
      </c>
      <c r="W659" s="22">
        <f>SUM(
  SUMIFS(
    'Asset Summary'!$D:$D,
    'Asset Summary'!$A:$A,$C659,
    'Asset Summary'!$B:$B,W$279
  )
)</f>
        <v>0</v>
      </c>
      <c r="X659" s="22">
        <f>SUM(
  SUMIFS(
    'Asset Summary'!$D:$D,
    'Asset Summary'!$A:$A,$C659,
    'Asset Summary'!$B:$B,X$279
  )
)</f>
        <v>0</v>
      </c>
      <c r="Y659" s="22">
        <f>SUM(
  SUMIFS(
    'Asset Summary'!$D:$D,
    'Asset Summary'!$A:$A,$C659,
    'Asset Summary'!$B:$B,Y$279
  )
)</f>
        <v>0</v>
      </c>
      <c r="Z659" s="22">
        <f>SUM(
  SUMIFS(
    'Asset Summary'!$D:$D,
    'Asset Summary'!$A:$A,$C659,
    'Asset Summary'!$B:$B,Z$279
  )
)</f>
        <v>0</v>
      </c>
      <c r="AA659" s="22">
        <f>SUM(
  SUMIFS(
    'Asset Summary'!$D:$D,
    'Asset Summary'!$A:$A,$C659,
    'Asset Summary'!$B:$B,AA$279
  )
)</f>
        <v>0</v>
      </c>
      <c r="AB659" s="22">
        <f>SUM(
  SUMIFS(
    'Asset Summary'!$D:$D,
    'Asset Summary'!$A:$A,$C659,
    'Asset Summary'!$B:$B,AB$279
  )
)</f>
        <v>0</v>
      </c>
      <c r="AC659" s="22">
        <f>SUM(
  SUMIFS(
    'Asset Summary'!$D:$D,
    'Asset Summary'!$A:$A,$C659,
    'Asset Summary'!$B:$B,AC$279
  )
)</f>
        <v>0</v>
      </c>
      <c r="AE659" s="50" t="b" cm="1">
        <f t="array" ref="AE659">OR(D659:AC659&lt;&gt;0)</f>
        <v>0</v>
      </c>
      <c r="AG659" s="8" t="s">
        <v>802</v>
      </c>
      <c r="AH659" s="22">
        <f>SUM(
  SUMIFS(
    'Asset Summary'!$D:$D,
    'Asset Summary'!$A:$A,$C659&amp;"_Generic",
    'Asset Summary'!$B:$B,AH$279
  )
)</f>
        <v>0</v>
      </c>
      <c r="AI659" s="22">
        <f>SUM(
  SUMIFS(
    'Asset Summary'!$D:$D,
    'Asset Summary'!$A:$A,$C659&amp;"_Generic",
    'Asset Summary'!$B:$B,AI$279
  )
)</f>
        <v>0</v>
      </c>
      <c r="AJ659" s="22">
        <f>SUM(
  SUMIFS(
    'Asset Summary'!$D:$D,
    'Asset Summary'!$A:$A,$C659&amp;"_Generic",
    'Asset Summary'!$B:$B,AJ$279
  )
)</f>
        <v>0</v>
      </c>
      <c r="AK659" s="22">
        <f>SUM(
  SUMIFS(
    'Asset Summary'!$D:$D,
    'Asset Summary'!$A:$A,$C659&amp;"_Generic",
    'Asset Summary'!$B:$B,AK$279
  )
)</f>
        <v>0</v>
      </c>
      <c r="AL659" s="22">
        <f>SUM(
  SUMIFS(
    'Asset Summary'!$D:$D,
    'Asset Summary'!$A:$A,$C659&amp;"_Generic",
    'Asset Summary'!$B:$B,AL$279
  )
)</f>
        <v>0</v>
      </c>
      <c r="AM659" s="22">
        <f>SUM(
  SUMIFS(
    'Asset Summary'!$D:$D,
    'Asset Summary'!$A:$A,$C659&amp;"_Generic",
    'Asset Summary'!$B:$B,AM$279
  )
)</f>
        <v>0</v>
      </c>
      <c r="AN659" s="22">
        <f>SUM(
  SUMIFS(
    'Asset Summary'!$D:$D,
    'Asset Summary'!$A:$A,$C659&amp;"_Generic",
    'Asset Summary'!$B:$B,AN$279
  )
)</f>
        <v>0</v>
      </c>
      <c r="AO659" s="22">
        <f>SUM(
  SUMIFS(
    'Asset Summary'!$D:$D,
    'Asset Summary'!$A:$A,$C659&amp;"_Generic",
    'Asset Summary'!$B:$B,AO$279
  )
)</f>
        <v>0</v>
      </c>
      <c r="AP659" s="22">
        <f>SUM(
  SUMIFS(
    'Asset Summary'!$D:$D,
    'Asset Summary'!$A:$A,$C659&amp;"_Generic",
    'Asset Summary'!$B:$B,AP$279
  )
)</f>
        <v>0</v>
      </c>
      <c r="AQ659" s="22">
        <f>SUM(
  SUMIFS(
    'Asset Summary'!$D:$D,
    'Asset Summary'!$A:$A,$C659&amp;"_Generic",
    'Asset Summary'!$B:$B,AQ$279
  )
)</f>
        <v>0</v>
      </c>
      <c r="AR659" s="22">
        <f>SUM(
  SUMIFS(
    'Asset Summary'!$D:$D,
    'Asset Summary'!$A:$A,$C659&amp;"_Generic",
    'Asset Summary'!$B:$B,AR$279
  )
)</f>
        <v>0</v>
      </c>
      <c r="AS659" s="22">
        <f>SUM(
  SUMIFS(
    'Asset Summary'!$D:$D,
    'Asset Summary'!$A:$A,$C659&amp;"_Generic",
    'Asset Summary'!$B:$B,AS$279
  )
)</f>
        <v>0</v>
      </c>
      <c r="AT659" s="22">
        <f>SUM(
  SUMIFS(
    'Asset Summary'!$D:$D,
    'Asset Summary'!$A:$A,$C659&amp;"_Generic",
    'Asset Summary'!$B:$B,AT$279
  )
)</f>
        <v>0</v>
      </c>
      <c r="AU659" s="22">
        <f>SUM(
  SUMIFS(
    'Asset Summary'!$D:$D,
    'Asset Summary'!$A:$A,$C659&amp;"_Generic",
    'Asset Summary'!$B:$B,AU$279
  )
)</f>
        <v>0</v>
      </c>
      <c r="AV659" s="22">
        <f>SUM(
  SUMIFS(
    'Asset Summary'!$D:$D,
    'Asset Summary'!$A:$A,$C659&amp;"_Generic",
    'Asset Summary'!$B:$B,AV$279
  )
)</f>
        <v>0</v>
      </c>
      <c r="AW659" s="22">
        <f>SUM(
  SUMIFS(
    'Asset Summary'!$D:$D,
    'Asset Summary'!$A:$A,$C659&amp;"_Generic",
    'Asset Summary'!$B:$B,AW$279
  )
)</f>
        <v>0</v>
      </c>
      <c r="AX659" s="22">
        <f>SUM(
  SUMIFS(
    'Asset Summary'!$D:$D,
    'Asset Summary'!$A:$A,$C659&amp;"_Generic",
    'Asset Summary'!$B:$B,AX$279
  )
)</f>
        <v>0</v>
      </c>
      <c r="AY659" s="22">
        <f>SUM(
  SUMIFS(
    'Asset Summary'!$D:$D,
    'Asset Summary'!$A:$A,$C659&amp;"_Generic",
    'Asset Summary'!$B:$B,AY$279
  )
)</f>
        <v>0</v>
      </c>
      <c r="AZ659" s="22">
        <f>SUM(
  SUMIFS(
    'Asset Summary'!$D:$D,
    'Asset Summary'!$A:$A,$C659&amp;"_Generic",
    'Asset Summary'!$B:$B,AZ$279
  )
)</f>
        <v>0</v>
      </c>
      <c r="BA659" s="22">
        <f>SUM(
  SUMIFS(
    'Asset Summary'!$D:$D,
    'Asset Summary'!$A:$A,$C659&amp;"_Generic",
    'Asset Summary'!$B:$B,BA$279
  )
)</f>
        <v>0</v>
      </c>
      <c r="BB659" s="22">
        <f>SUM(
  SUMIFS(
    'Asset Summary'!$D:$D,
    'Asset Summary'!$A:$A,$C659&amp;"_Generic",
    'Asset Summary'!$B:$B,BB$279
  )
)</f>
        <v>0</v>
      </c>
      <c r="BC659" s="22">
        <f>SUM(
  SUMIFS(
    'Asset Summary'!$D:$D,
    'Asset Summary'!$A:$A,$C659&amp;"_Generic",
    'Asset Summary'!$B:$B,BC$279
  )
)</f>
        <v>0</v>
      </c>
      <c r="BD659" s="22">
        <f>SUM(
  SUMIFS(
    'Asset Summary'!$D:$D,
    'Asset Summary'!$A:$A,$C659&amp;"_Generic",
    'Asset Summary'!$B:$B,BD$279
  )
)</f>
        <v>0</v>
      </c>
      <c r="BE659" s="22">
        <f>SUM(
  SUMIFS(
    'Asset Summary'!$D:$D,
    'Asset Summary'!$A:$A,$C659&amp;"_Generic",
    'Asset Summary'!$B:$B,BE$279
  )
)</f>
        <v>0</v>
      </c>
      <c r="BF659" s="22">
        <f>SUM(
  SUMIFS(
    'Asset Summary'!$D:$D,
    'Asset Summary'!$A:$A,$C659&amp;"_Generic",
    'Asset Summary'!$B:$B,BF$279
  )
)</f>
        <v>0</v>
      </c>
      <c r="BG659" s="22">
        <f>SUM(
  SUMIFS(
    'Asset Summary'!$D:$D,
    'Asset Summary'!$A:$A,$C659&amp;"_Generic",
    'Asset Summary'!$B:$B,BG$279
  )
)</f>
        <v>0</v>
      </c>
    </row>
    <row r="660" spans="3:59" x14ac:dyDescent="0.15">
      <c r="C660" s="8" t="s">
        <v>803</v>
      </c>
      <c r="D660" s="22">
        <f>SUM(
  SUMIFS(
    'Asset Summary'!$D:$D,
    'Asset Summary'!$A:$A,$C660,
    'Asset Summary'!$B:$B,D$279
  )
)</f>
        <v>0</v>
      </c>
      <c r="E660" s="22">
        <f>SUM(
  SUMIFS(
    'Asset Summary'!$D:$D,
    'Asset Summary'!$A:$A,$C660,
    'Asset Summary'!$B:$B,E$279
  )
)</f>
        <v>0</v>
      </c>
      <c r="F660" s="22">
        <f>SUM(
  SUMIFS(
    'Asset Summary'!$D:$D,
    'Asset Summary'!$A:$A,$C660,
    'Asset Summary'!$B:$B,F$279
  )
)</f>
        <v>0</v>
      </c>
      <c r="G660" s="22">
        <f>SUM(
  SUMIFS(
    'Asset Summary'!$D:$D,
    'Asset Summary'!$A:$A,$C660,
    'Asset Summary'!$B:$B,G$279
  )
)</f>
        <v>0</v>
      </c>
      <c r="H660" s="22">
        <f>SUM(
  SUMIFS(
    'Asset Summary'!$D:$D,
    'Asset Summary'!$A:$A,$C660,
    'Asset Summary'!$B:$B,H$279
  )
)</f>
        <v>0</v>
      </c>
      <c r="I660" s="22">
        <f>SUM(
  SUMIFS(
    'Asset Summary'!$D:$D,
    'Asset Summary'!$A:$A,$C660,
    'Asset Summary'!$B:$B,I$279
  )
)</f>
        <v>0</v>
      </c>
      <c r="J660" s="22">
        <f>SUM(
  SUMIFS(
    'Asset Summary'!$D:$D,
    'Asset Summary'!$A:$A,$C660,
    'Asset Summary'!$B:$B,J$279
  )
)</f>
        <v>0</v>
      </c>
      <c r="K660" s="22">
        <f>SUM(
  SUMIFS(
    'Asset Summary'!$D:$D,
    'Asset Summary'!$A:$A,$C660,
    'Asset Summary'!$B:$B,K$279
  )
)</f>
        <v>0</v>
      </c>
      <c r="L660" s="22">
        <f>SUM(
  SUMIFS(
    'Asset Summary'!$D:$D,
    'Asset Summary'!$A:$A,$C660,
    'Asset Summary'!$B:$B,L$279
  )
)</f>
        <v>0</v>
      </c>
      <c r="M660" s="22">
        <f>SUM(
  SUMIFS(
    'Asset Summary'!$D:$D,
    'Asset Summary'!$A:$A,$C660,
    'Asset Summary'!$B:$B,M$279
  )
)</f>
        <v>0</v>
      </c>
      <c r="N660" s="22">
        <f>SUM(
  SUMIFS(
    'Asset Summary'!$D:$D,
    'Asset Summary'!$A:$A,$C660,
    'Asset Summary'!$B:$B,N$279
  )
)</f>
        <v>0</v>
      </c>
      <c r="O660" s="22">
        <f>SUM(
  SUMIFS(
    'Asset Summary'!$D:$D,
    'Asset Summary'!$A:$A,$C660,
    'Asset Summary'!$B:$B,O$279
  )
)</f>
        <v>0</v>
      </c>
      <c r="P660" s="22">
        <f>SUM(
  SUMIFS(
    'Asset Summary'!$D:$D,
    'Asset Summary'!$A:$A,$C660,
    'Asset Summary'!$B:$B,P$279
  )
)</f>
        <v>0</v>
      </c>
      <c r="Q660" s="22">
        <f>SUM(
  SUMIFS(
    'Asset Summary'!$D:$D,
    'Asset Summary'!$A:$A,$C660,
    'Asset Summary'!$B:$B,Q$279
  )
)</f>
        <v>0</v>
      </c>
      <c r="R660" s="22">
        <f>SUM(
  SUMIFS(
    'Asset Summary'!$D:$D,
    'Asset Summary'!$A:$A,$C660,
    'Asset Summary'!$B:$B,R$279
  )
)</f>
        <v>0</v>
      </c>
      <c r="S660" s="22">
        <f>SUM(
  SUMIFS(
    'Asset Summary'!$D:$D,
    'Asset Summary'!$A:$A,$C660,
    'Asset Summary'!$B:$B,S$279
  )
)</f>
        <v>0</v>
      </c>
      <c r="T660" s="22">
        <f>SUM(
  SUMIFS(
    'Asset Summary'!$D:$D,
    'Asset Summary'!$A:$A,$C660,
    'Asset Summary'!$B:$B,T$279
  )
)</f>
        <v>0</v>
      </c>
      <c r="U660" s="22">
        <f>SUM(
  SUMIFS(
    'Asset Summary'!$D:$D,
    'Asset Summary'!$A:$A,$C660,
    'Asset Summary'!$B:$B,U$279
  )
)</f>
        <v>0</v>
      </c>
      <c r="V660" s="22">
        <f>SUM(
  SUMIFS(
    'Asset Summary'!$D:$D,
    'Asset Summary'!$A:$A,$C660,
    'Asset Summary'!$B:$B,V$279
  )
)</f>
        <v>0</v>
      </c>
      <c r="W660" s="22">
        <f>SUM(
  SUMIFS(
    'Asset Summary'!$D:$D,
    'Asset Summary'!$A:$A,$C660,
    'Asset Summary'!$B:$B,W$279
  )
)</f>
        <v>0</v>
      </c>
      <c r="X660" s="22">
        <f>SUM(
  SUMIFS(
    'Asset Summary'!$D:$D,
    'Asset Summary'!$A:$A,$C660,
    'Asset Summary'!$B:$B,X$279
  )
)</f>
        <v>0</v>
      </c>
      <c r="Y660" s="22">
        <f>SUM(
  SUMIFS(
    'Asset Summary'!$D:$D,
    'Asset Summary'!$A:$A,$C660,
    'Asset Summary'!$B:$B,Y$279
  )
)</f>
        <v>0</v>
      </c>
      <c r="Z660" s="22">
        <f>SUM(
  SUMIFS(
    'Asset Summary'!$D:$D,
    'Asset Summary'!$A:$A,$C660,
    'Asset Summary'!$B:$B,Z$279
  )
)</f>
        <v>0</v>
      </c>
      <c r="AA660" s="22">
        <f>SUM(
  SUMIFS(
    'Asset Summary'!$D:$D,
    'Asset Summary'!$A:$A,$C660,
    'Asset Summary'!$B:$B,AA$279
  )
)</f>
        <v>0</v>
      </c>
      <c r="AB660" s="22">
        <f>SUM(
  SUMIFS(
    'Asset Summary'!$D:$D,
    'Asset Summary'!$A:$A,$C660,
    'Asset Summary'!$B:$B,AB$279
  )
)</f>
        <v>0</v>
      </c>
      <c r="AC660" s="22">
        <f>SUM(
  SUMIFS(
    'Asset Summary'!$D:$D,
    'Asset Summary'!$A:$A,$C660,
    'Asset Summary'!$B:$B,AC$279
  )
)</f>
        <v>0</v>
      </c>
      <c r="AE660" s="50" t="b" cm="1">
        <f t="array" ref="AE660">OR(D660:AC660&lt;&gt;0)</f>
        <v>0</v>
      </c>
      <c r="AG660" s="8" t="s">
        <v>803</v>
      </c>
      <c r="AH660" s="22">
        <f>SUM(
  SUMIFS(
    'Asset Summary'!$D:$D,
    'Asset Summary'!$A:$A,$C660&amp;"_Generic",
    'Asset Summary'!$B:$B,AH$279
  )
)</f>
        <v>0</v>
      </c>
      <c r="AI660" s="22">
        <f>SUM(
  SUMIFS(
    'Asset Summary'!$D:$D,
    'Asset Summary'!$A:$A,$C660&amp;"_Generic",
    'Asset Summary'!$B:$B,AI$279
  )
)</f>
        <v>0</v>
      </c>
      <c r="AJ660" s="22">
        <f>SUM(
  SUMIFS(
    'Asset Summary'!$D:$D,
    'Asset Summary'!$A:$A,$C660&amp;"_Generic",
    'Asset Summary'!$B:$B,AJ$279
  )
)</f>
        <v>0</v>
      </c>
      <c r="AK660" s="22">
        <f>SUM(
  SUMIFS(
    'Asset Summary'!$D:$D,
    'Asset Summary'!$A:$A,$C660&amp;"_Generic",
    'Asset Summary'!$B:$B,AK$279
  )
)</f>
        <v>0</v>
      </c>
      <c r="AL660" s="22">
        <f>SUM(
  SUMIFS(
    'Asset Summary'!$D:$D,
    'Asset Summary'!$A:$A,$C660&amp;"_Generic",
    'Asset Summary'!$B:$B,AL$279
  )
)</f>
        <v>0</v>
      </c>
      <c r="AM660" s="22">
        <f>SUM(
  SUMIFS(
    'Asset Summary'!$D:$D,
    'Asset Summary'!$A:$A,$C660&amp;"_Generic",
    'Asset Summary'!$B:$B,AM$279
  )
)</f>
        <v>0</v>
      </c>
      <c r="AN660" s="22">
        <f>SUM(
  SUMIFS(
    'Asset Summary'!$D:$D,
    'Asset Summary'!$A:$A,$C660&amp;"_Generic",
    'Asset Summary'!$B:$B,AN$279
  )
)</f>
        <v>0</v>
      </c>
      <c r="AO660" s="22">
        <f>SUM(
  SUMIFS(
    'Asset Summary'!$D:$D,
    'Asset Summary'!$A:$A,$C660&amp;"_Generic",
    'Asset Summary'!$B:$B,AO$279
  )
)</f>
        <v>0</v>
      </c>
      <c r="AP660" s="22">
        <f>SUM(
  SUMIFS(
    'Asset Summary'!$D:$D,
    'Asset Summary'!$A:$A,$C660&amp;"_Generic",
    'Asset Summary'!$B:$B,AP$279
  )
)</f>
        <v>0</v>
      </c>
      <c r="AQ660" s="22">
        <f>SUM(
  SUMIFS(
    'Asset Summary'!$D:$D,
    'Asset Summary'!$A:$A,$C660&amp;"_Generic",
    'Asset Summary'!$B:$B,AQ$279
  )
)</f>
        <v>0</v>
      </c>
      <c r="AR660" s="22">
        <f>SUM(
  SUMIFS(
    'Asset Summary'!$D:$D,
    'Asset Summary'!$A:$A,$C660&amp;"_Generic",
    'Asset Summary'!$B:$B,AR$279
  )
)</f>
        <v>0</v>
      </c>
      <c r="AS660" s="22">
        <f>SUM(
  SUMIFS(
    'Asset Summary'!$D:$D,
    'Asset Summary'!$A:$A,$C660&amp;"_Generic",
    'Asset Summary'!$B:$B,AS$279
  )
)</f>
        <v>0</v>
      </c>
      <c r="AT660" s="22">
        <f>SUM(
  SUMIFS(
    'Asset Summary'!$D:$D,
    'Asset Summary'!$A:$A,$C660&amp;"_Generic",
    'Asset Summary'!$B:$B,AT$279
  )
)</f>
        <v>0</v>
      </c>
      <c r="AU660" s="22">
        <f>SUM(
  SUMIFS(
    'Asset Summary'!$D:$D,
    'Asset Summary'!$A:$A,$C660&amp;"_Generic",
    'Asset Summary'!$B:$B,AU$279
  )
)</f>
        <v>0</v>
      </c>
      <c r="AV660" s="22">
        <f>SUM(
  SUMIFS(
    'Asset Summary'!$D:$D,
    'Asset Summary'!$A:$A,$C660&amp;"_Generic",
    'Asset Summary'!$B:$B,AV$279
  )
)</f>
        <v>0</v>
      </c>
      <c r="AW660" s="22">
        <f>SUM(
  SUMIFS(
    'Asset Summary'!$D:$D,
    'Asset Summary'!$A:$A,$C660&amp;"_Generic",
    'Asset Summary'!$B:$B,AW$279
  )
)</f>
        <v>0</v>
      </c>
      <c r="AX660" s="22">
        <f>SUM(
  SUMIFS(
    'Asset Summary'!$D:$D,
    'Asset Summary'!$A:$A,$C660&amp;"_Generic",
    'Asset Summary'!$B:$B,AX$279
  )
)</f>
        <v>0</v>
      </c>
      <c r="AY660" s="22">
        <f>SUM(
  SUMIFS(
    'Asset Summary'!$D:$D,
    'Asset Summary'!$A:$A,$C660&amp;"_Generic",
    'Asset Summary'!$B:$B,AY$279
  )
)</f>
        <v>0</v>
      </c>
      <c r="AZ660" s="22">
        <f>SUM(
  SUMIFS(
    'Asset Summary'!$D:$D,
    'Asset Summary'!$A:$A,$C660&amp;"_Generic",
    'Asset Summary'!$B:$B,AZ$279
  )
)</f>
        <v>0</v>
      </c>
      <c r="BA660" s="22">
        <f>SUM(
  SUMIFS(
    'Asset Summary'!$D:$D,
    'Asset Summary'!$A:$A,$C660&amp;"_Generic",
    'Asset Summary'!$B:$B,BA$279
  )
)</f>
        <v>0</v>
      </c>
      <c r="BB660" s="22">
        <f>SUM(
  SUMIFS(
    'Asset Summary'!$D:$D,
    'Asset Summary'!$A:$A,$C660&amp;"_Generic",
    'Asset Summary'!$B:$B,BB$279
  )
)</f>
        <v>0</v>
      </c>
      <c r="BC660" s="22">
        <f>SUM(
  SUMIFS(
    'Asset Summary'!$D:$D,
    'Asset Summary'!$A:$A,$C660&amp;"_Generic",
    'Asset Summary'!$B:$B,BC$279
  )
)</f>
        <v>0</v>
      </c>
      <c r="BD660" s="22">
        <f>SUM(
  SUMIFS(
    'Asset Summary'!$D:$D,
    'Asset Summary'!$A:$A,$C660&amp;"_Generic",
    'Asset Summary'!$B:$B,BD$279
  )
)</f>
        <v>0</v>
      </c>
      <c r="BE660" s="22">
        <f>SUM(
  SUMIFS(
    'Asset Summary'!$D:$D,
    'Asset Summary'!$A:$A,$C660&amp;"_Generic",
    'Asset Summary'!$B:$B,BE$279
  )
)</f>
        <v>0</v>
      </c>
      <c r="BF660" s="22">
        <f>SUM(
  SUMIFS(
    'Asset Summary'!$D:$D,
    'Asset Summary'!$A:$A,$C660&amp;"_Generic",
    'Asset Summary'!$B:$B,BF$279
  )
)</f>
        <v>0</v>
      </c>
      <c r="BG660" s="22">
        <f>SUM(
  SUMIFS(
    'Asset Summary'!$D:$D,
    'Asset Summary'!$A:$A,$C660&amp;"_Generic",
    'Asset Summary'!$B:$B,BG$279
  )
)</f>
        <v>0</v>
      </c>
    </row>
    <row r="661" spans="3:59" x14ac:dyDescent="0.15">
      <c r="C661" s="8" t="s">
        <v>804</v>
      </c>
      <c r="D661" s="22">
        <f>SUM(
  SUMIFS(
    'Asset Summary'!$D:$D,
    'Asset Summary'!$A:$A,$C661,
    'Asset Summary'!$B:$B,D$279
  )
)</f>
        <v>0</v>
      </c>
      <c r="E661" s="22">
        <f>SUM(
  SUMIFS(
    'Asset Summary'!$D:$D,
    'Asset Summary'!$A:$A,$C661,
    'Asset Summary'!$B:$B,E$279
  )
)</f>
        <v>0</v>
      </c>
      <c r="F661" s="22">
        <f>SUM(
  SUMIFS(
    'Asset Summary'!$D:$D,
    'Asset Summary'!$A:$A,$C661,
    'Asset Summary'!$B:$B,F$279
  )
)</f>
        <v>0</v>
      </c>
      <c r="G661" s="22">
        <f>SUM(
  SUMIFS(
    'Asset Summary'!$D:$D,
    'Asset Summary'!$A:$A,$C661,
    'Asset Summary'!$B:$B,G$279
  )
)</f>
        <v>0</v>
      </c>
      <c r="H661" s="22">
        <f>SUM(
  SUMIFS(
    'Asset Summary'!$D:$D,
    'Asset Summary'!$A:$A,$C661,
    'Asset Summary'!$B:$B,H$279
  )
)</f>
        <v>0</v>
      </c>
      <c r="I661" s="22">
        <f>SUM(
  SUMIFS(
    'Asset Summary'!$D:$D,
    'Asset Summary'!$A:$A,$C661,
    'Asset Summary'!$B:$B,I$279
  )
)</f>
        <v>0</v>
      </c>
      <c r="J661" s="22">
        <f>SUM(
  SUMIFS(
    'Asset Summary'!$D:$D,
    'Asset Summary'!$A:$A,$C661,
    'Asset Summary'!$B:$B,J$279
  )
)</f>
        <v>0</v>
      </c>
      <c r="K661" s="22">
        <f>SUM(
  SUMIFS(
    'Asset Summary'!$D:$D,
    'Asset Summary'!$A:$A,$C661,
    'Asset Summary'!$B:$B,K$279
  )
)</f>
        <v>0</v>
      </c>
      <c r="L661" s="22">
        <f>SUM(
  SUMIFS(
    'Asset Summary'!$D:$D,
    'Asset Summary'!$A:$A,$C661,
    'Asset Summary'!$B:$B,L$279
  )
)</f>
        <v>0</v>
      </c>
      <c r="M661" s="22">
        <f>SUM(
  SUMIFS(
    'Asset Summary'!$D:$D,
    'Asset Summary'!$A:$A,$C661,
    'Asset Summary'!$B:$B,M$279
  )
)</f>
        <v>0</v>
      </c>
      <c r="N661" s="22">
        <f>SUM(
  SUMIFS(
    'Asset Summary'!$D:$D,
    'Asset Summary'!$A:$A,$C661,
    'Asset Summary'!$B:$B,N$279
  )
)</f>
        <v>0</v>
      </c>
      <c r="O661" s="22">
        <f>SUM(
  SUMIFS(
    'Asset Summary'!$D:$D,
    'Asset Summary'!$A:$A,$C661,
    'Asset Summary'!$B:$B,O$279
  )
)</f>
        <v>0</v>
      </c>
      <c r="P661" s="22">
        <f>SUM(
  SUMIFS(
    'Asset Summary'!$D:$D,
    'Asset Summary'!$A:$A,$C661,
    'Asset Summary'!$B:$B,P$279
  )
)</f>
        <v>0</v>
      </c>
      <c r="Q661" s="22">
        <f>SUM(
  SUMIFS(
    'Asset Summary'!$D:$D,
    'Asset Summary'!$A:$A,$C661,
    'Asset Summary'!$B:$B,Q$279
  )
)</f>
        <v>0</v>
      </c>
      <c r="R661" s="22">
        <f>SUM(
  SUMIFS(
    'Asset Summary'!$D:$D,
    'Asset Summary'!$A:$A,$C661,
    'Asset Summary'!$B:$B,R$279
  )
)</f>
        <v>0</v>
      </c>
      <c r="S661" s="22">
        <f>SUM(
  SUMIFS(
    'Asset Summary'!$D:$D,
    'Asset Summary'!$A:$A,$C661,
    'Asset Summary'!$B:$B,S$279
  )
)</f>
        <v>0</v>
      </c>
      <c r="T661" s="22">
        <f>SUM(
  SUMIFS(
    'Asset Summary'!$D:$D,
    'Asset Summary'!$A:$A,$C661,
    'Asset Summary'!$B:$B,T$279
  )
)</f>
        <v>0</v>
      </c>
      <c r="U661" s="22">
        <f>SUM(
  SUMIFS(
    'Asset Summary'!$D:$D,
    'Asset Summary'!$A:$A,$C661,
    'Asset Summary'!$B:$B,U$279
  )
)</f>
        <v>0</v>
      </c>
      <c r="V661" s="22">
        <f>SUM(
  SUMIFS(
    'Asset Summary'!$D:$D,
    'Asset Summary'!$A:$A,$C661,
    'Asset Summary'!$B:$B,V$279
  )
)</f>
        <v>0</v>
      </c>
      <c r="W661" s="22">
        <f>SUM(
  SUMIFS(
    'Asset Summary'!$D:$D,
    'Asset Summary'!$A:$A,$C661,
    'Asset Summary'!$B:$B,W$279
  )
)</f>
        <v>0</v>
      </c>
      <c r="X661" s="22">
        <f>SUM(
  SUMIFS(
    'Asset Summary'!$D:$D,
    'Asset Summary'!$A:$A,$C661,
    'Asset Summary'!$B:$B,X$279
  )
)</f>
        <v>0</v>
      </c>
      <c r="Y661" s="22">
        <f>SUM(
  SUMIFS(
    'Asset Summary'!$D:$D,
    'Asset Summary'!$A:$A,$C661,
    'Asset Summary'!$B:$B,Y$279
  )
)</f>
        <v>0</v>
      </c>
      <c r="Z661" s="22">
        <f>SUM(
  SUMIFS(
    'Asset Summary'!$D:$D,
    'Asset Summary'!$A:$A,$C661,
    'Asset Summary'!$B:$B,Z$279
  )
)</f>
        <v>0</v>
      </c>
      <c r="AA661" s="22">
        <f>SUM(
  SUMIFS(
    'Asset Summary'!$D:$D,
    'Asset Summary'!$A:$A,$C661,
    'Asset Summary'!$B:$B,AA$279
  )
)</f>
        <v>0</v>
      </c>
      <c r="AB661" s="22">
        <f>SUM(
  SUMIFS(
    'Asset Summary'!$D:$D,
    'Asset Summary'!$A:$A,$C661,
    'Asset Summary'!$B:$B,AB$279
  )
)</f>
        <v>0</v>
      </c>
      <c r="AC661" s="22">
        <f>SUM(
  SUMIFS(
    'Asset Summary'!$D:$D,
    'Asset Summary'!$A:$A,$C661,
    'Asset Summary'!$B:$B,AC$279
  )
)</f>
        <v>0</v>
      </c>
      <c r="AE661" s="50" t="b" cm="1">
        <f t="array" ref="AE661">OR(D661:AC661&lt;&gt;0)</f>
        <v>0</v>
      </c>
      <c r="AG661" s="8" t="s">
        <v>804</v>
      </c>
      <c r="AH661" s="22">
        <f>SUM(
  SUMIFS(
    'Asset Summary'!$D:$D,
    'Asset Summary'!$A:$A,$C661&amp;"_Generic",
    'Asset Summary'!$B:$B,AH$279
  )
)</f>
        <v>0</v>
      </c>
      <c r="AI661" s="22">
        <f>SUM(
  SUMIFS(
    'Asset Summary'!$D:$D,
    'Asset Summary'!$A:$A,$C661&amp;"_Generic",
    'Asset Summary'!$B:$B,AI$279
  )
)</f>
        <v>0</v>
      </c>
      <c r="AJ661" s="22">
        <f>SUM(
  SUMIFS(
    'Asset Summary'!$D:$D,
    'Asset Summary'!$A:$A,$C661&amp;"_Generic",
    'Asset Summary'!$B:$B,AJ$279
  )
)</f>
        <v>0</v>
      </c>
      <c r="AK661" s="22">
        <f>SUM(
  SUMIFS(
    'Asset Summary'!$D:$D,
    'Asset Summary'!$A:$A,$C661&amp;"_Generic",
    'Asset Summary'!$B:$B,AK$279
  )
)</f>
        <v>0</v>
      </c>
      <c r="AL661" s="22">
        <f>SUM(
  SUMIFS(
    'Asset Summary'!$D:$D,
    'Asset Summary'!$A:$A,$C661&amp;"_Generic",
    'Asset Summary'!$B:$B,AL$279
  )
)</f>
        <v>0</v>
      </c>
      <c r="AM661" s="22">
        <f>SUM(
  SUMIFS(
    'Asset Summary'!$D:$D,
    'Asset Summary'!$A:$A,$C661&amp;"_Generic",
    'Asset Summary'!$B:$B,AM$279
  )
)</f>
        <v>0</v>
      </c>
      <c r="AN661" s="22">
        <f>SUM(
  SUMIFS(
    'Asset Summary'!$D:$D,
    'Asset Summary'!$A:$A,$C661&amp;"_Generic",
    'Asset Summary'!$B:$B,AN$279
  )
)</f>
        <v>0</v>
      </c>
      <c r="AO661" s="22">
        <f>SUM(
  SUMIFS(
    'Asset Summary'!$D:$D,
    'Asset Summary'!$A:$A,$C661&amp;"_Generic",
    'Asset Summary'!$B:$B,AO$279
  )
)</f>
        <v>0</v>
      </c>
      <c r="AP661" s="22">
        <f>SUM(
  SUMIFS(
    'Asset Summary'!$D:$D,
    'Asset Summary'!$A:$A,$C661&amp;"_Generic",
    'Asset Summary'!$B:$B,AP$279
  )
)</f>
        <v>0</v>
      </c>
      <c r="AQ661" s="22">
        <f>SUM(
  SUMIFS(
    'Asset Summary'!$D:$D,
    'Asset Summary'!$A:$A,$C661&amp;"_Generic",
    'Asset Summary'!$B:$B,AQ$279
  )
)</f>
        <v>0</v>
      </c>
      <c r="AR661" s="22">
        <f>SUM(
  SUMIFS(
    'Asset Summary'!$D:$D,
    'Asset Summary'!$A:$A,$C661&amp;"_Generic",
    'Asset Summary'!$B:$B,AR$279
  )
)</f>
        <v>0</v>
      </c>
      <c r="AS661" s="22">
        <f>SUM(
  SUMIFS(
    'Asset Summary'!$D:$D,
    'Asset Summary'!$A:$A,$C661&amp;"_Generic",
    'Asset Summary'!$B:$B,AS$279
  )
)</f>
        <v>0</v>
      </c>
      <c r="AT661" s="22">
        <f>SUM(
  SUMIFS(
    'Asset Summary'!$D:$D,
    'Asset Summary'!$A:$A,$C661&amp;"_Generic",
    'Asset Summary'!$B:$B,AT$279
  )
)</f>
        <v>0</v>
      </c>
      <c r="AU661" s="22">
        <f>SUM(
  SUMIFS(
    'Asset Summary'!$D:$D,
    'Asset Summary'!$A:$A,$C661&amp;"_Generic",
    'Asset Summary'!$B:$B,AU$279
  )
)</f>
        <v>0</v>
      </c>
      <c r="AV661" s="22">
        <f>SUM(
  SUMIFS(
    'Asset Summary'!$D:$D,
    'Asset Summary'!$A:$A,$C661&amp;"_Generic",
    'Asset Summary'!$B:$B,AV$279
  )
)</f>
        <v>0</v>
      </c>
      <c r="AW661" s="22">
        <f>SUM(
  SUMIFS(
    'Asset Summary'!$D:$D,
    'Asset Summary'!$A:$A,$C661&amp;"_Generic",
    'Asset Summary'!$B:$B,AW$279
  )
)</f>
        <v>0</v>
      </c>
      <c r="AX661" s="22">
        <f>SUM(
  SUMIFS(
    'Asset Summary'!$D:$D,
    'Asset Summary'!$A:$A,$C661&amp;"_Generic",
    'Asset Summary'!$B:$B,AX$279
  )
)</f>
        <v>0</v>
      </c>
      <c r="AY661" s="22">
        <f>SUM(
  SUMIFS(
    'Asset Summary'!$D:$D,
    'Asset Summary'!$A:$A,$C661&amp;"_Generic",
    'Asset Summary'!$B:$B,AY$279
  )
)</f>
        <v>0</v>
      </c>
      <c r="AZ661" s="22">
        <f>SUM(
  SUMIFS(
    'Asset Summary'!$D:$D,
    'Asset Summary'!$A:$A,$C661&amp;"_Generic",
    'Asset Summary'!$B:$B,AZ$279
  )
)</f>
        <v>0</v>
      </c>
      <c r="BA661" s="22">
        <f>SUM(
  SUMIFS(
    'Asset Summary'!$D:$D,
    'Asset Summary'!$A:$A,$C661&amp;"_Generic",
    'Asset Summary'!$B:$B,BA$279
  )
)</f>
        <v>0</v>
      </c>
      <c r="BB661" s="22">
        <f>SUM(
  SUMIFS(
    'Asset Summary'!$D:$D,
    'Asset Summary'!$A:$A,$C661&amp;"_Generic",
    'Asset Summary'!$B:$B,BB$279
  )
)</f>
        <v>0</v>
      </c>
      <c r="BC661" s="22">
        <f>SUM(
  SUMIFS(
    'Asset Summary'!$D:$D,
    'Asset Summary'!$A:$A,$C661&amp;"_Generic",
    'Asset Summary'!$B:$B,BC$279
  )
)</f>
        <v>0</v>
      </c>
      <c r="BD661" s="22">
        <f>SUM(
  SUMIFS(
    'Asset Summary'!$D:$D,
    'Asset Summary'!$A:$A,$C661&amp;"_Generic",
    'Asset Summary'!$B:$B,BD$279
  )
)</f>
        <v>0</v>
      </c>
      <c r="BE661" s="22">
        <f>SUM(
  SUMIFS(
    'Asset Summary'!$D:$D,
    'Asset Summary'!$A:$A,$C661&amp;"_Generic",
    'Asset Summary'!$B:$B,BE$279
  )
)</f>
        <v>0</v>
      </c>
      <c r="BF661" s="22">
        <f>SUM(
  SUMIFS(
    'Asset Summary'!$D:$D,
    'Asset Summary'!$A:$A,$C661&amp;"_Generic",
    'Asset Summary'!$B:$B,BF$279
  )
)</f>
        <v>0</v>
      </c>
      <c r="BG661" s="22">
        <f>SUM(
  SUMIFS(
    'Asset Summary'!$D:$D,
    'Asset Summary'!$A:$A,$C661&amp;"_Generic",
    'Asset Summary'!$B:$B,BG$279
  )
)</f>
        <v>0</v>
      </c>
    </row>
    <row r="662" spans="3:59" x14ac:dyDescent="0.15">
      <c r="C662" s="8" t="s">
        <v>805</v>
      </c>
      <c r="D662" s="22">
        <f>SUM(
  SUMIFS(
    'Asset Summary'!$D:$D,
    'Asset Summary'!$A:$A,$C662,
    'Asset Summary'!$B:$B,D$279
  )
)</f>
        <v>0</v>
      </c>
      <c r="E662" s="22">
        <f>SUM(
  SUMIFS(
    'Asset Summary'!$D:$D,
    'Asset Summary'!$A:$A,$C662,
    'Asset Summary'!$B:$B,E$279
  )
)</f>
        <v>0</v>
      </c>
      <c r="F662" s="22">
        <f>SUM(
  SUMIFS(
    'Asset Summary'!$D:$D,
    'Asset Summary'!$A:$A,$C662,
    'Asset Summary'!$B:$B,F$279
  )
)</f>
        <v>0</v>
      </c>
      <c r="G662" s="22">
        <f>SUM(
  SUMIFS(
    'Asset Summary'!$D:$D,
    'Asset Summary'!$A:$A,$C662,
    'Asset Summary'!$B:$B,G$279
  )
)</f>
        <v>0</v>
      </c>
      <c r="H662" s="22">
        <f>SUM(
  SUMIFS(
    'Asset Summary'!$D:$D,
    'Asset Summary'!$A:$A,$C662,
    'Asset Summary'!$B:$B,H$279
  )
)</f>
        <v>0</v>
      </c>
      <c r="I662" s="22">
        <f>SUM(
  SUMIFS(
    'Asset Summary'!$D:$D,
    'Asset Summary'!$A:$A,$C662,
    'Asset Summary'!$B:$B,I$279
  )
)</f>
        <v>0</v>
      </c>
      <c r="J662" s="22">
        <f>SUM(
  SUMIFS(
    'Asset Summary'!$D:$D,
    'Asset Summary'!$A:$A,$C662,
    'Asset Summary'!$B:$B,J$279
  )
)</f>
        <v>0</v>
      </c>
      <c r="K662" s="22">
        <f>SUM(
  SUMIFS(
    'Asset Summary'!$D:$D,
    'Asset Summary'!$A:$A,$C662,
    'Asset Summary'!$B:$B,K$279
  )
)</f>
        <v>0</v>
      </c>
      <c r="L662" s="22">
        <f>SUM(
  SUMIFS(
    'Asset Summary'!$D:$D,
    'Asset Summary'!$A:$A,$C662,
    'Asset Summary'!$B:$B,L$279
  )
)</f>
        <v>0</v>
      </c>
      <c r="M662" s="22">
        <f>SUM(
  SUMIFS(
    'Asset Summary'!$D:$D,
    'Asset Summary'!$A:$A,$C662,
    'Asset Summary'!$B:$B,M$279
  )
)</f>
        <v>0</v>
      </c>
      <c r="N662" s="22">
        <f>SUM(
  SUMIFS(
    'Asset Summary'!$D:$D,
    'Asset Summary'!$A:$A,$C662,
    'Asset Summary'!$B:$B,N$279
  )
)</f>
        <v>0</v>
      </c>
      <c r="O662" s="22">
        <f>SUM(
  SUMIFS(
    'Asset Summary'!$D:$D,
    'Asset Summary'!$A:$A,$C662,
    'Asset Summary'!$B:$B,O$279
  )
)</f>
        <v>0</v>
      </c>
      <c r="P662" s="22">
        <f>SUM(
  SUMIFS(
    'Asset Summary'!$D:$D,
    'Asset Summary'!$A:$A,$C662,
    'Asset Summary'!$B:$B,P$279
  )
)</f>
        <v>0</v>
      </c>
      <c r="Q662" s="22">
        <f>SUM(
  SUMIFS(
    'Asset Summary'!$D:$D,
    'Asset Summary'!$A:$A,$C662,
    'Asset Summary'!$B:$B,Q$279
  )
)</f>
        <v>0</v>
      </c>
      <c r="R662" s="22">
        <f>SUM(
  SUMIFS(
    'Asset Summary'!$D:$D,
    'Asset Summary'!$A:$A,$C662,
    'Asset Summary'!$B:$B,R$279
  )
)</f>
        <v>0</v>
      </c>
      <c r="S662" s="22">
        <f>SUM(
  SUMIFS(
    'Asset Summary'!$D:$D,
    'Asset Summary'!$A:$A,$C662,
    'Asset Summary'!$B:$B,S$279
  )
)</f>
        <v>0</v>
      </c>
      <c r="T662" s="22">
        <f>SUM(
  SUMIFS(
    'Asset Summary'!$D:$D,
    'Asset Summary'!$A:$A,$C662,
    'Asset Summary'!$B:$B,T$279
  )
)</f>
        <v>0</v>
      </c>
      <c r="U662" s="22">
        <f>SUM(
  SUMIFS(
    'Asset Summary'!$D:$D,
    'Asset Summary'!$A:$A,$C662,
    'Asset Summary'!$B:$B,U$279
  )
)</f>
        <v>0</v>
      </c>
      <c r="V662" s="22">
        <f>SUM(
  SUMIFS(
    'Asset Summary'!$D:$D,
    'Asset Summary'!$A:$A,$C662,
    'Asset Summary'!$B:$B,V$279
  )
)</f>
        <v>0</v>
      </c>
      <c r="W662" s="22">
        <f>SUM(
  SUMIFS(
    'Asset Summary'!$D:$D,
    'Asset Summary'!$A:$A,$C662,
    'Asset Summary'!$B:$B,W$279
  )
)</f>
        <v>0</v>
      </c>
      <c r="X662" s="22">
        <f>SUM(
  SUMIFS(
    'Asset Summary'!$D:$D,
    'Asset Summary'!$A:$A,$C662,
    'Asset Summary'!$B:$B,X$279
  )
)</f>
        <v>0</v>
      </c>
      <c r="Y662" s="22">
        <f>SUM(
  SUMIFS(
    'Asset Summary'!$D:$D,
    'Asset Summary'!$A:$A,$C662,
    'Asset Summary'!$B:$B,Y$279
  )
)</f>
        <v>0</v>
      </c>
      <c r="Z662" s="22">
        <f>SUM(
  SUMIFS(
    'Asset Summary'!$D:$D,
    'Asset Summary'!$A:$A,$C662,
    'Asset Summary'!$B:$B,Z$279
  )
)</f>
        <v>0</v>
      </c>
      <c r="AA662" s="22">
        <f>SUM(
  SUMIFS(
    'Asset Summary'!$D:$D,
    'Asset Summary'!$A:$A,$C662,
    'Asset Summary'!$B:$B,AA$279
  )
)</f>
        <v>0</v>
      </c>
      <c r="AB662" s="22">
        <f>SUM(
  SUMIFS(
    'Asset Summary'!$D:$D,
    'Asset Summary'!$A:$A,$C662,
    'Asset Summary'!$B:$B,AB$279
  )
)</f>
        <v>0</v>
      </c>
      <c r="AC662" s="22">
        <f>SUM(
  SUMIFS(
    'Asset Summary'!$D:$D,
    'Asset Summary'!$A:$A,$C662,
    'Asset Summary'!$B:$B,AC$279
  )
)</f>
        <v>0</v>
      </c>
      <c r="AE662" s="50" t="b" cm="1">
        <f t="array" ref="AE662">OR(D662:AC662&lt;&gt;0)</f>
        <v>0</v>
      </c>
      <c r="AG662" s="8" t="s">
        <v>805</v>
      </c>
      <c r="AH662" s="22">
        <f>SUM(
  SUMIFS(
    'Asset Summary'!$D:$D,
    'Asset Summary'!$A:$A,$C662&amp;"_Generic",
    'Asset Summary'!$B:$B,AH$279
  )
)</f>
        <v>0</v>
      </c>
      <c r="AI662" s="22">
        <f>SUM(
  SUMIFS(
    'Asset Summary'!$D:$D,
    'Asset Summary'!$A:$A,$C662&amp;"_Generic",
    'Asset Summary'!$B:$B,AI$279
  )
)</f>
        <v>0</v>
      </c>
      <c r="AJ662" s="22">
        <f>SUM(
  SUMIFS(
    'Asset Summary'!$D:$D,
    'Asset Summary'!$A:$A,$C662&amp;"_Generic",
    'Asset Summary'!$B:$B,AJ$279
  )
)</f>
        <v>0</v>
      </c>
      <c r="AK662" s="22">
        <f>SUM(
  SUMIFS(
    'Asset Summary'!$D:$D,
    'Asset Summary'!$A:$A,$C662&amp;"_Generic",
    'Asset Summary'!$B:$B,AK$279
  )
)</f>
        <v>0</v>
      </c>
      <c r="AL662" s="22">
        <f>SUM(
  SUMIFS(
    'Asset Summary'!$D:$D,
    'Asset Summary'!$A:$A,$C662&amp;"_Generic",
    'Asset Summary'!$B:$B,AL$279
  )
)</f>
        <v>0</v>
      </c>
      <c r="AM662" s="22">
        <f>SUM(
  SUMIFS(
    'Asset Summary'!$D:$D,
    'Asset Summary'!$A:$A,$C662&amp;"_Generic",
    'Asset Summary'!$B:$B,AM$279
  )
)</f>
        <v>0</v>
      </c>
      <c r="AN662" s="22">
        <f>SUM(
  SUMIFS(
    'Asset Summary'!$D:$D,
    'Asset Summary'!$A:$A,$C662&amp;"_Generic",
    'Asset Summary'!$B:$B,AN$279
  )
)</f>
        <v>0</v>
      </c>
      <c r="AO662" s="22">
        <f>SUM(
  SUMIFS(
    'Asset Summary'!$D:$D,
    'Asset Summary'!$A:$A,$C662&amp;"_Generic",
    'Asset Summary'!$B:$B,AO$279
  )
)</f>
        <v>0</v>
      </c>
      <c r="AP662" s="22">
        <f>SUM(
  SUMIFS(
    'Asset Summary'!$D:$D,
    'Asset Summary'!$A:$A,$C662&amp;"_Generic",
    'Asset Summary'!$B:$B,AP$279
  )
)</f>
        <v>0</v>
      </c>
      <c r="AQ662" s="22">
        <f>SUM(
  SUMIFS(
    'Asset Summary'!$D:$D,
    'Asset Summary'!$A:$A,$C662&amp;"_Generic",
    'Asset Summary'!$B:$B,AQ$279
  )
)</f>
        <v>0</v>
      </c>
      <c r="AR662" s="22">
        <f>SUM(
  SUMIFS(
    'Asset Summary'!$D:$D,
    'Asset Summary'!$A:$A,$C662&amp;"_Generic",
    'Asset Summary'!$B:$B,AR$279
  )
)</f>
        <v>0</v>
      </c>
      <c r="AS662" s="22">
        <f>SUM(
  SUMIFS(
    'Asset Summary'!$D:$D,
    'Asset Summary'!$A:$A,$C662&amp;"_Generic",
    'Asset Summary'!$B:$B,AS$279
  )
)</f>
        <v>0</v>
      </c>
      <c r="AT662" s="22">
        <f>SUM(
  SUMIFS(
    'Asset Summary'!$D:$D,
    'Asset Summary'!$A:$A,$C662&amp;"_Generic",
    'Asset Summary'!$B:$B,AT$279
  )
)</f>
        <v>0</v>
      </c>
      <c r="AU662" s="22">
        <f>SUM(
  SUMIFS(
    'Asset Summary'!$D:$D,
    'Asset Summary'!$A:$A,$C662&amp;"_Generic",
    'Asset Summary'!$B:$B,AU$279
  )
)</f>
        <v>0</v>
      </c>
      <c r="AV662" s="22">
        <f>SUM(
  SUMIFS(
    'Asset Summary'!$D:$D,
    'Asset Summary'!$A:$A,$C662&amp;"_Generic",
    'Asset Summary'!$B:$B,AV$279
  )
)</f>
        <v>0</v>
      </c>
      <c r="AW662" s="22">
        <f>SUM(
  SUMIFS(
    'Asset Summary'!$D:$D,
    'Asset Summary'!$A:$A,$C662&amp;"_Generic",
    'Asset Summary'!$B:$B,AW$279
  )
)</f>
        <v>0</v>
      </c>
      <c r="AX662" s="22">
        <f>SUM(
  SUMIFS(
    'Asset Summary'!$D:$D,
    'Asset Summary'!$A:$A,$C662&amp;"_Generic",
    'Asset Summary'!$B:$B,AX$279
  )
)</f>
        <v>0</v>
      </c>
      <c r="AY662" s="22">
        <f>SUM(
  SUMIFS(
    'Asset Summary'!$D:$D,
    'Asset Summary'!$A:$A,$C662&amp;"_Generic",
    'Asset Summary'!$B:$B,AY$279
  )
)</f>
        <v>0</v>
      </c>
      <c r="AZ662" s="22">
        <f>SUM(
  SUMIFS(
    'Asset Summary'!$D:$D,
    'Asset Summary'!$A:$A,$C662&amp;"_Generic",
    'Asset Summary'!$B:$B,AZ$279
  )
)</f>
        <v>0</v>
      </c>
      <c r="BA662" s="22">
        <f>SUM(
  SUMIFS(
    'Asset Summary'!$D:$D,
    'Asset Summary'!$A:$A,$C662&amp;"_Generic",
    'Asset Summary'!$B:$B,BA$279
  )
)</f>
        <v>0</v>
      </c>
      <c r="BB662" s="22">
        <f>SUM(
  SUMIFS(
    'Asset Summary'!$D:$D,
    'Asset Summary'!$A:$A,$C662&amp;"_Generic",
    'Asset Summary'!$B:$B,BB$279
  )
)</f>
        <v>0</v>
      </c>
      <c r="BC662" s="22">
        <f>SUM(
  SUMIFS(
    'Asset Summary'!$D:$D,
    'Asset Summary'!$A:$A,$C662&amp;"_Generic",
    'Asset Summary'!$B:$B,BC$279
  )
)</f>
        <v>0</v>
      </c>
      <c r="BD662" s="22">
        <f>SUM(
  SUMIFS(
    'Asset Summary'!$D:$D,
    'Asset Summary'!$A:$A,$C662&amp;"_Generic",
    'Asset Summary'!$B:$B,BD$279
  )
)</f>
        <v>0</v>
      </c>
      <c r="BE662" s="22">
        <f>SUM(
  SUMIFS(
    'Asset Summary'!$D:$D,
    'Asset Summary'!$A:$A,$C662&amp;"_Generic",
    'Asset Summary'!$B:$B,BE$279
  )
)</f>
        <v>0</v>
      </c>
      <c r="BF662" s="22">
        <f>SUM(
  SUMIFS(
    'Asset Summary'!$D:$D,
    'Asset Summary'!$A:$A,$C662&amp;"_Generic",
    'Asset Summary'!$B:$B,BF$279
  )
)</f>
        <v>0</v>
      </c>
      <c r="BG662" s="22">
        <f>SUM(
  SUMIFS(
    'Asset Summary'!$D:$D,
    'Asset Summary'!$A:$A,$C662&amp;"_Generic",
    'Asset Summary'!$B:$B,BG$279
  )
)</f>
        <v>0</v>
      </c>
    </row>
    <row r="663" spans="3:59" x14ac:dyDescent="0.15">
      <c r="C663" s="8" t="s">
        <v>806</v>
      </c>
      <c r="D663" s="22">
        <f>SUM(
  SUMIFS(
    'Asset Summary'!$D:$D,
    'Asset Summary'!$A:$A,$C663,
    'Asset Summary'!$B:$B,D$279
  )
)</f>
        <v>0</v>
      </c>
      <c r="E663" s="22">
        <f>SUM(
  SUMIFS(
    'Asset Summary'!$D:$D,
    'Asset Summary'!$A:$A,$C663,
    'Asset Summary'!$B:$B,E$279
  )
)</f>
        <v>0</v>
      </c>
      <c r="F663" s="22">
        <f>SUM(
  SUMIFS(
    'Asset Summary'!$D:$D,
    'Asset Summary'!$A:$A,$C663,
    'Asset Summary'!$B:$B,F$279
  )
)</f>
        <v>0</v>
      </c>
      <c r="G663" s="22">
        <f>SUM(
  SUMIFS(
    'Asset Summary'!$D:$D,
    'Asset Summary'!$A:$A,$C663,
    'Asset Summary'!$B:$B,G$279
  )
)</f>
        <v>0</v>
      </c>
      <c r="H663" s="22">
        <f>SUM(
  SUMIFS(
    'Asset Summary'!$D:$D,
    'Asset Summary'!$A:$A,$C663,
    'Asset Summary'!$B:$B,H$279
  )
)</f>
        <v>0</v>
      </c>
      <c r="I663" s="22">
        <f>SUM(
  SUMIFS(
    'Asset Summary'!$D:$D,
    'Asset Summary'!$A:$A,$C663,
    'Asset Summary'!$B:$B,I$279
  )
)</f>
        <v>0</v>
      </c>
      <c r="J663" s="22">
        <f>SUM(
  SUMIFS(
    'Asset Summary'!$D:$D,
    'Asset Summary'!$A:$A,$C663,
    'Asset Summary'!$B:$B,J$279
  )
)</f>
        <v>0</v>
      </c>
      <c r="K663" s="22">
        <f>SUM(
  SUMIFS(
    'Asset Summary'!$D:$D,
    'Asset Summary'!$A:$A,$C663,
    'Asset Summary'!$B:$B,K$279
  )
)</f>
        <v>0</v>
      </c>
      <c r="L663" s="22">
        <f>SUM(
  SUMIFS(
    'Asset Summary'!$D:$D,
    'Asset Summary'!$A:$A,$C663,
    'Asset Summary'!$B:$B,L$279
  )
)</f>
        <v>0</v>
      </c>
      <c r="M663" s="22">
        <f>SUM(
  SUMIFS(
    'Asset Summary'!$D:$D,
    'Asset Summary'!$A:$A,$C663,
    'Asset Summary'!$B:$B,M$279
  )
)</f>
        <v>0</v>
      </c>
      <c r="N663" s="22">
        <f>SUM(
  SUMIFS(
    'Asset Summary'!$D:$D,
    'Asset Summary'!$A:$A,$C663,
    'Asset Summary'!$B:$B,N$279
  )
)</f>
        <v>0</v>
      </c>
      <c r="O663" s="22">
        <f>SUM(
  SUMIFS(
    'Asset Summary'!$D:$D,
    'Asset Summary'!$A:$A,$C663,
    'Asset Summary'!$B:$B,O$279
  )
)</f>
        <v>0</v>
      </c>
      <c r="P663" s="22">
        <f>SUM(
  SUMIFS(
    'Asset Summary'!$D:$D,
    'Asset Summary'!$A:$A,$C663,
    'Asset Summary'!$B:$B,P$279
  )
)</f>
        <v>50</v>
      </c>
      <c r="Q663" s="22">
        <f>SUM(
  SUMIFS(
    'Asset Summary'!$D:$D,
    'Asset Summary'!$A:$A,$C663,
    'Asset Summary'!$B:$B,Q$279
  )
)</f>
        <v>0</v>
      </c>
      <c r="R663" s="22">
        <f>SUM(
  SUMIFS(
    'Asset Summary'!$D:$D,
    'Asset Summary'!$A:$A,$C663,
    'Asset Summary'!$B:$B,R$279
  )
)</f>
        <v>50</v>
      </c>
      <c r="S663" s="22">
        <f>SUM(
  SUMIFS(
    'Asset Summary'!$D:$D,
    'Asset Summary'!$A:$A,$C663,
    'Asset Summary'!$B:$B,S$279
  )
)</f>
        <v>50</v>
      </c>
      <c r="T663" s="22">
        <f>SUM(
  SUMIFS(
    'Asset Summary'!$D:$D,
    'Asset Summary'!$A:$A,$C663,
    'Asset Summary'!$B:$B,T$279
  )
)</f>
        <v>0</v>
      </c>
      <c r="U663" s="22">
        <f>SUM(
  SUMIFS(
    'Asset Summary'!$D:$D,
    'Asset Summary'!$A:$A,$C663,
    'Asset Summary'!$B:$B,U$279
  )
)</f>
        <v>0</v>
      </c>
      <c r="V663" s="22">
        <f>SUM(
  SUMIFS(
    'Asset Summary'!$D:$D,
    'Asset Summary'!$A:$A,$C663,
    'Asset Summary'!$B:$B,V$279
  )
)</f>
        <v>0</v>
      </c>
      <c r="W663" s="22">
        <f>SUM(
  SUMIFS(
    'Asset Summary'!$D:$D,
    'Asset Summary'!$A:$A,$C663,
    'Asset Summary'!$B:$B,W$279
  )
)</f>
        <v>50</v>
      </c>
      <c r="X663" s="22">
        <f>SUM(
  SUMIFS(
    'Asset Summary'!$D:$D,
    'Asset Summary'!$A:$A,$C663,
    'Asset Summary'!$B:$B,X$279
  )
)</f>
        <v>50</v>
      </c>
      <c r="Y663" s="22">
        <f>SUM(
  SUMIFS(
    'Asset Summary'!$D:$D,
    'Asset Summary'!$A:$A,$C663,
    'Asset Summary'!$B:$B,Y$279
  )
)</f>
        <v>0</v>
      </c>
      <c r="Z663" s="22">
        <f>SUM(
  SUMIFS(
    'Asset Summary'!$D:$D,
    'Asset Summary'!$A:$A,$C663,
    'Asset Summary'!$B:$B,Z$279
  )
)</f>
        <v>0</v>
      </c>
      <c r="AA663" s="22">
        <f>SUM(
  SUMIFS(
    'Asset Summary'!$D:$D,
    'Asset Summary'!$A:$A,$C663,
    'Asset Summary'!$B:$B,AA$279
  )
)</f>
        <v>0</v>
      </c>
      <c r="AB663" s="22">
        <f>SUM(
  SUMIFS(
    'Asset Summary'!$D:$D,
    'Asset Summary'!$A:$A,$C663,
    'Asset Summary'!$B:$B,AB$279
  )
)</f>
        <v>0</v>
      </c>
      <c r="AC663" s="22">
        <f>SUM(
  SUMIFS(
    'Asset Summary'!$D:$D,
    'Asset Summary'!$A:$A,$C663,
    'Asset Summary'!$B:$B,AC$279
  )
)</f>
        <v>50</v>
      </c>
      <c r="AE663" s="50" t="b" cm="1">
        <f t="array" ref="AE663">OR(D663:AC663&lt;&gt;0)</f>
        <v>1</v>
      </c>
      <c r="AG663" s="8" t="s">
        <v>806</v>
      </c>
      <c r="AH663" s="22">
        <f>SUM(
  SUMIFS(
    'Asset Summary'!$D:$D,
    'Asset Summary'!$A:$A,$C663&amp;"_Generic",
    'Asset Summary'!$B:$B,AH$279
  )
)</f>
        <v>0</v>
      </c>
      <c r="AI663" s="22">
        <f>SUM(
  SUMIFS(
    'Asset Summary'!$D:$D,
    'Asset Summary'!$A:$A,$C663&amp;"_Generic",
    'Asset Summary'!$B:$B,AI$279
  )
)</f>
        <v>0</v>
      </c>
      <c r="AJ663" s="22">
        <f>SUM(
  SUMIFS(
    'Asset Summary'!$D:$D,
    'Asset Summary'!$A:$A,$C663&amp;"_Generic",
    'Asset Summary'!$B:$B,AJ$279
  )
)</f>
        <v>0</v>
      </c>
      <c r="AK663" s="22">
        <f>SUM(
  SUMIFS(
    'Asset Summary'!$D:$D,
    'Asset Summary'!$A:$A,$C663&amp;"_Generic",
    'Asset Summary'!$B:$B,AK$279
  )
)</f>
        <v>0</v>
      </c>
      <c r="AL663" s="22">
        <f>SUM(
  SUMIFS(
    'Asset Summary'!$D:$D,
    'Asset Summary'!$A:$A,$C663&amp;"_Generic",
    'Asset Summary'!$B:$B,AL$279
  )
)</f>
        <v>0</v>
      </c>
      <c r="AM663" s="22">
        <f>SUM(
  SUMIFS(
    'Asset Summary'!$D:$D,
    'Asset Summary'!$A:$A,$C663&amp;"_Generic",
    'Asset Summary'!$B:$B,AM$279
  )
)</f>
        <v>0</v>
      </c>
      <c r="AN663" s="22">
        <f>SUM(
  SUMIFS(
    'Asset Summary'!$D:$D,
    'Asset Summary'!$A:$A,$C663&amp;"_Generic",
    'Asset Summary'!$B:$B,AN$279
  )
)</f>
        <v>0</v>
      </c>
      <c r="AO663" s="22">
        <f>SUM(
  SUMIFS(
    'Asset Summary'!$D:$D,
    'Asset Summary'!$A:$A,$C663&amp;"_Generic",
    'Asset Summary'!$B:$B,AO$279
  )
)</f>
        <v>0</v>
      </c>
      <c r="AP663" s="22">
        <f>SUM(
  SUMIFS(
    'Asset Summary'!$D:$D,
    'Asset Summary'!$A:$A,$C663&amp;"_Generic",
    'Asset Summary'!$B:$B,AP$279
  )
)</f>
        <v>0</v>
      </c>
      <c r="AQ663" s="22">
        <f>SUM(
  SUMIFS(
    'Asset Summary'!$D:$D,
    'Asset Summary'!$A:$A,$C663&amp;"_Generic",
    'Asset Summary'!$B:$B,AQ$279
  )
)</f>
        <v>0</v>
      </c>
      <c r="AR663" s="22">
        <f>SUM(
  SUMIFS(
    'Asset Summary'!$D:$D,
    'Asset Summary'!$A:$A,$C663&amp;"_Generic",
    'Asset Summary'!$B:$B,AR$279
  )
)</f>
        <v>0</v>
      </c>
      <c r="AS663" s="22">
        <f>SUM(
  SUMIFS(
    'Asset Summary'!$D:$D,
    'Asset Summary'!$A:$A,$C663&amp;"_Generic",
    'Asset Summary'!$B:$B,AS$279
  )
)</f>
        <v>0</v>
      </c>
      <c r="AT663" s="22">
        <f>SUM(
  SUMIFS(
    'Asset Summary'!$D:$D,
    'Asset Summary'!$A:$A,$C663&amp;"_Generic",
    'Asset Summary'!$B:$B,AT$279
  )
)</f>
        <v>0</v>
      </c>
      <c r="AU663" s="22">
        <f>SUM(
  SUMIFS(
    'Asset Summary'!$D:$D,
    'Asset Summary'!$A:$A,$C663&amp;"_Generic",
    'Asset Summary'!$B:$B,AU$279
  )
)</f>
        <v>0</v>
      </c>
      <c r="AV663" s="22">
        <f>SUM(
  SUMIFS(
    'Asset Summary'!$D:$D,
    'Asset Summary'!$A:$A,$C663&amp;"_Generic",
    'Asset Summary'!$B:$B,AV$279
  )
)</f>
        <v>0</v>
      </c>
      <c r="AW663" s="22">
        <f>SUM(
  SUMIFS(
    'Asset Summary'!$D:$D,
    'Asset Summary'!$A:$A,$C663&amp;"_Generic",
    'Asset Summary'!$B:$B,AW$279
  )
)</f>
        <v>0</v>
      </c>
      <c r="AX663" s="22">
        <f>SUM(
  SUMIFS(
    'Asset Summary'!$D:$D,
    'Asset Summary'!$A:$A,$C663&amp;"_Generic",
    'Asset Summary'!$B:$B,AX$279
  )
)</f>
        <v>0</v>
      </c>
      <c r="AY663" s="22">
        <f>SUM(
  SUMIFS(
    'Asset Summary'!$D:$D,
    'Asset Summary'!$A:$A,$C663&amp;"_Generic",
    'Asset Summary'!$B:$B,AY$279
  )
)</f>
        <v>0</v>
      </c>
      <c r="AZ663" s="22">
        <f>SUM(
  SUMIFS(
    'Asset Summary'!$D:$D,
    'Asset Summary'!$A:$A,$C663&amp;"_Generic",
    'Asset Summary'!$B:$B,AZ$279
  )
)</f>
        <v>0</v>
      </c>
      <c r="BA663" s="22">
        <f>SUM(
  SUMIFS(
    'Asset Summary'!$D:$D,
    'Asset Summary'!$A:$A,$C663&amp;"_Generic",
    'Asset Summary'!$B:$B,BA$279
  )
)</f>
        <v>0</v>
      </c>
      <c r="BB663" s="22">
        <f>SUM(
  SUMIFS(
    'Asset Summary'!$D:$D,
    'Asset Summary'!$A:$A,$C663&amp;"_Generic",
    'Asset Summary'!$B:$B,BB$279
  )
)</f>
        <v>0</v>
      </c>
      <c r="BC663" s="22">
        <f>SUM(
  SUMIFS(
    'Asset Summary'!$D:$D,
    'Asset Summary'!$A:$A,$C663&amp;"_Generic",
    'Asset Summary'!$B:$B,BC$279
  )
)</f>
        <v>0</v>
      </c>
      <c r="BD663" s="22">
        <f>SUM(
  SUMIFS(
    'Asset Summary'!$D:$D,
    'Asset Summary'!$A:$A,$C663&amp;"_Generic",
    'Asset Summary'!$B:$B,BD$279
  )
)</f>
        <v>0</v>
      </c>
      <c r="BE663" s="22">
        <f>SUM(
  SUMIFS(
    'Asset Summary'!$D:$D,
    'Asset Summary'!$A:$A,$C663&amp;"_Generic",
    'Asset Summary'!$B:$B,BE$279
  )
)</f>
        <v>0</v>
      </c>
      <c r="BF663" s="22">
        <f>SUM(
  SUMIFS(
    'Asset Summary'!$D:$D,
    'Asset Summary'!$A:$A,$C663&amp;"_Generic",
    'Asset Summary'!$B:$B,BF$279
  )
)</f>
        <v>0</v>
      </c>
      <c r="BG663" s="22">
        <f>SUM(
  SUMIFS(
    'Asset Summary'!$D:$D,
    'Asset Summary'!$A:$A,$C663&amp;"_Generic",
    'Asset Summary'!$B:$B,BG$279
  )
)</f>
        <v>0</v>
      </c>
    </row>
    <row r="664" spans="3:59" x14ac:dyDescent="0.15">
      <c r="C664" s="8" t="s">
        <v>807</v>
      </c>
      <c r="D664" s="22">
        <f>SUM(
  SUMIFS(
    'Asset Summary'!$D:$D,
    'Asset Summary'!$A:$A,$C664,
    'Asset Summary'!$B:$B,D$279
  )
)</f>
        <v>0</v>
      </c>
      <c r="E664" s="22">
        <f>SUM(
  SUMIFS(
    'Asset Summary'!$D:$D,
    'Asset Summary'!$A:$A,$C664,
    'Asset Summary'!$B:$B,E$279
  )
)</f>
        <v>0</v>
      </c>
      <c r="F664" s="22">
        <f>SUM(
  SUMIFS(
    'Asset Summary'!$D:$D,
    'Asset Summary'!$A:$A,$C664,
    'Asset Summary'!$B:$B,F$279
  )
)</f>
        <v>0</v>
      </c>
      <c r="G664" s="22">
        <f>SUM(
  SUMIFS(
    'Asset Summary'!$D:$D,
    'Asset Summary'!$A:$A,$C664,
    'Asset Summary'!$B:$B,G$279
  )
)</f>
        <v>0</v>
      </c>
      <c r="H664" s="22">
        <f>SUM(
  SUMIFS(
    'Asset Summary'!$D:$D,
    'Asset Summary'!$A:$A,$C664,
    'Asset Summary'!$B:$B,H$279
  )
)</f>
        <v>0</v>
      </c>
      <c r="I664" s="22">
        <f>SUM(
  SUMIFS(
    'Asset Summary'!$D:$D,
    'Asset Summary'!$A:$A,$C664,
    'Asset Summary'!$B:$B,I$279
  )
)</f>
        <v>0</v>
      </c>
      <c r="J664" s="22">
        <f>SUM(
  SUMIFS(
    'Asset Summary'!$D:$D,
    'Asset Summary'!$A:$A,$C664,
    'Asset Summary'!$B:$B,J$279
  )
)</f>
        <v>0</v>
      </c>
      <c r="K664" s="22">
        <f>SUM(
  SUMIFS(
    'Asset Summary'!$D:$D,
    'Asset Summary'!$A:$A,$C664,
    'Asset Summary'!$B:$B,K$279
  )
)</f>
        <v>0</v>
      </c>
      <c r="L664" s="22">
        <f>SUM(
  SUMIFS(
    'Asset Summary'!$D:$D,
    'Asset Summary'!$A:$A,$C664,
    'Asset Summary'!$B:$B,L$279
  )
)</f>
        <v>0</v>
      </c>
      <c r="M664" s="22">
        <f>SUM(
  SUMIFS(
    'Asset Summary'!$D:$D,
    'Asset Summary'!$A:$A,$C664,
    'Asset Summary'!$B:$B,M$279
  )
)</f>
        <v>0</v>
      </c>
      <c r="N664" s="22">
        <f>SUM(
  SUMIFS(
    'Asset Summary'!$D:$D,
    'Asset Summary'!$A:$A,$C664,
    'Asset Summary'!$B:$B,N$279
  )
)</f>
        <v>0</v>
      </c>
      <c r="O664" s="22">
        <f>SUM(
  SUMIFS(
    'Asset Summary'!$D:$D,
    'Asset Summary'!$A:$A,$C664,
    'Asset Summary'!$B:$B,O$279
  )
)</f>
        <v>0</v>
      </c>
      <c r="P664" s="22">
        <f>SUM(
  SUMIFS(
    'Asset Summary'!$D:$D,
    'Asset Summary'!$A:$A,$C664,
    'Asset Summary'!$B:$B,P$279
  )
)</f>
        <v>0</v>
      </c>
      <c r="Q664" s="22">
        <f>SUM(
  SUMIFS(
    'Asset Summary'!$D:$D,
    'Asset Summary'!$A:$A,$C664,
    'Asset Summary'!$B:$B,Q$279
  )
)</f>
        <v>0</v>
      </c>
      <c r="R664" s="22">
        <f>SUM(
  SUMIFS(
    'Asset Summary'!$D:$D,
    'Asset Summary'!$A:$A,$C664,
    'Asset Summary'!$B:$B,R$279
  )
)</f>
        <v>0</v>
      </c>
      <c r="S664" s="22">
        <f>SUM(
  SUMIFS(
    'Asset Summary'!$D:$D,
    'Asset Summary'!$A:$A,$C664,
    'Asset Summary'!$B:$B,S$279
  )
)</f>
        <v>0</v>
      </c>
      <c r="T664" s="22">
        <f>SUM(
  SUMIFS(
    'Asset Summary'!$D:$D,
    'Asset Summary'!$A:$A,$C664,
    'Asset Summary'!$B:$B,T$279
  )
)</f>
        <v>0</v>
      </c>
      <c r="U664" s="22">
        <f>SUM(
  SUMIFS(
    'Asset Summary'!$D:$D,
    'Asset Summary'!$A:$A,$C664,
    'Asset Summary'!$B:$B,U$279
  )
)</f>
        <v>0</v>
      </c>
      <c r="V664" s="22">
        <f>SUM(
  SUMIFS(
    'Asset Summary'!$D:$D,
    'Asset Summary'!$A:$A,$C664,
    'Asset Summary'!$B:$B,V$279
  )
)</f>
        <v>0</v>
      </c>
      <c r="W664" s="22">
        <f>SUM(
  SUMIFS(
    'Asset Summary'!$D:$D,
    'Asset Summary'!$A:$A,$C664,
    'Asset Summary'!$B:$B,W$279
  )
)</f>
        <v>0</v>
      </c>
      <c r="X664" s="22">
        <f>SUM(
  SUMIFS(
    'Asset Summary'!$D:$D,
    'Asset Summary'!$A:$A,$C664,
    'Asset Summary'!$B:$B,X$279
  )
)</f>
        <v>0</v>
      </c>
      <c r="Y664" s="22">
        <f>SUM(
  SUMIFS(
    'Asset Summary'!$D:$D,
    'Asset Summary'!$A:$A,$C664,
    'Asset Summary'!$B:$B,Y$279
  )
)</f>
        <v>0</v>
      </c>
      <c r="Z664" s="22">
        <f>SUM(
  SUMIFS(
    'Asset Summary'!$D:$D,
    'Asset Summary'!$A:$A,$C664,
    'Asset Summary'!$B:$B,Z$279
  )
)</f>
        <v>0</v>
      </c>
      <c r="AA664" s="22">
        <f>SUM(
  SUMIFS(
    'Asset Summary'!$D:$D,
    'Asset Summary'!$A:$A,$C664,
    'Asset Summary'!$B:$B,AA$279
  )
)</f>
        <v>0</v>
      </c>
      <c r="AB664" s="22">
        <f>SUM(
  SUMIFS(
    'Asset Summary'!$D:$D,
    'Asset Summary'!$A:$A,$C664,
    'Asset Summary'!$B:$B,AB$279
  )
)</f>
        <v>0</v>
      </c>
      <c r="AC664" s="22">
        <f>SUM(
  SUMIFS(
    'Asset Summary'!$D:$D,
    'Asset Summary'!$A:$A,$C664,
    'Asset Summary'!$B:$B,AC$279
  )
)</f>
        <v>0</v>
      </c>
      <c r="AE664" s="50" t="b" cm="1">
        <f t="array" ref="AE664">OR(D664:AC664&lt;&gt;0)</f>
        <v>0</v>
      </c>
      <c r="AG664" s="8" t="s">
        <v>807</v>
      </c>
      <c r="AH664" s="22">
        <f>SUM(
  SUMIFS(
    'Asset Summary'!$D:$D,
    'Asset Summary'!$A:$A,$C664&amp;"_Generic",
    'Asset Summary'!$B:$B,AH$279
  )
)</f>
        <v>0</v>
      </c>
      <c r="AI664" s="22">
        <f>SUM(
  SUMIFS(
    'Asset Summary'!$D:$D,
    'Asset Summary'!$A:$A,$C664&amp;"_Generic",
    'Asset Summary'!$B:$B,AI$279
  )
)</f>
        <v>0</v>
      </c>
      <c r="AJ664" s="22">
        <f>SUM(
  SUMIFS(
    'Asset Summary'!$D:$D,
    'Asset Summary'!$A:$A,$C664&amp;"_Generic",
    'Asset Summary'!$B:$B,AJ$279
  )
)</f>
        <v>0</v>
      </c>
      <c r="AK664" s="22">
        <f>SUM(
  SUMIFS(
    'Asset Summary'!$D:$D,
    'Asset Summary'!$A:$A,$C664&amp;"_Generic",
    'Asset Summary'!$B:$B,AK$279
  )
)</f>
        <v>0</v>
      </c>
      <c r="AL664" s="22">
        <f>SUM(
  SUMIFS(
    'Asset Summary'!$D:$D,
    'Asset Summary'!$A:$A,$C664&amp;"_Generic",
    'Asset Summary'!$B:$B,AL$279
  )
)</f>
        <v>0</v>
      </c>
      <c r="AM664" s="22">
        <f>SUM(
  SUMIFS(
    'Asset Summary'!$D:$D,
    'Asset Summary'!$A:$A,$C664&amp;"_Generic",
    'Asset Summary'!$B:$B,AM$279
  )
)</f>
        <v>0</v>
      </c>
      <c r="AN664" s="22">
        <f>SUM(
  SUMIFS(
    'Asset Summary'!$D:$D,
    'Asset Summary'!$A:$A,$C664&amp;"_Generic",
    'Asset Summary'!$B:$B,AN$279
  )
)</f>
        <v>0</v>
      </c>
      <c r="AO664" s="22">
        <f>SUM(
  SUMIFS(
    'Asset Summary'!$D:$D,
    'Asset Summary'!$A:$A,$C664&amp;"_Generic",
    'Asset Summary'!$B:$B,AO$279
  )
)</f>
        <v>0</v>
      </c>
      <c r="AP664" s="22">
        <f>SUM(
  SUMIFS(
    'Asset Summary'!$D:$D,
    'Asset Summary'!$A:$A,$C664&amp;"_Generic",
    'Asset Summary'!$B:$B,AP$279
  )
)</f>
        <v>0</v>
      </c>
      <c r="AQ664" s="22">
        <f>SUM(
  SUMIFS(
    'Asset Summary'!$D:$D,
    'Asset Summary'!$A:$A,$C664&amp;"_Generic",
    'Asset Summary'!$B:$B,AQ$279
  )
)</f>
        <v>0</v>
      </c>
      <c r="AR664" s="22">
        <f>SUM(
  SUMIFS(
    'Asset Summary'!$D:$D,
    'Asset Summary'!$A:$A,$C664&amp;"_Generic",
    'Asset Summary'!$B:$B,AR$279
  )
)</f>
        <v>0</v>
      </c>
      <c r="AS664" s="22">
        <f>SUM(
  SUMIFS(
    'Asset Summary'!$D:$D,
    'Asset Summary'!$A:$A,$C664&amp;"_Generic",
    'Asset Summary'!$B:$B,AS$279
  )
)</f>
        <v>0</v>
      </c>
      <c r="AT664" s="22">
        <f>SUM(
  SUMIFS(
    'Asset Summary'!$D:$D,
    'Asset Summary'!$A:$A,$C664&amp;"_Generic",
    'Asset Summary'!$B:$B,AT$279
  )
)</f>
        <v>0</v>
      </c>
      <c r="AU664" s="22">
        <f>SUM(
  SUMIFS(
    'Asset Summary'!$D:$D,
    'Asset Summary'!$A:$A,$C664&amp;"_Generic",
    'Asset Summary'!$B:$B,AU$279
  )
)</f>
        <v>0</v>
      </c>
      <c r="AV664" s="22">
        <f>SUM(
  SUMIFS(
    'Asset Summary'!$D:$D,
    'Asset Summary'!$A:$A,$C664&amp;"_Generic",
    'Asset Summary'!$B:$B,AV$279
  )
)</f>
        <v>0</v>
      </c>
      <c r="AW664" s="22">
        <f>SUM(
  SUMIFS(
    'Asset Summary'!$D:$D,
    'Asset Summary'!$A:$A,$C664&amp;"_Generic",
    'Asset Summary'!$B:$B,AW$279
  )
)</f>
        <v>0</v>
      </c>
      <c r="AX664" s="22">
        <f>SUM(
  SUMIFS(
    'Asset Summary'!$D:$D,
    'Asset Summary'!$A:$A,$C664&amp;"_Generic",
    'Asset Summary'!$B:$B,AX$279
  )
)</f>
        <v>0</v>
      </c>
      <c r="AY664" s="22">
        <f>SUM(
  SUMIFS(
    'Asset Summary'!$D:$D,
    'Asset Summary'!$A:$A,$C664&amp;"_Generic",
    'Asset Summary'!$B:$B,AY$279
  )
)</f>
        <v>0</v>
      </c>
      <c r="AZ664" s="22">
        <f>SUM(
  SUMIFS(
    'Asset Summary'!$D:$D,
    'Asset Summary'!$A:$A,$C664&amp;"_Generic",
    'Asset Summary'!$B:$B,AZ$279
  )
)</f>
        <v>0</v>
      </c>
      <c r="BA664" s="22">
        <f>SUM(
  SUMIFS(
    'Asset Summary'!$D:$D,
    'Asset Summary'!$A:$A,$C664&amp;"_Generic",
    'Asset Summary'!$B:$B,BA$279
  )
)</f>
        <v>0</v>
      </c>
      <c r="BB664" s="22">
        <f>SUM(
  SUMIFS(
    'Asset Summary'!$D:$D,
    'Asset Summary'!$A:$A,$C664&amp;"_Generic",
    'Asset Summary'!$B:$B,BB$279
  )
)</f>
        <v>0</v>
      </c>
      <c r="BC664" s="22">
        <f>SUM(
  SUMIFS(
    'Asset Summary'!$D:$D,
    'Asset Summary'!$A:$A,$C664&amp;"_Generic",
    'Asset Summary'!$B:$B,BC$279
  )
)</f>
        <v>0</v>
      </c>
      <c r="BD664" s="22">
        <f>SUM(
  SUMIFS(
    'Asset Summary'!$D:$D,
    'Asset Summary'!$A:$A,$C664&amp;"_Generic",
    'Asset Summary'!$B:$B,BD$279
  )
)</f>
        <v>0</v>
      </c>
      <c r="BE664" s="22">
        <f>SUM(
  SUMIFS(
    'Asset Summary'!$D:$D,
    'Asset Summary'!$A:$A,$C664&amp;"_Generic",
    'Asset Summary'!$B:$B,BE$279
  )
)</f>
        <v>0</v>
      </c>
      <c r="BF664" s="22">
        <f>SUM(
  SUMIFS(
    'Asset Summary'!$D:$D,
    'Asset Summary'!$A:$A,$C664&amp;"_Generic",
    'Asset Summary'!$B:$B,BF$279
  )
)</f>
        <v>0</v>
      </c>
      <c r="BG664" s="22">
        <f>SUM(
  SUMIFS(
    'Asset Summary'!$D:$D,
    'Asset Summary'!$A:$A,$C664&amp;"_Generic",
    'Asset Summary'!$B:$B,BG$279
  )
)</f>
        <v>0</v>
      </c>
    </row>
    <row r="665" spans="3:59" x14ac:dyDescent="0.15">
      <c r="C665" s="8" t="s">
        <v>808</v>
      </c>
      <c r="D665" s="22">
        <f>SUM(
  SUMIFS(
    'Asset Summary'!$D:$D,
    'Asset Summary'!$A:$A,$C665,
    'Asset Summary'!$B:$B,D$279
  )
)</f>
        <v>0</v>
      </c>
      <c r="E665" s="22">
        <f>SUM(
  SUMIFS(
    'Asset Summary'!$D:$D,
    'Asset Summary'!$A:$A,$C665,
    'Asset Summary'!$B:$B,E$279
  )
)</f>
        <v>0</v>
      </c>
      <c r="F665" s="22">
        <f>SUM(
  SUMIFS(
    'Asset Summary'!$D:$D,
    'Asset Summary'!$A:$A,$C665,
    'Asset Summary'!$B:$B,F$279
  )
)</f>
        <v>0</v>
      </c>
      <c r="G665" s="22">
        <f>SUM(
  SUMIFS(
    'Asset Summary'!$D:$D,
    'Asset Summary'!$A:$A,$C665,
    'Asset Summary'!$B:$B,G$279
  )
)</f>
        <v>0</v>
      </c>
      <c r="H665" s="22">
        <f>SUM(
  SUMIFS(
    'Asset Summary'!$D:$D,
    'Asset Summary'!$A:$A,$C665,
    'Asset Summary'!$B:$B,H$279
  )
)</f>
        <v>0</v>
      </c>
      <c r="I665" s="22">
        <f>SUM(
  SUMIFS(
    'Asset Summary'!$D:$D,
    'Asset Summary'!$A:$A,$C665,
    'Asset Summary'!$B:$B,I$279
  )
)</f>
        <v>0</v>
      </c>
      <c r="J665" s="22">
        <f>SUM(
  SUMIFS(
    'Asset Summary'!$D:$D,
    'Asset Summary'!$A:$A,$C665,
    'Asset Summary'!$B:$B,J$279
  )
)</f>
        <v>0</v>
      </c>
      <c r="K665" s="22">
        <f>SUM(
  SUMIFS(
    'Asset Summary'!$D:$D,
    'Asset Summary'!$A:$A,$C665,
    'Asset Summary'!$B:$B,K$279
  )
)</f>
        <v>0</v>
      </c>
      <c r="L665" s="22">
        <f>SUM(
  SUMIFS(
    'Asset Summary'!$D:$D,
    'Asset Summary'!$A:$A,$C665,
    'Asset Summary'!$B:$B,L$279
  )
)</f>
        <v>0</v>
      </c>
      <c r="M665" s="22">
        <f>SUM(
  SUMIFS(
    'Asset Summary'!$D:$D,
    'Asset Summary'!$A:$A,$C665,
    'Asset Summary'!$B:$B,M$279
  )
)</f>
        <v>0</v>
      </c>
      <c r="N665" s="22">
        <f>SUM(
  SUMIFS(
    'Asset Summary'!$D:$D,
    'Asset Summary'!$A:$A,$C665,
    'Asset Summary'!$B:$B,N$279
  )
)</f>
        <v>0</v>
      </c>
      <c r="O665" s="22">
        <f>SUM(
  SUMIFS(
    'Asset Summary'!$D:$D,
    'Asset Summary'!$A:$A,$C665,
    'Asset Summary'!$B:$B,O$279
  )
)</f>
        <v>0</v>
      </c>
      <c r="P665" s="22">
        <f>SUM(
  SUMIFS(
    'Asset Summary'!$D:$D,
    'Asset Summary'!$A:$A,$C665,
    'Asset Summary'!$B:$B,P$279
  )
)</f>
        <v>0</v>
      </c>
      <c r="Q665" s="22">
        <f>SUM(
  SUMIFS(
    'Asset Summary'!$D:$D,
    'Asset Summary'!$A:$A,$C665,
    'Asset Summary'!$B:$B,Q$279
  )
)</f>
        <v>0</v>
      </c>
      <c r="R665" s="22">
        <f>SUM(
  SUMIFS(
    'Asset Summary'!$D:$D,
    'Asset Summary'!$A:$A,$C665,
    'Asset Summary'!$B:$B,R$279
  )
)</f>
        <v>0</v>
      </c>
      <c r="S665" s="22">
        <f>SUM(
  SUMIFS(
    'Asset Summary'!$D:$D,
    'Asset Summary'!$A:$A,$C665,
    'Asset Summary'!$B:$B,S$279
  )
)</f>
        <v>0</v>
      </c>
      <c r="T665" s="22">
        <f>SUM(
  SUMIFS(
    'Asset Summary'!$D:$D,
    'Asset Summary'!$A:$A,$C665,
    'Asset Summary'!$B:$B,T$279
  )
)</f>
        <v>0</v>
      </c>
      <c r="U665" s="22">
        <f>SUM(
  SUMIFS(
    'Asset Summary'!$D:$D,
    'Asset Summary'!$A:$A,$C665,
    'Asset Summary'!$B:$B,U$279
  )
)</f>
        <v>0</v>
      </c>
      <c r="V665" s="22">
        <f>SUM(
  SUMIFS(
    'Asset Summary'!$D:$D,
    'Asset Summary'!$A:$A,$C665,
    'Asset Summary'!$B:$B,V$279
  )
)</f>
        <v>0</v>
      </c>
      <c r="W665" s="22">
        <f>SUM(
  SUMIFS(
    'Asset Summary'!$D:$D,
    'Asset Summary'!$A:$A,$C665,
    'Asset Summary'!$B:$B,W$279
  )
)</f>
        <v>0</v>
      </c>
      <c r="X665" s="22">
        <f>SUM(
  SUMIFS(
    'Asset Summary'!$D:$D,
    'Asset Summary'!$A:$A,$C665,
    'Asset Summary'!$B:$B,X$279
  )
)</f>
        <v>0</v>
      </c>
      <c r="Y665" s="22">
        <f>SUM(
  SUMIFS(
    'Asset Summary'!$D:$D,
    'Asset Summary'!$A:$A,$C665,
    'Asset Summary'!$B:$B,Y$279
  )
)</f>
        <v>0</v>
      </c>
      <c r="Z665" s="22">
        <f>SUM(
  SUMIFS(
    'Asset Summary'!$D:$D,
    'Asset Summary'!$A:$A,$C665,
    'Asset Summary'!$B:$B,Z$279
  )
)</f>
        <v>0</v>
      </c>
      <c r="AA665" s="22">
        <f>SUM(
  SUMIFS(
    'Asset Summary'!$D:$D,
    'Asset Summary'!$A:$A,$C665,
    'Asset Summary'!$B:$B,AA$279
  )
)</f>
        <v>0</v>
      </c>
      <c r="AB665" s="22">
        <f>SUM(
  SUMIFS(
    'Asset Summary'!$D:$D,
    'Asset Summary'!$A:$A,$C665,
    'Asset Summary'!$B:$B,AB$279
  )
)</f>
        <v>0</v>
      </c>
      <c r="AC665" s="22">
        <f>SUM(
  SUMIFS(
    'Asset Summary'!$D:$D,
    'Asset Summary'!$A:$A,$C665,
    'Asset Summary'!$B:$B,AC$279
  )
)</f>
        <v>0</v>
      </c>
      <c r="AE665" s="50" t="b" cm="1">
        <f t="array" ref="AE665">OR(D665:AC665&lt;&gt;0)</f>
        <v>0</v>
      </c>
      <c r="AG665" s="8" t="s">
        <v>808</v>
      </c>
      <c r="AH665" s="22">
        <f>SUM(
  SUMIFS(
    'Asset Summary'!$D:$D,
    'Asset Summary'!$A:$A,$C665&amp;"_Generic",
    'Asset Summary'!$B:$B,AH$279
  )
)</f>
        <v>0</v>
      </c>
      <c r="AI665" s="22">
        <f>SUM(
  SUMIFS(
    'Asset Summary'!$D:$D,
    'Asset Summary'!$A:$A,$C665&amp;"_Generic",
    'Asset Summary'!$B:$B,AI$279
  )
)</f>
        <v>0</v>
      </c>
      <c r="AJ665" s="22">
        <f>SUM(
  SUMIFS(
    'Asset Summary'!$D:$D,
    'Asset Summary'!$A:$A,$C665&amp;"_Generic",
    'Asset Summary'!$B:$B,AJ$279
  )
)</f>
        <v>0</v>
      </c>
      <c r="AK665" s="22">
        <f>SUM(
  SUMIFS(
    'Asset Summary'!$D:$D,
    'Asset Summary'!$A:$A,$C665&amp;"_Generic",
    'Asset Summary'!$B:$B,AK$279
  )
)</f>
        <v>0</v>
      </c>
      <c r="AL665" s="22">
        <f>SUM(
  SUMIFS(
    'Asset Summary'!$D:$D,
    'Asset Summary'!$A:$A,$C665&amp;"_Generic",
    'Asset Summary'!$B:$B,AL$279
  )
)</f>
        <v>0</v>
      </c>
      <c r="AM665" s="22">
        <f>SUM(
  SUMIFS(
    'Asset Summary'!$D:$D,
    'Asset Summary'!$A:$A,$C665&amp;"_Generic",
    'Asset Summary'!$B:$B,AM$279
  )
)</f>
        <v>0</v>
      </c>
      <c r="AN665" s="22">
        <f>SUM(
  SUMIFS(
    'Asset Summary'!$D:$D,
    'Asset Summary'!$A:$A,$C665&amp;"_Generic",
    'Asset Summary'!$B:$B,AN$279
  )
)</f>
        <v>0</v>
      </c>
      <c r="AO665" s="22">
        <f>SUM(
  SUMIFS(
    'Asset Summary'!$D:$D,
    'Asset Summary'!$A:$A,$C665&amp;"_Generic",
    'Asset Summary'!$B:$B,AO$279
  )
)</f>
        <v>0</v>
      </c>
      <c r="AP665" s="22">
        <f>SUM(
  SUMIFS(
    'Asset Summary'!$D:$D,
    'Asset Summary'!$A:$A,$C665&amp;"_Generic",
    'Asset Summary'!$B:$B,AP$279
  )
)</f>
        <v>0</v>
      </c>
      <c r="AQ665" s="22">
        <f>SUM(
  SUMIFS(
    'Asset Summary'!$D:$D,
    'Asset Summary'!$A:$A,$C665&amp;"_Generic",
    'Asset Summary'!$B:$B,AQ$279
  )
)</f>
        <v>0</v>
      </c>
      <c r="AR665" s="22">
        <f>SUM(
  SUMIFS(
    'Asset Summary'!$D:$D,
    'Asset Summary'!$A:$A,$C665&amp;"_Generic",
    'Asset Summary'!$B:$B,AR$279
  )
)</f>
        <v>0</v>
      </c>
      <c r="AS665" s="22">
        <f>SUM(
  SUMIFS(
    'Asset Summary'!$D:$D,
    'Asset Summary'!$A:$A,$C665&amp;"_Generic",
    'Asset Summary'!$B:$B,AS$279
  )
)</f>
        <v>0</v>
      </c>
      <c r="AT665" s="22">
        <f>SUM(
  SUMIFS(
    'Asset Summary'!$D:$D,
    'Asset Summary'!$A:$A,$C665&amp;"_Generic",
    'Asset Summary'!$B:$B,AT$279
  )
)</f>
        <v>0</v>
      </c>
      <c r="AU665" s="22">
        <f>SUM(
  SUMIFS(
    'Asset Summary'!$D:$D,
    'Asset Summary'!$A:$A,$C665&amp;"_Generic",
    'Asset Summary'!$B:$B,AU$279
  )
)</f>
        <v>0</v>
      </c>
      <c r="AV665" s="22">
        <f>SUM(
  SUMIFS(
    'Asset Summary'!$D:$D,
    'Asset Summary'!$A:$A,$C665&amp;"_Generic",
    'Asset Summary'!$B:$B,AV$279
  )
)</f>
        <v>0</v>
      </c>
      <c r="AW665" s="22">
        <f>SUM(
  SUMIFS(
    'Asset Summary'!$D:$D,
    'Asset Summary'!$A:$A,$C665&amp;"_Generic",
    'Asset Summary'!$B:$B,AW$279
  )
)</f>
        <v>0</v>
      </c>
      <c r="AX665" s="22">
        <f>SUM(
  SUMIFS(
    'Asset Summary'!$D:$D,
    'Asset Summary'!$A:$A,$C665&amp;"_Generic",
    'Asset Summary'!$B:$B,AX$279
  )
)</f>
        <v>0</v>
      </c>
      <c r="AY665" s="22">
        <f>SUM(
  SUMIFS(
    'Asset Summary'!$D:$D,
    'Asset Summary'!$A:$A,$C665&amp;"_Generic",
    'Asset Summary'!$B:$B,AY$279
  )
)</f>
        <v>0</v>
      </c>
      <c r="AZ665" s="22">
        <f>SUM(
  SUMIFS(
    'Asset Summary'!$D:$D,
    'Asset Summary'!$A:$A,$C665&amp;"_Generic",
    'Asset Summary'!$B:$B,AZ$279
  )
)</f>
        <v>0</v>
      </c>
      <c r="BA665" s="22">
        <f>SUM(
  SUMIFS(
    'Asset Summary'!$D:$D,
    'Asset Summary'!$A:$A,$C665&amp;"_Generic",
    'Asset Summary'!$B:$B,BA$279
  )
)</f>
        <v>0</v>
      </c>
      <c r="BB665" s="22">
        <f>SUM(
  SUMIFS(
    'Asset Summary'!$D:$D,
    'Asset Summary'!$A:$A,$C665&amp;"_Generic",
    'Asset Summary'!$B:$B,BB$279
  )
)</f>
        <v>0</v>
      </c>
      <c r="BC665" s="22">
        <f>SUM(
  SUMIFS(
    'Asset Summary'!$D:$D,
    'Asset Summary'!$A:$A,$C665&amp;"_Generic",
    'Asset Summary'!$B:$B,BC$279
  )
)</f>
        <v>0</v>
      </c>
      <c r="BD665" s="22">
        <f>SUM(
  SUMIFS(
    'Asset Summary'!$D:$D,
    'Asset Summary'!$A:$A,$C665&amp;"_Generic",
    'Asset Summary'!$B:$B,BD$279
  )
)</f>
        <v>0</v>
      </c>
      <c r="BE665" s="22">
        <f>SUM(
  SUMIFS(
    'Asset Summary'!$D:$D,
    'Asset Summary'!$A:$A,$C665&amp;"_Generic",
    'Asset Summary'!$B:$B,BE$279
  )
)</f>
        <v>0</v>
      </c>
      <c r="BF665" s="22">
        <f>SUM(
  SUMIFS(
    'Asset Summary'!$D:$D,
    'Asset Summary'!$A:$A,$C665&amp;"_Generic",
    'Asset Summary'!$B:$B,BF$279
  )
)</f>
        <v>0</v>
      </c>
      <c r="BG665" s="22">
        <f>SUM(
  SUMIFS(
    'Asset Summary'!$D:$D,
    'Asset Summary'!$A:$A,$C665&amp;"_Generic",
    'Asset Summary'!$B:$B,BG$279
  )
)</f>
        <v>0</v>
      </c>
    </row>
    <row r="666" spans="3:59" x14ac:dyDescent="0.15">
      <c r="C666" s="8" t="s">
        <v>809</v>
      </c>
      <c r="D666" s="22">
        <f>SUM(
  SUMIFS(
    'Asset Summary'!$D:$D,
    'Asset Summary'!$A:$A,$C666,
    'Asset Summary'!$B:$B,D$279
  )
)</f>
        <v>0</v>
      </c>
      <c r="E666" s="22">
        <f>SUM(
  SUMIFS(
    'Asset Summary'!$D:$D,
    'Asset Summary'!$A:$A,$C666,
    'Asset Summary'!$B:$B,E$279
  )
)</f>
        <v>0</v>
      </c>
      <c r="F666" s="22">
        <f>SUM(
  SUMIFS(
    'Asset Summary'!$D:$D,
    'Asset Summary'!$A:$A,$C666,
    'Asset Summary'!$B:$B,F$279
  )
)</f>
        <v>0</v>
      </c>
      <c r="G666" s="22">
        <f>SUM(
  SUMIFS(
    'Asset Summary'!$D:$D,
    'Asset Summary'!$A:$A,$C666,
    'Asset Summary'!$B:$B,G$279
  )
)</f>
        <v>0</v>
      </c>
      <c r="H666" s="22">
        <f>SUM(
  SUMIFS(
    'Asset Summary'!$D:$D,
    'Asset Summary'!$A:$A,$C666,
    'Asset Summary'!$B:$B,H$279
  )
)</f>
        <v>0</v>
      </c>
      <c r="I666" s="22">
        <f>SUM(
  SUMIFS(
    'Asset Summary'!$D:$D,
    'Asset Summary'!$A:$A,$C666,
    'Asset Summary'!$B:$B,I$279
  )
)</f>
        <v>0</v>
      </c>
      <c r="J666" s="22">
        <f>SUM(
  SUMIFS(
    'Asset Summary'!$D:$D,
    'Asset Summary'!$A:$A,$C666,
    'Asset Summary'!$B:$B,J$279
  )
)</f>
        <v>0</v>
      </c>
      <c r="K666" s="22">
        <f>SUM(
  SUMIFS(
    'Asset Summary'!$D:$D,
    'Asset Summary'!$A:$A,$C666,
    'Asset Summary'!$B:$B,K$279
  )
)</f>
        <v>0</v>
      </c>
      <c r="L666" s="22">
        <f>SUM(
  SUMIFS(
    'Asset Summary'!$D:$D,
    'Asset Summary'!$A:$A,$C666,
    'Asset Summary'!$B:$B,L$279
  )
)</f>
        <v>0</v>
      </c>
      <c r="M666" s="22">
        <f>SUM(
  SUMIFS(
    'Asset Summary'!$D:$D,
    'Asset Summary'!$A:$A,$C666,
    'Asset Summary'!$B:$B,M$279
  )
)</f>
        <v>0</v>
      </c>
      <c r="N666" s="22">
        <f>SUM(
  SUMIFS(
    'Asset Summary'!$D:$D,
    'Asset Summary'!$A:$A,$C666,
    'Asset Summary'!$B:$B,N$279
  )
)</f>
        <v>0</v>
      </c>
      <c r="O666" s="22">
        <f>SUM(
  SUMIFS(
    'Asset Summary'!$D:$D,
    'Asset Summary'!$A:$A,$C666,
    'Asset Summary'!$B:$B,O$279
  )
)</f>
        <v>0</v>
      </c>
      <c r="P666" s="22">
        <f>SUM(
  SUMIFS(
    'Asset Summary'!$D:$D,
    'Asset Summary'!$A:$A,$C666,
    'Asset Summary'!$B:$B,P$279
  )
)</f>
        <v>0</v>
      </c>
      <c r="Q666" s="22">
        <f>SUM(
  SUMIFS(
    'Asset Summary'!$D:$D,
    'Asset Summary'!$A:$A,$C666,
    'Asset Summary'!$B:$B,Q$279
  )
)</f>
        <v>0</v>
      </c>
      <c r="R666" s="22">
        <f>SUM(
  SUMIFS(
    'Asset Summary'!$D:$D,
    'Asset Summary'!$A:$A,$C666,
    'Asset Summary'!$B:$B,R$279
  )
)</f>
        <v>0</v>
      </c>
      <c r="S666" s="22">
        <f>SUM(
  SUMIFS(
    'Asset Summary'!$D:$D,
    'Asset Summary'!$A:$A,$C666,
    'Asset Summary'!$B:$B,S$279
  )
)</f>
        <v>0</v>
      </c>
      <c r="T666" s="22">
        <f>SUM(
  SUMIFS(
    'Asset Summary'!$D:$D,
    'Asset Summary'!$A:$A,$C666,
    'Asset Summary'!$B:$B,T$279
  )
)</f>
        <v>0</v>
      </c>
      <c r="U666" s="22">
        <f>SUM(
  SUMIFS(
    'Asset Summary'!$D:$D,
    'Asset Summary'!$A:$A,$C666,
    'Asset Summary'!$B:$B,U$279
  )
)</f>
        <v>0</v>
      </c>
      <c r="V666" s="22">
        <f>SUM(
  SUMIFS(
    'Asset Summary'!$D:$D,
    'Asset Summary'!$A:$A,$C666,
    'Asset Summary'!$B:$B,V$279
  )
)</f>
        <v>0</v>
      </c>
      <c r="W666" s="22">
        <f>SUM(
  SUMIFS(
    'Asset Summary'!$D:$D,
    'Asset Summary'!$A:$A,$C666,
    'Asset Summary'!$B:$B,W$279
  )
)</f>
        <v>0</v>
      </c>
      <c r="X666" s="22">
        <f>SUM(
  SUMIFS(
    'Asset Summary'!$D:$D,
    'Asset Summary'!$A:$A,$C666,
    'Asset Summary'!$B:$B,X$279
  )
)</f>
        <v>0</v>
      </c>
      <c r="Y666" s="22">
        <f>SUM(
  SUMIFS(
    'Asset Summary'!$D:$D,
    'Asset Summary'!$A:$A,$C666,
    'Asset Summary'!$B:$B,Y$279
  )
)</f>
        <v>0</v>
      </c>
      <c r="Z666" s="22">
        <f>SUM(
  SUMIFS(
    'Asset Summary'!$D:$D,
    'Asset Summary'!$A:$A,$C666,
    'Asset Summary'!$B:$B,Z$279
  )
)</f>
        <v>0</v>
      </c>
      <c r="AA666" s="22">
        <f>SUM(
  SUMIFS(
    'Asset Summary'!$D:$D,
    'Asset Summary'!$A:$A,$C666,
    'Asset Summary'!$B:$B,AA$279
  )
)</f>
        <v>0</v>
      </c>
      <c r="AB666" s="22">
        <f>SUM(
  SUMIFS(
    'Asset Summary'!$D:$D,
    'Asset Summary'!$A:$A,$C666,
    'Asset Summary'!$B:$B,AB$279
  )
)</f>
        <v>0</v>
      </c>
      <c r="AC666" s="22">
        <f>SUM(
  SUMIFS(
    'Asset Summary'!$D:$D,
    'Asset Summary'!$A:$A,$C666,
    'Asset Summary'!$B:$B,AC$279
  )
)</f>
        <v>0</v>
      </c>
      <c r="AE666" s="50" t="b" cm="1">
        <f t="array" ref="AE666">OR(D666:AC666&lt;&gt;0)</f>
        <v>0</v>
      </c>
      <c r="AG666" s="8" t="s">
        <v>809</v>
      </c>
      <c r="AH666" s="22">
        <f>SUM(
  SUMIFS(
    'Asset Summary'!$D:$D,
    'Asset Summary'!$A:$A,$C666&amp;"_Generic",
    'Asset Summary'!$B:$B,AH$279
  )
)</f>
        <v>0</v>
      </c>
      <c r="AI666" s="22">
        <f>SUM(
  SUMIFS(
    'Asset Summary'!$D:$D,
    'Asset Summary'!$A:$A,$C666&amp;"_Generic",
    'Asset Summary'!$B:$B,AI$279
  )
)</f>
        <v>0</v>
      </c>
      <c r="AJ666" s="22">
        <f>SUM(
  SUMIFS(
    'Asset Summary'!$D:$D,
    'Asset Summary'!$A:$A,$C666&amp;"_Generic",
    'Asset Summary'!$B:$B,AJ$279
  )
)</f>
        <v>0</v>
      </c>
      <c r="AK666" s="22">
        <f>SUM(
  SUMIFS(
    'Asset Summary'!$D:$D,
    'Asset Summary'!$A:$A,$C666&amp;"_Generic",
    'Asset Summary'!$B:$B,AK$279
  )
)</f>
        <v>0</v>
      </c>
      <c r="AL666" s="22">
        <f>SUM(
  SUMIFS(
    'Asset Summary'!$D:$D,
    'Asset Summary'!$A:$A,$C666&amp;"_Generic",
    'Asset Summary'!$B:$B,AL$279
  )
)</f>
        <v>0</v>
      </c>
      <c r="AM666" s="22">
        <f>SUM(
  SUMIFS(
    'Asset Summary'!$D:$D,
    'Asset Summary'!$A:$A,$C666&amp;"_Generic",
    'Asset Summary'!$B:$B,AM$279
  )
)</f>
        <v>0</v>
      </c>
      <c r="AN666" s="22">
        <f>SUM(
  SUMIFS(
    'Asset Summary'!$D:$D,
    'Asset Summary'!$A:$A,$C666&amp;"_Generic",
    'Asset Summary'!$B:$B,AN$279
  )
)</f>
        <v>0</v>
      </c>
      <c r="AO666" s="22">
        <f>SUM(
  SUMIFS(
    'Asset Summary'!$D:$D,
    'Asset Summary'!$A:$A,$C666&amp;"_Generic",
    'Asset Summary'!$B:$B,AO$279
  )
)</f>
        <v>0</v>
      </c>
      <c r="AP666" s="22">
        <f>SUM(
  SUMIFS(
    'Asset Summary'!$D:$D,
    'Asset Summary'!$A:$A,$C666&amp;"_Generic",
    'Asset Summary'!$B:$B,AP$279
  )
)</f>
        <v>0</v>
      </c>
      <c r="AQ666" s="22">
        <f>SUM(
  SUMIFS(
    'Asset Summary'!$D:$D,
    'Asset Summary'!$A:$A,$C666&amp;"_Generic",
    'Asset Summary'!$B:$B,AQ$279
  )
)</f>
        <v>0</v>
      </c>
      <c r="AR666" s="22">
        <f>SUM(
  SUMIFS(
    'Asset Summary'!$D:$D,
    'Asset Summary'!$A:$A,$C666&amp;"_Generic",
    'Asset Summary'!$B:$B,AR$279
  )
)</f>
        <v>0</v>
      </c>
      <c r="AS666" s="22">
        <f>SUM(
  SUMIFS(
    'Asset Summary'!$D:$D,
    'Asset Summary'!$A:$A,$C666&amp;"_Generic",
    'Asset Summary'!$B:$B,AS$279
  )
)</f>
        <v>0</v>
      </c>
      <c r="AT666" s="22">
        <f>SUM(
  SUMIFS(
    'Asset Summary'!$D:$D,
    'Asset Summary'!$A:$A,$C666&amp;"_Generic",
    'Asset Summary'!$B:$B,AT$279
  )
)</f>
        <v>0</v>
      </c>
      <c r="AU666" s="22">
        <f>SUM(
  SUMIFS(
    'Asset Summary'!$D:$D,
    'Asset Summary'!$A:$A,$C666&amp;"_Generic",
    'Asset Summary'!$B:$B,AU$279
  )
)</f>
        <v>0</v>
      </c>
      <c r="AV666" s="22">
        <f>SUM(
  SUMIFS(
    'Asset Summary'!$D:$D,
    'Asset Summary'!$A:$A,$C666&amp;"_Generic",
    'Asset Summary'!$B:$B,AV$279
  )
)</f>
        <v>0</v>
      </c>
      <c r="AW666" s="22">
        <f>SUM(
  SUMIFS(
    'Asset Summary'!$D:$D,
    'Asset Summary'!$A:$A,$C666&amp;"_Generic",
    'Asset Summary'!$B:$B,AW$279
  )
)</f>
        <v>0</v>
      </c>
      <c r="AX666" s="22">
        <f>SUM(
  SUMIFS(
    'Asset Summary'!$D:$D,
    'Asset Summary'!$A:$A,$C666&amp;"_Generic",
    'Asset Summary'!$B:$B,AX$279
  )
)</f>
        <v>0</v>
      </c>
      <c r="AY666" s="22">
        <f>SUM(
  SUMIFS(
    'Asset Summary'!$D:$D,
    'Asset Summary'!$A:$A,$C666&amp;"_Generic",
    'Asset Summary'!$B:$B,AY$279
  )
)</f>
        <v>0</v>
      </c>
      <c r="AZ666" s="22">
        <f>SUM(
  SUMIFS(
    'Asset Summary'!$D:$D,
    'Asset Summary'!$A:$A,$C666&amp;"_Generic",
    'Asset Summary'!$B:$B,AZ$279
  )
)</f>
        <v>0</v>
      </c>
      <c r="BA666" s="22">
        <f>SUM(
  SUMIFS(
    'Asset Summary'!$D:$D,
    'Asset Summary'!$A:$A,$C666&amp;"_Generic",
    'Asset Summary'!$B:$B,BA$279
  )
)</f>
        <v>0</v>
      </c>
      <c r="BB666" s="22">
        <f>SUM(
  SUMIFS(
    'Asset Summary'!$D:$D,
    'Asset Summary'!$A:$A,$C666&amp;"_Generic",
    'Asset Summary'!$B:$B,BB$279
  )
)</f>
        <v>0</v>
      </c>
      <c r="BC666" s="22">
        <f>SUM(
  SUMIFS(
    'Asset Summary'!$D:$D,
    'Asset Summary'!$A:$A,$C666&amp;"_Generic",
    'Asset Summary'!$B:$B,BC$279
  )
)</f>
        <v>0</v>
      </c>
      <c r="BD666" s="22">
        <f>SUM(
  SUMIFS(
    'Asset Summary'!$D:$D,
    'Asset Summary'!$A:$A,$C666&amp;"_Generic",
    'Asset Summary'!$B:$B,BD$279
  )
)</f>
        <v>0</v>
      </c>
      <c r="BE666" s="22">
        <f>SUM(
  SUMIFS(
    'Asset Summary'!$D:$D,
    'Asset Summary'!$A:$A,$C666&amp;"_Generic",
    'Asset Summary'!$B:$B,BE$279
  )
)</f>
        <v>0</v>
      </c>
      <c r="BF666" s="22">
        <f>SUM(
  SUMIFS(
    'Asset Summary'!$D:$D,
    'Asset Summary'!$A:$A,$C666&amp;"_Generic",
    'Asset Summary'!$B:$B,BF$279
  )
)</f>
        <v>0</v>
      </c>
      <c r="BG666" s="22">
        <f>SUM(
  SUMIFS(
    'Asset Summary'!$D:$D,
    'Asset Summary'!$A:$A,$C666&amp;"_Generic",
    'Asset Summary'!$B:$B,BG$279
  )
)</f>
        <v>0</v>
      </c>
    </row>
    <row r="667" spans="3:59" x14ac:dyDescent="0.15">
      <c r="C667" s="8" t="s">
        <v>810</v>
      </c>
      <c r="D667" s="22">
        <f>SUM(
  SUMIFS(
    'Asset Summary'!$D:$D,
    'Asset Summary'!$A:$A,$C667,
    'Asset Summary'!$B:$B,D$279
  )
)</f>
        <v>0</v>
      </c>
      <c r="E667" s="22">
        <f>SUM(
  SUMIFS(
    'Asset Summary'!$D:$D,
    'Asset Summary'!$A:$A,$C667,
    'Asset Summary'!$B:$B,E$279
  )
)</f>
        <v>0</v>
      </c>
      <c r="F667" s="22">
        <f>SUM(
  SUMIFS(
    'Asset Summary'!$D:$D,
    'Asset Summary'!$A:$A,$C667,
    'Asset Summary'!$B:$B,F$279
  )
)</f>
        <v>0</v>
      </c>
      <c r="G667" s="22">
        <f>SUM(
  SUMIFS(
    'Asset Summary'!$D:$D,
    'Asset Summary'!$A:$A,$C667,
    'Asset Summary'!$B:$B,G$279
  )
)</f>
        <v>0</v>
      </c>
      <c r="H667" s="22">
        <f>SUM(
  SUMIFS(
    'Asset Summary'!$D:$D,
    'Asset Summary'!$A:$A,$C667,
    'Asset Summary'!$B:$B,H$279
  )
)</f>
        <v>0</v>
      </c>
      <c r="I667" s="22">
        <f>SUM(
  SUMIFS(
    'Asset Summary'!$D:$D,
    'Asset Summary'!$A:$A,$C667,
    'Asset Summary'!$B:$B,I$279
  )
)</f>
        <v>0</v>
      </c>
      <c r="J667" s="22">
        <f>SUM(
  SUMIFS(
    'Asset Summary'!$D:$D,
    'Asset Summary'!$A:$A,$C667,
    'Asset Summary'!$B:$B,J$279
  )
)</f>
        <v>0</v>
      </c>
      <c r="K667" s="22">
        <f>SUM(
  SUMIFS(
    'Asset Summary'!$D:$D,
    'Asset Summary'!$A:$A,$C667,
    'Asset Summary'!$B:$B,K$279
  )
)</f>
        <v>0</v>
      </c>
      <c r="L667" s="22">
        <f>SUM(
  SUMIFS(
    'Asset Summary'!$D:$D,
    'Asset Summary'!$A:$A,$C667,
    'Asset Summary'!$B:$B,L$279
  )
)</f>
        <v>0</v>
      </c>
      <c r="M667" s="22">
        <f>SUM(
  SUMIFS(
    'Asset Summary'!$D:$D,
    'Asset Summary'!$A:$A,$C667,
    'Asset Summary'!$B:$B,M$279
  )
)</f>
        <v>0</v>
      </c>
      <c r="N667" s="22">
        <f>SUM(
  SUMIFS(
    'Asset Summary'!$D:$D,
    'Asset Summary'!$A:$A,$C667,
    'Asset Summary'!$B:$B,N$279
  )
)</f>
        <v>0</v>
      </c>
      <c r="O667" s="22">
        <f>SUM(
  SUMIFS(
    'Asset Summary'!$D:$D,
    'Asset Summary'!$A:$A,$C667,
    'Asset Summary'!$B:$B,O$279
  )
)</f>
        <v>0</v>
      </c>
      <c r="P667" s="22">
        <f>SUM(
  SUMIFS(
    'Asset Summary'!$D:$D,
    'Asset Summary'!$A:$A,$C667,
    'Asset Summary'!$B:$B,P$279
  )
)</f>
        <v>0</v>
      </c>
      <c r="Q667" s="22">
        <f>SUM(
  SUMIFS(
    'Asset Summary'!$D:$D,
    'Asset Summary'!$A:$A,$C667,
    'Asset Summary'!$B:$B,Q$279
  )
)</f>
        <v>0</v>
      </c>
      <c r="R667" s="22">
        <f>SUM(
  SUMIFS(
    'Asset Summary'!$D:$D,
    'Asset Summary'!$A:$A,$C667,
    'Asset Summary'!$B:$B,R$279
  )
)</f>
        <v>0</v>
      </c>
      <c r="S667" s="22">
        <f>SUM(
  SUMIFS(
    'Asset Summary'!$D:$D,
    'Asset Summary'!$A:$A,$C667,
    'Asset Summary'!$B:$B,S$279
  )
)</f>
        <v>0</v>
      </c>
      <c r="T667" s="22">
        <f>SUM(
  SUMIFS(
    'Asset Summary'!$D:$D,
    'Asset Summary'!$A:$A,$C667,
    'Asset Summary'!$B:$B,T$279
  )
)</f>
        <v>0</v>
      </c>
      <c r="U667" s="22">
        <f>SUM(
  SUMIFS(
    'Asset Summary'!$D:$D,
    'Asset Summary'!$A:$A,$C667,
    'Asset Summary'!$B:$B,U$279
  )
)</f>
        <v>0</v>
      </c>
      <c r="V667" s="22">
        <f>SUM(
  SUMIFS(
    'Asset Summary'!$D:$D,
    'Asset Summary'!$A:$A,$C667,
    'Asset Summary'!$B:$B,V$279
  )
)</f>
        <v>0</v>
      </c>
      <c r="W667" s="22">
        <f>SUM(
  SUMIFS(
    'Asset Summary'!$D:$D,
    'Asset Summary'!$A:$A,$C667,
    'Asset Summary'!$B:$B,W$279
  )
)</f>
        <v>0</v>
      </c>
      <c r="X667" s="22">
        <f>SUM(
  SUMIFS(
    'Asset Summary'!$D:$D,
    'Asset Summary'!$A:$A,$C667,
    'Asset Summary'!$B:$B,X$279
  )
)</f>
        <v>0</v>
      </c>
      <c r="Y667" s="22">
        <f>SUM(
  SUMIFS(
    'Asset Summary'!$D:$D,
    'Asset Summary'!$A:$A,$C667,
    'Asset Summary'!$B:$B,Y$279
  )
)</f>
        <v>0</v>
      </c>
      <c r="Z667" s="22">
        <f>SUM(
  SUMIFS(
    'Asset Summary'!$D:$D,
    'Asset Summary'!$A:$A,$C667,
    'Asset Summary'!$B:$B,Z$279
  )
)</f>
        <v>0</v>
      </c>
      <c r="AA667" s="22">
        <f>SUM(
  SUMIFS(
    'Asset Summary'!$D:$D,
    'Asset Summary'!$A:$A,$C667,
    'Asset Summary'!$B:$B,AA$279
  )
)</f>
        <v>0</v>
      </c>
      <c r="AB667" s="22">
        <f>SUM(
  SUMIFS(
    'Asset Summary'!$D:$D,
    'Asset Summary'!$A:$A,$C667,
    'Asset Summary'!$B:$B,AB$279
  )
)</f>
        <v>0</v>
      </c>
      <c r="AC667" s="22">
        <f>SUM(
  SUMIFS(
    'Asset Summary'!$D:$D,
    'Asset Summary'!$A:$A,$C667,
    'Asset Summary'!$B:$B,AC$279
  )
)</f>
        <v>0</v>
      </c>
      <c r="AE667" s="50" t="b" cm="1">
        <f t="array" ref="AE667">OR(D667:AC667&lt;&gt;0)</f>
        <v>0</v>
      </c>
      <c r="AG667" s="8" t="s">
        <v>810</v>
      </c>
      <c r="AH667" s="22">
        <f>SUM(
  SUMIFS(
    'Asset Summary'!$D:$D,
    'Asset Summary'!$A:$A,$C667&amp;"_Generic",
    'Asset Summary'!$B:$B,AH$279
  )
)</f>
        <v>0</v>
      </c>
      <c r="AI667" s="22">
        <f>SUM(
  SUMIFS(
    'Asset Summary'!$D:$D,
    'Asset Summary'!$A:$A,$C667&amp;"_Generic",
    'Asset Summary'!$B:$B,AI$279
  )
)</f>
        <v>0</v>
      </c>
      <c r="AJ667" s="22">
        <f>SUM(
  SUMIFS(
    'Asset Summary'!$D:$D,
    'Asset Summary'!$A:$A,$C667&amp;"_Generic",
    'Asset Summary'!$B:$B,AJ$279
  )
)</f>
        <v>0</v>
      </c>
      <c r="AK667" s="22">
        <f>SUM(
  SUMIFS(
    'Asset Summary'!$D:$D,
    'Asset Summary'!$A:$A,$C667&amp;"_Generic",
    'Asset Summary'!$B:$B,AK$279
  )
)</f>
        <v>0</v>
      </c>
      <c r="AL667" s="22">
        <f>SUM(
  SUMIFS(
    'Asset Summary'!$D:$D,
    'Asset Summary'!$A:$A,$C667&amp;"_Generic",
    'Asset Summary'!$B:$B,AL$279
  )
)</f>
        <v>0</v>
      </c>
      <c r="AM667" s="22">
        <f>SUM(
  SUMIFS(
    'Asset Summary'!$D:$D,
    'Asset Summary'!$A:$A,$C667&amp;"_Generic",
    'Asset Summary'!$B:$B,AM$279
  )
)</f>
        <v>0</v>
      </c>
      <c r="AN667" s="22">
        <f>SUM(
  SUMIFS(
    'Asset Summary'!$D:$D,
    'Asset Summary'!$A:$A,$C667&amp;"_Generic",
    'Asset Summary'!$B:$B,AN$279
  )
)</f>
        <v>0</v>
      </c>
      <c r="AO667" s="22">
        <f>SUM(
  SUMIFS(
    'Asset Summary'!$D:$D,
    'Asset Summary'!$A:$A,$C667&amp;"_Generic",
    'Asset Summary'!$B:$B,AO$279
  )
)</f>
        <v>0</v>
      </c>
      <c r="AP667" s="22">
        <f>SUM(
  SUMIFS(
    'Asset Summary'!$D:$D,
    'Asset Summary'!$A:$A,$C667&amp;"_Generic",
    'Asset Summary'!$B:$B,AP$279
  )
)</f>
        <v>0</v>
      </c>
      <c r="AQ667" s="22">
        <f>SUM(
  SUMIFS(
    'Asset Summary'!$D:$D,
    'Asset Summary'!$A:$A,$C667&amp;"_Generic",
    'Asset Summary'!$B:$B,AQ$279
  )
)</f>
        <v>0</v>
      </c>
      <c r="AR667" s="22">
        <f>SUM(
  SUMIFS(
    'Asset Summary'!$D:$D,
    'Asset Summary'!$A:$A,$C667&amp;"_Generic",
    'Asset Summary'!$B:$B,AR$279
  )
)</f>
        <v>0</v>
      </c>
      <c r="AS667" s="22">
        <f>SUM(
  SUMIFS(
    'Asset Summary'!$D:$D,
    'Asset Summary'!$A:$A,$C667&amp;"_Generic",
    'Asset Summary'!$B:$B,AS$279
  )
)</f>
        <v>0</v>
      </c>
      <c r="AT667" s="22">
        <f>SUM(
  SUMIFS(
    'Asset Summary'!$D:$D,
    'Asset Summary'!$A:$A,$C667&amp;"_Generic",
    'Asset Summary'!$B:$B,AT$279
  )
)</f>
        <v>0</v>
      </c>
      <c r="AU667" s="22">
        <f>SUM(
  SUMIFS(
    'Asset Summary'!$D:$D,
    'Asset Summary'!$A:$A,$C667&amp;"_Generic",
    'Asset Summary'!$B:$B,AU$279
  )
)</f>
        <v>0</v>
      </c>
      <c r="AV667" s="22">
        <f>SUM(
  SUMIFS(
    'Asset Summary'!$D:$D,
    'Asset Summary'!$A:$A,$C667&amp;"_Generic",
    'Asset Summary'!$B:$B,AV$279
  )
)</f>
        <v>0</v>
      </c>
      <c r="AW667" s="22">
        <f>SUM(
  SUMIFS(
    'Asset Summary'!$D:$D,
    'Asset Summary'!$A:$A,$C667&amp;"_Generic",
    'Asset Summary'!$B:$B,AW$279
  )
)</f>
        <v>0</v>
      </c>
      <c r="AX667" s="22">
        <f>SUM(
  SUMIFS(
    'Asset Summary'!$D:$D,
    'Asset Summary'!$A:$A,$C667&amp;"_Generic",
    'Asset Summary'!$B:$B,AX$279
  )
)</f>
        <v>0</v>
      </c>
      <c r="AY667" s="22">
        <f>SUM(
  SUMIFS(
    'Asset Summary'!$D:$D,
    'Asset Summary'!$A:$A,$C667&amp;"_Generic",
    'Asset Summary'!$B:$B,AY$279
  )
)</f>
        <v>0</v>
      </c>
      <c r="AZ667" s="22">
        <f>SUM(
  SUMIFS(
    'Asset Summary'!$D:$D,
    'Asset Summary'!$A:$A,$C667&amp;"_Generic",
    'Asset Summary'!$B:$B,AZ$279
  )
)</f>
        <v>0</v>
      </c>
      <c r="BA667" s="22">
        <f>SUM(
  SUMIFS(
    'Asset Summary'!$D:$D,
    'Asset Summary'!$A:$A,$C667&amp;"_Generic",
    'Asset Summary'!$B:$B,BA$279
  )
)</f>
        <v>0</v>
      </c>
      <c r="BB667" s="22">
        <f>SUM(
  SUMIFS(
    'Asset Summary'!$D:$D,
    'Asset Summary'!$A:$A,$C667&amp;"_Generic",
    'Asset Summary'!$B:$B,BB$279
  )
)</f>
        <v>0</v>
      </c>
      <c r="BC667" s="22">
        <f>SUM(
  SUMIFS(
    'Asset Summary'!$D:$D,
    'Asset Summary'!$A:$A,$C667&amp;"_Generic",
    'Asset Summary'!$B:$B,BC$279
  )
)</f>
        <v>0</v>
      </c>
      <c r="BD667" s="22">
        <f>SUM(
  SUMIFS(
    'Asset Summary'!$D:$D,
    'Asset Summary'!$A:$A,$C667&amp;"_Generic",
    'Asset Summary'!$B:$B,BD$279
  )
)</f>
        <v>0</v>
      </c>
      <c r="BE667" s="22">
        <f>SUM(
  SUMIFS(
    'Asset Summary'!$D:$D,
    'Asset Summary'!$A:$A,$C667&amp;"_Generic",
    'Asset Summary'!$B:$B,BE$279
  )
)</f>
        <v>0</v>
      </c>
      <c r="BF667" s="22">
        <f>SUM(
  SUMIFS(
    'Asset Summary'!$D:$D,
    'Asset Summary'!$A:$A,$C667&amp;"_Generic",
    'Asset Summary'!$B:$B,BF$279
  )
)</f>
        <v>0</v>
      </c>
      <c r="BG667" s="22">
        <f>SUM(
  SUMIFS(
    'Asset Summary'!$D:$D,
    'Asset Summary'!$A:$A,$C667&amp;"_Generic",
    'Asset Summary'!$B:$B,BG$279
  )
)</f>
        <v>0</v>
      </c>
    </row>
    <row r="668" spans="3:59" x14ac:dyDescent="0.15">
      <c r="C668" s="8" t="s">
        <v>811</v>
      </c>
      <c r="D668" s="22">
        <f>SUM(
  SUMIFS(
    'Asset Summary'!$D:$D,
    'Asset Summary'!$A:$A,$C668,
    'Asset Summary'!$B:$B,D$279
  )
)</f>
        <v>0</v>
      </c>
      <c r="E668" s="22">
        <f>SUM(
  SUMIFS(
    'Asset Summary'!$D:$D,
    'Asset Summary'!$A:$A,$C668,
    'Asset Summary'!$B:$B,E$279
  )
)</f>
        <v>0</v>
      </c>
      <c r="F668" s="22">
        <f>SUM(
  SUMIFS(
    'Asset Summary'!$D:$D,
    'Asset Summary'!$A:$A,$C668,
    'Asset Summary'!$B:$B,F$279
  )
)</f>
        <v>0</v>
      </c>
      <c r="G668" s="22">
        <f>SUM(
  SUMIFS(
    'Asset Summary'!$D:$D,
    'Asset Summary'!$A:$A,$C668,
    'Asset Summary'!$B:$B,G$279
  )
)</f>
        <v>0</v>
      </c>
      <c r="H668" s="22">
        <f>SUM(
  SUMIFS(
    'Asset Summary'!$D:$D,
    'Asset Summary'!$A:$A,$C668,
    'Asset Summary'!$B:$B,H$279
  )
)</f>
        <v>0</v>
      </c>
      <c r="I668" s="22">
        <f>SUM(
  SUMIFS(
    'Asset Summary'!$D:$D,
    'Asset Summary'!$A:$A,$C668,
    'Asset Summary'!$B:$B,I$279
  )
)</f>
        <v>0</v>
      </c>
      <c r="J668" s="22">
        <f>SUM(
  SUMIFS(
    'Asset Summary'!$D:$D,
    'Asset Summary'!$A:$A,$C668,
    'Asset Summary'!$B:$B,J$279
  )
)</f>
        <v>108</v>
      </c>
      <c r="K668" s="22">
        <f>SUM(
  SUMIFS(
    'Asset Summary'!$D:$D,
    'Asset Summary'!$A:$A,$C668,
    'Asset Summary'!$B:$B,K$279
  )
)</f>
        <v>0</v>
      </c>
      <c r="L668" s="22">
        <f>SUM(
  SUMIFS(
    'Asset Summary'!$D:$D,
    'Asset Summary'!$A:$A,$C668,
    'Asset Summary'!$B:$B,L$279
  )
)</f>
        <v>108</v>
      </c>
      <c r="M668" s="22">
        <f>SUM(
  SUMIFS(
    'Asset Summary'!$D:$D,
    'Asset Summary'!$A:$A,$C668,
    'Asset Summary'!$B:$B,M$279
  )
)</f>
        <v>0</v>
      </c>
      <c r="N668" s="22">
        <f>SUM(
  SUMIFS(
    'Asset Summary'!$D:$D,
    'Asset Summary'!$A:$A,$C668,
    'Asset Summary'!$B:$B,N$279
  )
)</f>
        <v>108</v>
      </c>
      <c r="O668" s="22">
        <f>SUM(
  SUMIFS(
    'Asset Summary'!$D:$D,
    'Asset Summary'!$A:$A,$C668,
    'Asset Summary'!$B:$B,O$279
  )
)</f>
        <v>0</v>
      </c>
      <c r="P668" s="22">
        <f>SUM(
  SUMIFS(
    'Asset Summary'!$D:$D,
    'Asset Summary'!$A:$A,$C668,
    'Asset Summary'!$B:$B,P$279
  )
)</f>
        <v>108</v>
      </c>
      <c r="Q668" s="22">
        <f>SUM(
  SUMIFS(
    'Asset Summary'!$D:$D,
    'Asset Summary'!$A:$A,$C668,
    'Asset Summary'!$B:$B,Q$279
  )
)</f>
        <v>0</v>
      </c>
      <c r="R668" s="22">
        <f>SUM(
  SUMIFS(
    'Asset Summary'!$D:$D,
    'Asset Summary'!$A:$A,$C668,
    'Asset Summary'!$B:$B,R$279
  )
)</f>
        <v>108</v>
      </c>
      <c r="S668" s="22">
        <f>SUM(
  SUMIFS(
    'Asset Summary'!$D:$D,
    'Asset Summary'!$A:$A,$C668,
    'Asset Summary'!$B:$B,S$279
  )
)</f>
        <v>108</v>
      </c>
      <c r="T668" s="22">
        <f>SUM(
  SUMIFS(
    'Asset Summary'!$D:$D,
    'Asset Summary'!$A:$A,$C668,
    'Asset Summary'!$B:$B,T$279
  )
)</f>
        <v>0</v>
      </c>
      <c r="U668" s="22">
        <f>SUM(
  SUMIFS(
    'Asset Summary'!$D:$D,
    'Asset Summary'!$A:$A,$C668,
    'Asset Summary'!$B:$B,U$279
  )
)</f>
        <v>0</v>
      </c>
      <c r="V668" s="22">
        <f>SUM(
  SUMIFS(
    'Asset Summary'!$D:$D,
    'Asset Summary'!$A:$A,$C668,
    'Asset Summary'!$B:$B,V$279
  )
)</f>
        <v>0</v>
      </c>
      <c r="W668" s="22">
        <f>SUM(
  SUMIFS(
    'Asset Summary'!$D:$D,
    'Asset Summary'!$A:$A,$C668,
    'Asset Summary'!$B:$B,W$279
  )
)</f>
        <v>108</v>
      </c>
      <c r="X668" s="22">
        <f>SUM(
  SUMIFS(
    'Asset Summary'!$D:$D,
    'Asset Summary'!$A:$A,$C668,
    'Asset Summary'!$B:$B,X$279
  )
)</f>
        <v>108</v>
      </c>
      <c r="Y668" s="22">
        <f>SUM(
  SUMIFS(
    'Asset Summary'!$D:$D,
    'Asset Summary'!$A:$A,$C668,
    'Asset Summary'!$B:$B,Y$279
  )
)</f>
        <v>0</v>
      </c>
      <c r="Z668" s="22">
        <f>SUM(
  SUMIFS(
    'Asset Summary'!$D:$D,
    'Asset Summary'!$A:$A,$C668,
    'Asset Summary'!$B:$B,Z$279
  )
)</f>
        <v>0</v>
      </c>
      <c r="AA668" s="22">
        <f>SUM(
  SUMIFS(
    'Asset Summary'!$D:$D,
    'Asset Summary'!$A:$A,$C668,
    'Asset Summary'!$B:$B,AA$279
  )
)</f>
        <v>0</v>
      </c>
      <c r="AB668" s="22">
        <f>SUM(
  SUMIFS(
    'Asset Summary'!$D:$D,
    'Asset Summary'!$A:$A,$C668,
    'Asset Summary'!$B:$B,AB$279
  )
)</f>
        <v>0</v>
      </c>
      <c r="AC668" s="22">
        <f>SUM(
  SUMIFS(
    'Asset Summary'!$D:$D,
    'Asset Summary'!$A:$A,$C668,
    'Asset Summary'!$B:$B,AC$279
  )
)</f>
        <v>108</v>
      </c>
      <c r="AE668" s="50" t="b" cm="1">
        <f t="array" ref="AE668">OR(D668:AC668&lt;&gt;0)</f>
        <v>1</v>
      </c>
      <c r="AG668" s="8" t="s">
        <v>811</v>
      </c>
      <c r="AH668" s="22">
        <f>SUM(
  SUMIFS(
    'Asset Summary'!$D:$D,
    'Asset Summary'!$A:$A,$C668&amp;"_Generic",
    'Asset Summary'!$B:$B,AH$279
  )
)</f>
        <v>0</v>
      </c>
      <c r="AI668" s="22">
        <f>SUM(
  SUMIFS(
    'Asset Summary'!$D:$D,
    'Asset Summary'!$A:$A,$C668&amp;"_Generic",
    'Asset Summary'!$B:$B,AI$279
  )
)</f>
        <v>0</v>
      </c>
      <c r="AJ668" s="22">
        <f>SUM(
  SUMIFS(
    'Asset Summary'!$D:$D,
    'Asset Summary'!$A:$A,$C668&amp;"_Generic",
    'Asset Summary'!$B:$B,AJ$279
  )
)</f>
        <v>0</v>
      </c>
      <c r="AK668" s="22">
        <f>SUM(
  SUMIFS(
    'Asset Summary'!$D:$D,
    'Asset Summary'!$A:$A,$C668&amp;"_Generic",
    'Asset Summary'!$B:$B,AK$279
  )
)</f>
        <v>0</v>
      </c>
      <c r="AL668" s="22">
        <f>SUM(
  SUMIFS(
    'Asset Summary'!$D:$D,
    'Asset Summary'!$A:$A,$C668&amp;"_Generic",
    'Asset Summary'!$B:$B,AL$279
  )
)</f>
        <v>0</v>
      </c>
      <c r="AM668" s="22">
        <f>SUM(
  SUMIFS(
    'Asset Summary'!$D:$D,
    'Asset Summary'!$A:$A,$C668&amp;"_Generic",
    'Asset Summary'!$B:$B,AM$279
  )
)</f>
        <v>0</v>
      </c>
      <c r="AN668" s="22">
        <f>SUM(
  SUMIFS(
    'Asset Summary'!$D:$D,
    'Asset Summary'!$A:$A,$C668&amp;"_Generic",
    'Asset Summary'!$B:$B,AN$279
  )
)</f>
        <v>0</v>
      </c>
      <c r="AO668" s="22">
        <f>SUM(
  SUMIFS(
    'Asset Summary'!$D:$D,
    'Asset Summary'!$A:$A,$C668&amp;"_Generic",
    'Asset Summary'!$B:$B,AO$279
  )
)</f>
        <v>0</v>
      </c>
      <c r="AP668" s="22">
        <f>SUM(
  SUMIFS(
    'Asset Summary'!$D:$D,
    'Asset Summary'!$A:$A,$C668&amp;"_Generic",
    'Asset Summary'!$B:$B,AP$279
  )
)</f>
        <v>0</v>
      </c>
      <c r="AQ668" s="22">
        <f>SUM(
  SUMIFS(
    'Asset Summary'!$D:$D,
    'Asset Summary'!$A:$A,$C668&amp;"_Generic",
    'Asset Summary'!$B:$B,AQ$279
  )
)</f>
        <v>0</v>
      </c>
      <c r="AR668" s="22">
        <f>SUM(
  SUMIFS(
    'Asset Summary'!$D:$D,
    'Asset Summary'!$A:$A,$C668&amp;"_Generic",
    'Asset Summary'!$B:$B,AR$279
  )
)</f>
        <v>0</v>
      </c>
      <c r="AS668" s="22">
        <f>SUM(
  SUMIFS(
    'Asset Summary'!$D:$D,
    'Asset Summary'!$A:$A,$C668&amp;"_Generic",
    'Asset Summary'!$B:$B,AS$279
  )
)</f>
        <v>0</v>
      </c>
      <c r="AT668" s="22">
        <f>SUM(
  SUMIFS(
    'Asset Summary'!$D:$D,
    'Asset Summary'!$A:$A,$C668&amp;"_Generic",
    'Asset Summary'!$B:$B,AT$279
  )
)</f>
        <v>0</v>
      </c>
      <c r="AU668" s="22">
        <f>SUM(
  SUMIFS(
    'Asset Summary'!$D:$D,
    'Asset Summary'!$A:$A,$C668&amp;"_Generic",
    'Asset Summary'!$B:$B,AU$279
  )
)</f>
        <v>0</v>
      </c>
      <c r="AV668" s="22">
        <f>SUM(
  SUMIFS(
    'Asset Summary'!$D:$D,
    'Asset Summary'!$A:$A,$C668&amp;"_Generic",
    'Asset Summary'!$B:$B,AV$279
  )
)</f>
        <v>0</v>
      </c>
      <c r="AW668" s="22">
        <f>SUM(
  SUMIFS(
    'Asset Summary'!$D:$D,
    'Asset Summary'!$A:$A,$C668&amp;"_Generic",
    'Asset Summary'!$B:$B,AW$279
  )
)</f>
        <v>0</v>
      </c>
      <c r="AX668" s="22">
        <f>SUM(
  SUMIFS(
    'Asset Summary'!$D:$D,
    'Asset Summary'!$A:$A,$C668&amp;"_Generic",
    'Asset Summary'!$B:$B,AX$279
  )
)</f>
        <v>0</v>
      </c>
      <c r="AY668" s="22">
        <f>SUM(
  SUMIFS(
    'Asset Summary'!$D:$D,
    'Asset Summary'!$A:$A,$C668&amp;"_Generic",
    'Asset Summary'!$B:$B,AY$279
  )
)</f>
        <v>0</v>
      </c>
      <c r="AZ668" s="22">
        <f>SUM(
  SUMIFS(
    'Asset Summary'!$D:$D,
    'Asset Summary'!$A:$A,$C668&amp;"_Generic",
    'Asset Summary'!$B:$B,AZ$279
  )
)</f>
        <v>0</v>
      </c>
      <c r="BA668" s="22">
        <f>SUM(
  SUMIFS(
    'Asset Summary'!$D:$D,
    'Asset Summary'!$A:$A,$C668&amp;"_Generic",
    'Asset Summary'!$B:$B,BA$279
  )
)</f>
        <v>0</v>
      </c>
      <c r="BB668" s="22">
        <f>SUM(
  SUMIFS(
    'Asset Summary'!$D:$D,
    'Asset Summary'!$A:$A,$C668&amp;"_Generic",
    'Asset Summary'!$B:$B,BB$279
  )
)</f>
        <v>0</v>
      </c>
      <c r="BC668" s="22">
        <f>SUM(
  SUMIFS(
    'Asset Summary'!$D:$D,
    'Asset Summary'!$A:$A,$C668&amp;"_Generic",
    'Asset Summary'!$B:$B,BC$279
  )
)</f>
        <v>0</v>
      </c>
      <c r="BD668" s="22">
        <f>SUM(
  SUMIFS(
    'Asset Summary'!$D:$D,
    'Asset Summary'!$A:$A,$C668&amp;"_Generic",
    'Asset Summary'!$B:$B,BD$279
  )
)</f>
        <v>0</v>
      </c>
      <c r="BE668" s="22">
        <f>SUM(
  SUMIFS(
    'Asset Summary'!$D:$D,
    'Asset Summary'!$A:$A,$C668&amp;"_Generic",
    'Asset Summary'!$B:$B,BE$279
  )
)</f>
        <v>0</v>
      </c>
      <c r="BF668" s="22">
        <f>SUM(
  SUMIFS(
    'Asset Summary'!$D:$D,
    'Asset Summary'!$A:$A,$C668&amp;"_Generic",
    'Asset Summary'!$B:$B,BF$279
  )
)</f>
        <v>0</v>
      </c>
      <c r="BG668" s="22">
        <f>SUM(
  SUMIFS(
    'Asset Summary'!$D:$D,
    'Asset Summary'!$A:$A,$C668&amp;"_Generic",
    'Asset Summary'!$B:$B,BG$279
  )
)</f>
        <v>0</v>
      </c>
    </row>
    <row r="669" spans="3:59" x14ac:dyDescent="0.15">
      <c r="C669" s="8" t="s">
        <v>812</v>
      </c>
      <c r="D669" s="22">
        <f>SUM(
  SUMIFS(
    'Asset Summary'!$D:$D,
    'Asset Summary'!$A:$A,$C669,
    'Asset Summary'!$B:$B,D$279
  )
)</f>
        <v>0</v>
      </c>
      <c r="E669" s="22">
        <f>SUM(
  SUMIFS(
    'Asset Summary'!$D:$D,
    'Asset Summary'!$A:$A,$C669,
    'Asset Summary'!$B:$B,E$279
  )
)</f>
        <v>0</v>
      </c>
      <c r="F669" s="22">
        <f>SUM(
  SUMIFS(
    'Asset Summary'!$D:$D,
    'Asset Summary'!$A:$A,$C669,
    'Asset Summary'!$B:$B,F$279
  )
)</f>
        <v>0</v>
      </c>
      <c r="G669" s="22">
        <f>SUM(
  SUMIFS(
    'Asset Summary'!$D:$D,
    'Asset Summary'!$A:$A,$C669,
    'Asset Summary'!$B:$B,G$279
  )
)</f>
        <v>0</v>
      </c>
      <c r="H669" s="22">
        <f>SUM(
  SUMIFS(
    'Asset Summary'!$D:$D,
    'Asset Summary'!$A:$A,$C669,
    'Asset Summary'!$B:$B,H$279
  )
)</f>
        <v>0</v>
      </c>
      <c r="I669" s="22">
        <f>SUM(
  SUMIFS(
    'Asset Summary'!$D:$D,
    'Asset Summary'!$A:$A,$C669,
    'Asset Summary'!$B:$B,I$279
  )
)</f>
        <v>0</v>
      </c>
      <c r="J669" s="22">
        <f>SUM(
  SUMIFS(
    'Asset Summary'!$D:$D,
    'Asset Summary'!$A:$A,$C669,
    'Asset Summary'!$B:$B,J$279
  )
)</f>
        <v>0</v>
      </c>
      <c r="K669" s="22">
        <f>SUM(
  SUMIFS(
    'Asset Summary'!$D:$D,
    'Asset Summary'!$A:$A,$C669,
    'Asset Summary'!$B:$B,K$279
  )
)</f>
        <v>0</v>
      </c>
      <c r="L669" s="22">
        <f>SUM(
  SUMIFS(
    'Asset Summary'!$D:$D,
    'Asset Summary'!$A:$A,$C669,
    'Asset Summary'!$B:$B,L$279
  )
)</f>
        <v>0</v>
      </c>
      <c r="M669" s="22">
        <f>SUM(
  SUMIFS(
    'Asset Summary'!$D:$D,
    'Asset Summary'!$A:$A,$C669,
    'Asset Summary'!$B:$B,M$279
  )
)</f>
        <v>0</v>
      </c>
      <c r="N669" s="22">
        <f>SUM(
  SUMIFS(
    'Asset Summary'!$D:$D,
    'Asset Summary'!$A:$A,$C669,
    'Asset Summary'!$B:$B,N$279
  )
)</f>
        <v>0</v>
      </c>
      <c r="O669" s="22">
        <f>SUM(
  SUMIFS(
    'Asset Summary'!$D:$D,
    'Asset Summary'!$A:$A,$C669,
    'Asset Summary'!$B:$B,O$279
  )
)</f>
        <v>0</v>
      </c>
      <c r="P669" s="22">
        <f>SUM(
  SUMIFS(
    'Asset Summary'!$D:$D,
    'Asset Summary'!$A:$A,$C669,
    'Asset Summary'!$B:$B,P$279
  )
)</f>
        <v>0</v>
      </c>
      <c r="Q669" s="22">
        <f>SUM(
  SUMIFS(
    'Asset Summary'!$D:$D,
    'Asset Summary'!$A:$A,$C669,
    'Asset Summary'!$B:$B,Q$279
  )
)</f>
        <v>0</v>
      </c>
      <c r="R669" s="22">
        <f>SUM(
  SUMIFS(
    'Asset Summary'!$D:$D,
    'Asset Summary'!$A:$A,$C669,
    'Asset Summary'!$B:$B,R$279
  )
)</f>
        <v>0</v>
      </c>
      <c r="S669" s="22">
        <f>SUM(
  SUMIFS(
    'Asset Summary'!$D:$D,
    'Asset Summary'!$A:$A,$C669,
    'Asset Summary'!$B:$B,S$279
  )
)</f>
        <v>0</v>
      </c>
      <c r="T669" s="22">
        <f>SUM(
  SUMIFS(
    'Asset Summary'!$D:$D,
    'Asset Summary'!$A:$A,$C669,
    'Asset Summary'!$B:$B,T$279
  )
)</f>
        <v>0</v>
      </c>
      <c r="U669" s="22">
        <f>SUM(
  SUMIFS(
    'Asset Summary'!$D:$D,
    'Asset Summary'!$A:$A,$C669,
    'Asset Summary'!$B:$B,U$279
  )
)</f>
        <v>0</v>
      </c>
      <c r="V669" s="22">
        <f>SUM(
  SUMIFS(
    'Asset Summary'!$D:$D,
    'Asset Summary'!$A:$A,$C669,
    'Asset Summary'!$B:$B,V$279
  )
)</f>
        <v>0</v>
      </c>
      <c r="W669" s="22">
        <f>SUM(
  SUMIFS(
    'Asset Summary'!$D:$D,
    'Asset Summary'!$A:$A,$C669,
    'Asset Summary'!$B:$B,W$279
  )
)</f>
        <v>0</v>
      </c>
      <c r="X669" s="22">
        <f>SUM(
  SUMIFS(
    'Asset Summary'!$D:$D,
    'Asset Summary'!$A:$A,$C669,
    'Asset Summary'!$B:$B,X$279
  )
)</f>
        <v>0</v>
      </c>
      <c r="Y669" s="22">
        <f>SUM(
  SUMIFS(
    'Asset Summary'!$D:$D,
    'Asset Summary'!$A:$A,$C669,
    'Asset Summary'!$B:$B,Y$279
  )
)</f>
        <v>0</v>
      </c>
      <c r="Z669" s="22">
        <f>SUM(
  SUMIFS(
    'Asset Summary'!$D:$D,
    'Asset Summary'!$A:$A,$C669,
    'Asset Summary'!$B:$B,Z$279
  )
)</f>
        <v>0</v>
      </c>
      <c r="AA669" s="22">
        <f>SUM(
  SUMIFS(
    'Asset Summary'!$D:$D,
    'Asset Summary'!$A:$A,$C669,
    'Asset Summary'!$B:$B,AA$279
  )
)</f>
        <v>0</v>
      </c>
      <c r="AB669" s="22">
        <f>SUM(
  SUMIFS(
    'Asset Summary'!$D:$D,
    'Asset Summary'!$A:$A,$C669,
    'Asset Summary'!$B:$B,AB$279
  )
)</f>
        <v>0</v>
      </c>
      <c r="AC669" s="22">
        <f>SUM(
  SUMIFS(
    'Asset Summary'!$D:$D,
    'Asset Summary'!$A:$A,$C669,
    'Asset Summary'!$B:$B,AC$279
  )
)</f>
        <v>0</v>
      </c>
      <c r="AE669" s="50" t="b" cm="1">
        <f t="array" ref="AE669">OR(D669:AC669&lt;&gt;0)</f>
        <v>0</v>
      </c>
      <c r="AG669" s="8" t="s">
        <v>812</v>
      </c>
      <c r="AH669" s="22">
        <f>SUM(
  SUMIFS(
    'Asset Summary'!$D:$D,
    'Asset Summary'!$A:$A,$C669&amp;"_Generic",
    'Asset Summary'!$B:$B,AH$279
  )
)</f>
        <v>0</v>
      </c>
      <c r="AI669" s="22">
        <f>SUM(
  SUMIFS(
    'Asset Summary'!$D:$D,
    'Asset Summary'!$A:$A,$C669&amp;"_Generic",
    'Asset Summary'!$B:$B,AI$279
  )
)</f>
        <v>0</v>
      </c>
      <c r="AJ669" s="22">
        <f>SUM(
  SUMIFS(
    'Asset Summary'!$D:$D,
    'Asset Summary'!$A:$A,$C669&amp;"_Generic",
    'Asset Summary'!$B:$B,AJ$279
  )
)</f>
        <v>0</v>
      </c>
      <c r="AK669" s="22">
        <f>SUM(
  SUMIFS(
    'Asset Summary'!$D:$D,
    'Asset Summary'!$A:$A,$C669&amp;"_Generic",
    'Asset Summary'!$B:$B,AK$279
  )
)</f>
        <v>0</v>
      </c>
      <c r="AL669" s="22">
        <f>SUM(
  SUMIFS(
    'Asset Summary'!$D:$D,
    'Asset Summary'!$A:$A,$C669&amp;"_Generic",
    'Asset Summary'!$B:$B,AL$279
  )
)</f>
        <v>0</v>
      </c>
      <c r="AM669" s="22">
        <f>SUM(
  SUMIFS(
    'Asset Summary'!$D:$D,
    'Asset Summary'!$A:$A,$C669&amp;"_Generic",
    'Asset Summary'!$B:$B,AM$279
  )
)</f>
        <v>0</v>
      </c>
      <c r="AN669" s="22">
        <f>SUM(
  SUMIFS(
    'Asset Summary'!$D:$D,
    'Asset Summary'!$A:$A,$C669&amp;"_Generic",
    'Asset Summary'!$B:$B,AN$279
  )
)</f>
        <v>0</v>
      </c>
      <c r="AO669" s="22">
        <f>SUM(
  SUMIFS(
    'Asset Summary'!$D:$D,
    'Asset Summary'!$A:$A,$C669&amp;"_Generic",
    'Asset Summary'!$B:$B,AO$279
  )
)</f>
        <v>0</v>
      </c>
      <c r="AP669" s="22">
        <f>SUM(
  SUMIFS(
    'Asset Summary'!$D:$D,
    'Asset Summary'!$A:$A,$C669&amp;"_Generic",
    'Asset Summary'!$B:$B,AP$279
  )
)</f>
        <v>0</v>
      </c>
      <c r="AQ669" s="22">
        <f>SUM(
  SUMIFS(
    'Asset Summary'!$D:$D,
    'Asset Summary'!$A:$A,$C669&amp;"_Generic",
    'Asset Summary'!$B:$B,AQ$279
  )
)</f>
        <v>0</v>
      </c>
      <c r="AR669" s="22">
        <f>SUM(
  SUMIFS(
    'Asset Summary'!$D:$D,
    'Asset Summary'!$A:$A,$C669&amp;"_Generic",
    'Asset Summary'!$B:$B,AR$279
  )
)</f>
        <v>0</v>
      </c>
      <c r="AS669" s="22">
        <f>SUM(
  SUMIFS(
    'Asset Summary'!$D:$D,
    'Asset Summary'!$A:$A,$C669&amp;"_Generic",
    'Asset Summary'!$B:$B,AS$279
  )
)</f>
        <v>0</v>
      </c>
      <c r="AT669" s="22">
        <f>SUM(
  SUMIFS(
    'Asset Summary'!$D:$D,
    'Asset Summary'!$A:$A,$C669&amp;"_Generic",
    'Asset Summary'!$B:$B,AT$279
  )
)</f>
        <v>0</v>
      </c>
      <c r="AU669" s="22">
        <f>SUM(
  SUMIFS(
    'Asset Summary'!$D:$D,
    'Asset Summary'!$A:$A,$C669&amp;"_Generic",
    'Asset Summary'!$B:$B,AU$279
  )
)</f>
        <v>0</v>
      </c>
      <c r="AV669" s="22">
        <f>SUM(
  SUMIFS(
    'Asset Summary'!$D:$D,
    'Asset Summary'!$A:$A,$C669&amp;"_Generic",
    'Asset Summary'!$B:$B,AV$279
  )
)</f>
        <v>0</v>
      </c>
      <c r="AW669" s="22">
        <f>SUM(
  SUMIFS(
    'Asset Summary'!$D:$D,
    'Asset Summary'!$A:$A,$C669&amp;"_Generic",
    'Asset Summary'!$B:$B,AW$279
  )
)</f>
        <v>0</v>
      </c>
      <c r="AX669" s="22">
        <f>SUM(
  SUMIFS(
    'Asset Summary'!$D:$D,
    'Asset Summary'!$A:$A,$C669&amp;"_Generic",
    'Asset Summary'!$B:$B,AX$279
  )
)</f>
        <v>0</v>
      </c>
      <c r="AY669" s="22">
        <f>SUM(
  SUMIFS(
    'Asset Summary'!$D:$D,
    'Asset Summary'!$A:$A,$C669&amp;"_Generic",
    'Asset Summary'!$B:$B,AY$279
  )
)</f>
        <v>0</v>
      </c>
      <c r="AZ669" s="22">
        <f>SUM(
  SUMIFS(
    'Asset Summary'!$D:$D,
    'Asset Summary'!$A:$A,$C669&amp;"_Generic",
    'Asset Summary'!$B:$B,AZ$279
  )
)</f>
        <v>0</v>
      </c>
      <c r="BA669" s="22">
        <f>SUM(
  SUMIFS(
    'Asset Summary'!$D:$D,
    'Asset Summary'!$A:$A,$C669&amp;"_Generic",
    'Asset Summary'!$B:$B,BA$279
  )
)</f>
        <v>0</v>
      </c>
      <c r="BB669" s="22">
        <f>SUM(
  SUMIFS(
    'Asset Summary'!$D:$D,
    'Asset Summary'!$A:$A,$C669&amp;"_Generic",
    'Asset Summary'!$B:$B,BB$279
  )
)</f>
        <v>0</v>
      </c>
      <c r="BC669" s="22">
        <f>SUM(
  SUMIFS(
    'Asset Summary'!$D:$D,
    'Asset Summary'!$A:$A,$C669&amp;"_Generic",
    'Asset Summary'!$B:$B,BC$279
  )
)</f>
        <v>0</v>
      </c>
      <c r="BD669" s="22">
        <f>SUM(
  SUMIFS(
    'Asset Summary'!$D:$D,
    'Asset Summary'!$A:$A,$C669&amp;"_Generic",
    'Asset Summary'!$B:$B,BD$279
  )
)</f>
        <v>0</v>
      </c>
      <c r="BE669" s="22">
        <f>SUM(
  SUMIFS(
    'Asset Summary'!$D:$D,
    'Asset Summary'!$A:$A,$C669&amp;"_Generic",
    'Asset Summary'!$B:$B,BE$279
  )
)</f>
        <v>0</v>
      </c>
      <c r="BF669" s="22">
        <f>SUM(
  SUMIFS(
    'Asset Summary'!$D:$D,
    'Asset Summary'!$A:$A,$C669&amp;"_Generic",
    'Asset Summary'!$B:$B,BF$279
  )
)</f>
        <v>0</v>
      </c>
      <c r="BG669" s="22">
        <f>SUM(
  SUMIFS(
    'Asset Summary'!$D:$D,
    'Asset Summary'!$A:$A,$C669&amp;"_Generic",
    'Asset Summary'!$B:$B,BG$279
  )
)</f>
        <v>0</v>
      </c>
    </row>
    <row r="670" spans="3:59" x14ac:dyDescent="0.15">
      <c r="C670" s="8" t="s">
        <v>813</v>
      </c>
      <c r="D670" s="22">
        <f>SUM(
  SUMIFS(
    'Asset Summary'!$D:$D,
    'Asset Summary'!$A:$A,$C670,
    'Asset Summary'!$B:$B,D$279
  )
)</f>
        <v>0</v>
      </c>
      <c r="E670" s="22">
        <f>SUM(
  SUMIFS(
    'Asset Summary'!$D:$D,
    'Asset Summary'!$A:$A,$C670,
    'Asset Summary'!$B:$B,E$279
  )
)</f>
        <v>0</v>
      </c>
      <c r="F670" s="22">
        <f>SUM(
  SUMIFS(
    'Asset Summary'!$D:$D,
    'Asset Summary'!$A:$A,$C670,
    'Asset Summary'!$B:$B,F$279
  )
)</f>
        <v>0</v>
      </c>
      <c r="G670" s="22">
        <f>SUM(
  SUMIFS(
    'Asset Summary'!$D:$D,
    'Asset Summary'!$A:$A,$C670,
    'Asset Summary'!$B:$B,G$279
  )
)</f>
        <v>0</v>
      </c>
      <c r="H670" s="22">
        <f>SUM(
  SUMIFS(
    'Asset Summary'!$D:$D,
    'Asset Summary'!$A:$A,$C670,
    'Asset Summary'!$B:$B,H$279
  )
)</f>
        <v>0</v>
      </c>
      <c r="I670" s="22">
        <f>SUM(
  SUMIFS(
    'Asset Summary'!$D:$D,
    'Asset Summary'!$A:$A,$C670,
    'Asset Summary'!$B:$B,I$279
  )
)</f>
        <v>0</v>
      </c>
      <c r="J670" s="22">
        <f>SUM(
  SUMIFS(
    'Asset Summary'!$D:$D,
    'Asset Summary'!$A:$A,$C670,
    'Asset Summary'!$B:$B,J$279
  )
)</f>
        <v>0</v>
      </c>
      <c r="K670" s="22">
        <f>SUM(
  SUMIFS(
    'Asset Summary'!$D:$D,
    'Asset Summary'!$A:$A,$C670,
    'Asset Summary'!$B:$B,K$279
  )
)</f>
        <v>0</v>
      </c>
      <c r="L670" s="22">
        <f>SUM(
  SUMIFS(
    'Asset Summary'!$D:$D,
    'Asset Summary'!$A:$A,$C670,
    'Asset Summary'!$B:$B,L$279
  )
)</f>
        <v>0</v>
      </c>
      <c r="M670" s="22">
        <f>SUM(
  SUMIFS(
    'Asset Summary'!$D:$D,
    'Asset Summary'!$A:$A,$C670,
    'Asset Summary'!$B:$B,M$279
  )
)</f>
        <v>0</v>
      </c>
      <c r="N670" s="22">
        <f>SUM(
  SUMIFS(
    'Asset Summary'!$D:$D,
    'Asset Summary'!$A:$A,$C670,
    'Asset Summary'!$B:$B,N$279
  )
)</f>
        <v>0</v>
      </c>
      <c r="O670" s="22">
        <f>SUM(
  SUMIFS(
    'Asset Summary'!$D:$D,
    'Asset Summary'!$A:$A,$C670,
    'Asset Summary'!$B:$B,O$279
  )
)</f>
        <v>0</v>
      </c>
      <c r="P670" s="22">
        <f>SUM(
  SUMIFS(
    'Asset Summary'!$D:$D,
    'Asset Summary'!$A:$A,$C670,
    'Asset Summary'!$B:$B,P$279
  )
)</f>
        <v>0</v>
      </c>
      <c r="Q670" s="22">
        <f>SUM(
  SUMIFS(
    'Asset Summary'!$D:$D,
    'Asset Summary'!$A:$A,$C670,
    'Asset Summary'!$B:$B,Q$279
  )
)</f>
        <v>0</v>
      </c>
      <c r="R670" s="22">
        <f>SUM(
  SUMIFS(
    'Asset Summary'!$D:$D,
    'Asset Summary'!$A:$A,$C670,
    'Asset Summary'!$B:$B,R$279
  )
)</f>
        <v>0</v>
      </c>
      <c r="S670" s="22">
        <f>SUM(
  SUMIFS(
    'Asset Summary'!$D:$D,
    'Asset Summary'!$A:$A,$C670,
    'Asset Summary'!$B:$B,S$279
  )
)</f>
        <v>0</v>
      </c>
      <c r="T670" s="22">
        <f>SUM(
  SUMIFS(
    'Asset Summary'!$D:$D,
    'Asset Summary'!$A:$A,$C670,
    'Asset Summary'!$B:$B,T$279
  )
)</f>
        <v>0</v>
      </c>
      <c r="U670" s="22">
        <f>SUM(
  SUMIFS(
    'Asset Summary'!$D:$D,
    'Asset Summary'!$A:$A,$C670,
    'Asset Summary'!$B:$B,U$279
  )
)</f>
        <v>0</v>
      </c>
      <c r="V670" s="22">
        <f>SUM(
  SUMIFS(
    'Asset Summary'!$D:$D,
    'Asset Summary'!$A:$A,$C670,
    'Asset Summary'!$B:$B,V$279
  )
)</f>
        <v>0</v>
      </c>
      <c r="W670" s="22">
        <f>SUM(
  SUMIFS(
    'Asset Summary'!$D:$D,
    'Asset Summary'!$A:$A,$C670,
    'Asset Summary'!$B:$B,W$279
  )
)</f>
        <v>0</v>
      </c>
      <c r="X670" s="22">
        <f>SUM(
  SUMIFS(
    'Asset Summary'!$D:$D,
    'Asset Summary'!$A:$A,$C670,
    'Asset Summary'!$B:$B,X$279
  )
)</f>
        <v>0</v>
      </c>
      <c r="Y670" s="22">
        <f>SUM(
  SUMIFS(
    'Asset Summary'!$D:$D,
    'Asset Summary'!$A:$A,$C670,
    'Asset Summary'!$B:$B,Y$279
  )
)</f>
        <v>0</v>
      </c>
      <c r="Z670" s="22">
        <f>SUM(
  SUMIFS(
    'Asset Summary'!$D:$D,
    'Asset Summary'!$A:$A,$C670,
    'Asset Summary'!$B:$B,Z$279
  )
)</f>
        <v>0</v>
      </c>
      <c r="AA670" s="22">
        <f>SUM(
  SUMIFS(
    'Asset Summary'!$D:$D,
    'Asset Summary'!$A:$A,$C670,
    'Asset Summary'!$B:$B,AA$279
  )
)</f>
        <v>0</v>
      </c>
      <c r="AB670" s="22">
        <f>SUM(
  SUMIFS(
    'Asset Summary'!$D:$D,
    'Asset Summary'!$A:$A,$C670,
    'Asset Summary'!$B:$B,AB$279
  )
)</f>
        <v>0</v>
      </c>
      <c r="AC670" s="22">
        <f>SUM(
  SUMIFS(
    'Asset Summary'!$D:$D,
    'Asset Summary'!$A:$A,$C670,
    'Asset Summary'!$B:$B,AC$279
  )
)</f>
        <v>0</v>
      </c>
      <c r="AE670" s="50" t="b" cm="1">
        <f t="array" ref="AE670">OR(D670:AC670&lt;&gt;0)</f>
        <v>0</v>
      </c>
      <c r="AG670" s="8" t="s">
        <v>813</v>
      </c>
      <c r="AH670" s="22">
        <f>SUM(
  SUMIFS(
    'Asset Summary'!$D:$D,
    'Asset Summary'!$A:$A,$C670&amp;"_Generic",
    'Asset Summary'!$B:$B,AH$279
  )
)</f>
        <v>0</v>
      </c>
      <c r="AI670" s="22">
        <f>SUM(
  SUMIFS(
    'Asset Summary'!$D:$D,
    'Asset Summary'!$A:$A,$C670&amp;"_Generic",
    'Asset Summary'!$B:$B,AI$279
  )
)</f>
        <v>0</v>
      </c>
      <c r="AJ670" s="22">
        <f>SUM(
  SUMIFS(
    'Asset Summary'!$D:$D,
    'Asset Summary'!$A:$A,$C670&amp;"_Generic",
    'Asset Summary'!$B:$B,AJ$279
  )
)</f>
        <v>0</v>
      </c>
      <c r="AK670" s="22">
        <f>SUM(
  SUMIFS(
    'Asset Summary'!$D:$D,
    'Asset Summary'!$A:$A,$C670&amp;"_Generic",
    'Asset Summary'!$B:$B,AK$279
  )
)</f>
        <v>0</v>
      </c>
      <c r="AL670" s="22">
        <f>SUM(
  SUMIFS(
    'Asset Summary'!$D:$D,
    'Asset Summary'!$A:$A,$C670&amp;"_Generic",
    'Asset Summary'!$B:$B,AL$279
  )
)</f>
        <v>0</v>
      </c>
      <c r="AM670" s="22">
        <f>SUM(
  SUMIFS(
    'Asset Summary'!$D:$D,
    'Asset Summary'!$A:$A,$C670&amp;"_Generic",
    'Asset Summary'!$B:$B,AM$279
  )
)</f>
        <v>0</v>
      </c>
      <c r="AN670" s="22">
        <f>SUM(
  SUMIFS(
    'Asset Summary'!$D:$D,
    'Asset Summary'!$A:$A,$C670&amp;"_Generic",
    'Asset Summary'!$B:$B,AN$279
  )
)</f>
        <v>0</v>
      </c>
      <c r="AO670" s="22">
        <f>SUM(
  SUMIFS(
    'Asset Summary'!$D:$D,
    'Asset Summary'!$A:$A,$C670&amp;"_Generic",
    'Asset Summary'!$B:$B,AO$279
  )
)</f>
        <v>0</v>
      </c>
      <c r="AP670" s="22">
        <f>SUM(
  SUMIFS(
    'Asset Summary'!$D:$D,
    'Asset Summary'!$A:$A,$C670&amp;"_Generic",
    'Asset Summary'!$B:$B,AP$279
  )
)</f>
        <v>0</v>
      </c>
      <c r="AQ670" s="22">
        <f>SUM(
  SUMIFS(
    'Asset Summary'!$D:$D,
    'Asset Summary'!$A:$A,$C670&amp;"_Generic",
    'Asset Summary'!$B:$B,AQ$279
  )
)</f>
        <v>0</v>
      </c>
      <c r="AR670" s="22">
        <f>SUM(
  SUMIFS(
    'Asset Summary'!$D:$D,
    'Asset Summary'!$A:$A,$C670&amp;"_Generic",
    'Asset Summary'!$B:$B,AR$279
  )
)</f>
        <v>0</v>
      </c>
      <c r="AS670" s="22">
        <f>SUM(
  SUMIFS(
    'Asset Summary'!$D:$D,
    'Asset Summary'!$A:$A,$C670&amp;"_Generic",
    'Asset Summary'!$B:$B,AS$279
  )
)</f>
        <v>0</v>
      </c>
      <c r="AT670" s="22">
        <f>SUM(
  SUMIFS(
    'Asset Summary'!$D:$D,
    'Asset Summary'!$A:$A,$C670&amp;"_Generic",
    'Asset Summary'!$B:$B,AT$279
  )
)</f>
        <v>0</v>
      </c>
      <c r="AU670" s="22">
        <f>SUM(
  SUMIFS(
    'Asset Summary'!$D:$D,
    'Asset Summary'!$A:$A,$C670&amp;"_Generic",
    'Asset Summary'!$B:$B,AU$279
  )
)</f>
        <v>0</v>
      </c>
      <c r="AV670" s="22">
        <f>SUM(
  SUMIFS(
    'Asset Summary'!$D:$D,
    'Asset Summary'!$A:$A,$C670&amp;"_Generic",
    'Asset Summary'!$B:$B,AV$279
  )
)</f>
        <v>0</v>
      </c>
      <c r="AW670" s="22">
        <f>SUM(
  SUMIFS(
    'Asset Summary'!$D:$D,
    'Asset Summary'!$A:$A,$C670&amp;"_Generic",
    'Asset Summary'!$B:$B,AW$279
  )
)</f>
        <v>0</v>
      </c>
      <c r="AX670" s="22">
        <f>SUM(
  SUMIFS(
    'Asset Summary'!$D:$D,
    'Asset Summary'!$A:$A,$C670&amp;"_Generic",
    'Asset Summary'!$B:$B,AX$279
  )
)</f>
        <v>0</v>
      </c>
      <c r="AY670" s="22">
        <f>SUM(
  SUMIFS(
    'Asset Summary'!$D:$D,
    'Asset Summary'!$A:$A,$C670&amp;"_Generic",
    'Asset Summary'!$B:$B,AY$279
  )
)</f>
        <v>0</v>
      </c>
      <c r="AZ670" s="22">
        <f>SUM(
  SUMIFS(
    'Asset Summary'!$D:$D,
    'Asset Summary'!$A:$A,$C670&amp;"_Generic",
    'Asset Summary'!$B:$B,AZ$279
  )
)</f>
        <v>0</v>
      </c>
      <c r="BA670" s="22">
        <f>SUM(
  SUMIFS(
    'Asset Summary'!$D:$D,
    'Asset Summary'!$A:$A,$C670&amp;"_Generic",
    'Asset Summary'!$B:$B,BA$279
  )
)</f>
        <v>0</v>
      </c>
      <c r="BB670" s="22">
        <f>SUM(
  SUMIFS(
    'Asset Summary'!$D:$D,
    'Asset Summary'!$A:$A,$C670&amp;"_Generic",
    'Asset Summary'!$B:$B,BB$279
  )
)</f>
        <v>0</v>
      </c>
      <c r="BC670" s="22">
        <f>SUM(
  SUMIFS(
    'Asset Summary'!$D:$D,
    'Asset Summary'!$A:$A,$C670&amp;"_Generic",
    'Asset Summary'!$B:$B,BC$279
  )
)</f>
        <v>0</v>
      </c>
      <c r="BD670" s="22">
        <f>SUM(
  SUMIFS(
    'Asset Summary'!$D:$D,
    'Asset Summary'!$A:$A,$C670&amp;"_Generic",
    'Asset Summary'!$B:$B,BD$279
  )
)</f>
        <v>0</v>
      </c>
      <c r="BE670" s="22">
        <f>SUM(
  SUMIFS(
    'Asset Summary'!$D:$D,
    'Asset Summary'!$A:$A,$C670&amp;"_Generic",
    'Asset Summary'!$B:$B,BE$279
  )
)</f>
        <v>0</v>
      </c>
      <c r="BF670" s="22">
        <f>SUM(
  SUMIFS(
    'Asset Summary'!$D:$D,
    'Asset Summary'!$A:$A,$C670&amp;"_Generic",
    'Asset Summary'!$B:$B,BF$279
  )
)</f>
        <v>0</v>
      </c>
      <c r="BG670" s="22">
        <f>SUM(
  SUMIFS(
    'Asset Summary'!$D:$D,
    'Asset Summary'!$A:$A,$C670&amp;"_Generic",
    'Asset Summary'!$B:$B,BG$279
  )
)</f>
        <v>0</v>
      </c>
    </row>
    <row r="671" spans="3:59" x14ac:dyDescent="0.15">
      <c r="C671" s="8" t="s">
        <v>814</v>
      </c>
      <c r="D671" s="22">
        <f>SUM(
  SUMIFS(
    'Asset Summary'!$D:$D,
    'Asset Summary'!$A:$A,$C671,
    'Asset Summary'!$B:$B,D$279
  )
)</f>
        <v>0</v>
      </c>
      <c r="E671" s="22">
        <f>SUM(
  SUMIFS(
    'Asset Summary'!$D:$D,
    'Asset Summary'!$A:$A,$C671,
    'Asset Summary'!$B:$B,E$279
  )
)</f>
        <v>0</v>
      </c>
      <c r="F671" s="22">
        <f>SUM(
  SUMIFS(
    'Asset Summary'!$D:$D,
    'Asset Summary'!$A:$A,$C671,
    'Asset Summary'!$B:$B,F$279
  )
)</f>
        <v>0</v>
      </c>
      <c r="G671" s="22">
        <f>SUM(
  SUMIFS(
    'Asset Summary'!$D:$D,
    'Asset Summary'!$A:$A,$C671,
    'Asset Summary'!$B:$B,G$279
  )
)</f>
        <v>0</v>
      </c>
      <c r="H671" s="22">
        <f>SUM(
  SUMIFS(
    'Asset Summary'!$D:$D,
    'Asset Summary'!$A:$A,$C671,
    'Asset Summary'!$B:$B,H$279
  )
)</f>
        <v>0</v>
      </c>
      <c r="I671" s="22">
        <f>SUM(
  SUMIFS(
    'Asset Summary'!$D:$D,
    'Asset Summary'!$A:$A,$C671,
    'Asset Summary'!$B:$B,I$279
  )
)</f>
        <v>0</v>
      </c>
      <c r="J671" s="22">
        <f>SUM(
  SUMIFS(
    'Asset Summary'!$D:$D,
    'Asset Summary'!$A:$A,$C671,
    'Asset Summary'!$B:$B,J$279
  )
)</f>
        <v>0</v>
      </c>
      <c r="K671" s="22">
        <f>SUM(
  SUMIFS(
    'Asset Summary'!$D:$D,
    'Asset Summary'!$A:$A,$C671,
    'Asset Summary'!$B:$B,K$279
  )
)</f>
        <v>0</v>
      </c>
      <c r="L671" s="22">
        <f>SUM(
  SUMIFS(
    'Asset Summary'!$D:$D,
    'Asset Summary'!$A:$A,$C671,
    'Asset Summary'!$B:$B,L$279
  )
)</f>
        <v>0</v>
      </c>
      <c r="M671" s="22">
        <f>SUM(
  SUMIFS(
    'Asset Summary'!$D:$D,
    'Asset Summary'!$A:$A,$C671,
    'Asset Summary'!$B:$B,M$279
  )
)</f>
        <v>0</v>
      </c>
      <c r="N671" s="22">
        <f>SUM(
  SUMIFS(
    'Asset Summary'!$D:$D,
    'Asset Summary'!$A:$A,$C671,
    'Asset Summary'!$B:$B,N$279
  )
)</f>
        <v>0</v>
      </c>
      <c r="O671" s="22">
        <f>SUM(
  SUMIFS(
    'Asset Summary'!$D:$D,
    'Asset Summary'!$A:$A,$C671,
    'Asset Summary'!$B:$B,O$279
  )
)</f>
        <v>0</v>
      </c>
      <c r="P671" s="22">
        <f>SUM(
  SUMIFS(
    'Asset Summary'!$D:$D,
    'Asset Summary'!$A:$A,$C671,
    'Asset Summary'!$B:$B,P$279
  )
)</f>
        <v>0</v>
      </c>
      <c r="Q671" s="22">
        <f>SUM(
  SUMIFS(
    'Asset Summary'!$D:$D,
    'Asset Summary'!$A:$A,$C671,
    'Asset Summary'!$B:$B,Q$279
  )
)</f>
        <v>0</v>
      </c>
      <c r="R671" s="22">
        <f>SUM(
  SUMIFS(
    'Asset Summary'!$D:$D,
    'Asset Summary'!$A:$A,$C671,
    'Asset Summary'!$B:$B,R$279
  )
)</f>
        <v>0</v>
      </c>
      <c r="S671" s="22">
        <f>SUM(
  SUMIFS(
    'Asset Summary'!$D:$D,
    'Asset Summary'!$A:$A,$C671,
    'Asset Summary'!$B:$B,S$279
  )
)</f>
        <v>0</v>
      </c>
      <c r="T671" s="22">
        <f>SUM(
  SUMIFS(
    'Asset Summary'!$D:$D,
    'Asset Summary'!$A:$A,$C671,
    'Asset Summary'!$B:$B,T$279
  )
)</f>
        <v>0</v>
      </c>
      <c r="U671" s="22">
        <f>SUM(
  SUMIFS(
    'Asset Summary'!$D:$D,
    'Asset Summary'!$A:$A,$C671,
    'Asset Summary'!$B:$B,U$279
  )
)</f>
        <v>0</v>
      </c>
      <c r="V671" s="22">
        <f>SUM(
  SUMIFS(
    'Asset Summary'!$D:$D,
    'Asset Summary'!$A:$A,$C671,
    'Asset Summary'!$B:$B,V$279
  )
)</f>
        <v>0</v>
      </c>
      <c r="W671" s="22">
        <f>SUM(
  SUMIFS(
    'Asset Summary'!$D:$D,
    'Asset Summary'!$A:$A,$C671,
    'Asset Summary'!$B:$B,W$279
  )
)</f>
        <v>0</v>
      </c>
      <c r="X671" s="22">
        <f>SUM(
  SUMIFS(
    'Asset Summary'!$D:$D,
    'Asset Summary'!$A:$A,$C671,
    'Asset Summary'!$B:$B,X$279
  )
)</f>
        <v>0</v>
      </c>
      <c r="Y671" s="22">
        <f>SUM(
  SUMIFS(
    'Asset Summary'!$D:$D,
    'Asset Summary'!$A:$A,$C671,
    'Asset Summary'!$B:$B,Y$279
  )
)</f>
        <v>0</v>
      </c>
      <c r="Z671" s="22">
        <f>SUM(
  SUMIFS(
    'Asset Summary'!$D:$D,
    'Asset Summary'!$A:$A,$C671,
    'Asset Summary'!$B:$B,Z$279
  )
)</f>
        <v>0</v>
      </c>
      <c r="AA671" s="22">
        <f>SUM(
  SUMIFS(
    'Asset Summary'!$D:$D,
    'Asset Summary'!$A:$A,$C671,
    'Asset Summary'!$B:$B,AA$279
  )
)</f>
        <v>0</v>
      </c>
      <c r="AB671" s="22">
        <f>SUM(
  SUMIFS(
    'Asset Summary'!$D:$D,
    'Asset Summary'!$A:$A,$C671,
    'Asset Summary'!$B:$B,AB$279
  )
)</f>
        <v>0</v>
      </c>
      <c r="AC671" s="22">
        <f>SUM(
  SUMIFS(
    'Asset Summary'!$D:$D,
    'Asset Summary'!$A:$A,$C671,
    'Asset Summary'!$B:$B,AC$279
  )
)</f>
        <v>0</v>
      </c>
      <c r="AE671" s="50" t="b" cm="1">
        <f t="array" ref="AE671">OR(D671:AC671&lt;&gt;0)</f>
        <v>0</v>
      </c>
      <c r="AG671" s="8" t="s">
        <v>814</v>
      </c>
      <c r="AH671" s="22">
        <f>SUM(
  SUMIFS(
    'Asset Summary'!$D:$D,
    'Asset Summary'!$A:$A,$C671&amp;"_Generic",
    'Asset Summary'!$B:$B,AH$279
  )
)</f>
        <v>0</v>
      </c>
      <c r="AI671" s="22">
        <f>SUM(
  SUMIFS(
    'Asset Summary'!$D:$D,
    'Asset Summary'!$A:$A,$C671&amp;"_Generic",
    'Asset Summary'!$B:$B,AI$279
  )
)</f>
        <v>0</v>
      </c>
      <c r="AJ671" s="22">
        <f>SUM(
  SUMIFS(
    'Asset Summary'!$D:$D,
    'Asset Summary'!$A:$A,$C671&amp;"_Generic",
    'Asset Summary'!$B:$B,AJ$279
  )
)</f>
        <v>0</v>
      </c>
      <c r="AK671" s="22">
        <f>SUM(
  SUMIFS(
    'Asset Summary'!$D:$D,
    'Asset Summary'!$A:$A,$C671&amp;"_Generic",
    'Asset Summary'!$B:$B,AK$279
  )
)</f>
        <v>0</v>
      </c>
      <c r="AL671" s="22">
        <f>SUM(
  SUMIFS(
    'Asset Summary'!$D:$D,
    'Asset Summary'!$A:$A,$C671&amp;"_Generic",
    'Asset Summary'!$B:$B,AL$279
  )
)</f>
        <v>0</v>
      </c>
      <c r="AM671" s="22">
        <f>SUM(
  SUMIFS(
    'Asset Summary'!$D:$D,
    'Asset Summary'!$A:$A,$C671&amp;"_Generic",
    'Asset Summary'!$B:$B,AM$279
  )
)</f>
        <v>0</v>
      </c>
      <c r="AN671" s="22">
        <f>SUM(
  SUMIFS(
    'Asset Summary'!$D:$D,
    'Asset Summary'!$A:$A,$C671&amp;"_Generic",
    'Asset Summary'!$B:$B,AN$279
  )
)</f>
        <v>0</v>
      </c>
      <c r="AO671" s="22">
        <f>SUM(
  SUMIFS(
    'Asset Summary'!$D:$D,
    'Asset Summary'!$A:$A,$C671&amp;"_Generic",
    'Asset Summary'!$B:$B,AO$279
  )
)</f>
        <v>0</v>
      </c>
      <c r="AP671" s="22">
        <f>SUM(
  SUMIFS(
    'Asset Summary'!$D:$D,
    'Asset Summary'!$A:$A,$C671&amp;"_Generic",
    'Asset Summary'!$B:$B,AP$279
  )
)</f>
        <v>0</v>
      </c>
      <c r="AQ671" s="22">
        <f>SUM(
  SUMIFS(
    'Asset Summary'!$D:$D,
    'Asset Summary'!$A:$A,$C671&amp;"_Generic",
    'Asset Summary'!$B:$B,AQ$279
  )
)</f>
        <v>0</v>
      </c>
      <c r="AR671" s="22">
        <f>SUM(
  SUMIFS(
    'Asset Summary'!$D:$D,
    'Asset Summary'!$A:$A,$C671&amp;"_Generic",
    'Asset Summary'!$B:$B,AR$279
  )
)</f>
        <v>0</v>
      </c>
      <c r="AS671" s="22">
        <f>SUM(
  SUMIFS(
    'Asset Summary'!$D:$D,
    'Asset Summary'!$A:$A,$C671&amp;"_Generic",
    'Asset Summary'!$B:$B,AS$279
  )
)</f>
        <v>0</v>
      </c>
      <c r="AT671" s="22">
        <f>SUM(
  SUMIFS(
    'Asset Summary'!$D:$D,
    'Asset Summary'!$A:$A,$C671&amp;"_Generic",
    'Asset Summary'!$B:$B,AT$279
  )
)</f>
        <v>0</v>
      </c>
      <c r="AU671" s="22">
        <f>SUM(
  SUMIFS(
    'Asset Summary'!$D:$D,
    'Asset Summary'!$A:$A,$C671&amp;"_Generic",
    'Asset Summary'!$B:$B,AU$279
  )
)</f>
        <v>0</v>
      </c>
      <c r="AV671" s="22">
        <f>SUM(
  SUMIFS(
    'Asset Summary'!$D:$D,
    'Asset Summary'!$A:$A,$C671&amp;"_Generic",
    'Asset Summary'!$B:$B,AV$279
  )
)</f>
        <v>0</v>
      </c>
      <c r="AW671" s="22">
        <f>SUM(
  SUMIFS(
    'Asset Summary'!$D:$D,
    'Asset Summary'!$A:$A,$C671&amp;"_Generic",
    'Asset Summary'!$B:$B,AW$279
  )
)</f>
        <v>0</v>
      </c>
      <c r="AX671" s="22">
        <f>SUM(
  SUMIFS(
    'Asset Summary'!$D:$D,
    'Asset Summary'!$A:$A,$C671&amp;"_Generic",
    'Asset Summary'!$B:$B,AX$279
  )
)</f>
        <v>0</v>
      </c>
      <c r="AY671" s="22">
        <f>SUM(
  SUMIFS(
    'Asset Summary'!$D:$D,
    'Asset Summary'!$A:$A,$C671&amp;"_Generic",
    'Asset Summary'!$B:$B,AY$279
  )
)</f>
        <v>0</v>
      </c>
      <c r="AZ671" s="22">
        <f>SUM(
  SUMIFS(
    'Asset Summary'!$D:$D,
    'Asset Summary'!$A:$A,$C671&amp;"_Generic",
    'Asset Summary'!$B:$B,AZ$279
  )
)</f>
        <v>0</v>
      </c>
      <c r="BA671" s="22">
        <f>SUM(
  SUMIFS(
    'Asset Summary'!$D:$D,
    'Asset Summary'!$A:$A,$C671&amp;"_Generic",
    'Asset Summary'!$B:$B,BA$279
  )
)</f>
        <v>0</v>
      </c>
      <c r="BB671" s="22">
        <f>SUM(
  SUMIFS(
    'Asset Summary'!$D:$D,
    'Asset Summary'!$A:$A,$C671&amp;"_Generic",
    'Asset Summary'!$B:$B,BB$279
  )
)</f>
        <v>0</v>
      </c>
      <c r="BC671" s="22">
        <f>SUM(
  SUMIFS(
    'Asset Summary'!$D:$D,
    'Asset Summary'!$A:$A,$C671&amp;"_Generic",
    'Asset Summary'!$B:$B,BC$279
  )
)</f>
        <v>0</v>
      </c>
      <c r="BD671" s="22">
        <f>SUM(
  SUMIFS(
    'Asset Summary'!$D:$D,
    'Asset Summary'!$A:$A,$C671&amp;"_Generic",
    'Asset Summary'!$B:$B,BD$279
  )
)</f>
        <v>0</v>
      </c>
      <c r="BE671" s="22">
        <f>SUM(
  SUMIFS(
    'Asset Summary'!$D:$D,
    'Asset Summary'!$A:$A,$C671&amp;"_Generic",
    'Asset Summary'!$B:$B,BE$279
  )
)</f>
        <v>0</v>
      </c>
      <c r="BF671" s="22">
        <f>SUM(
  SUMIFS(
    'Asset Summary'!$D:$D,
    'Asset Summary'!$A:$A,$C671&amp;"_Generic",
    'Asset Summary'!$B:$B,BF$279
  )
)</f>
        <v>0</v>
      </c>
      <c r="BG671" s="22">
        <f>SUM(
  SUMIFS(
    'Asset Summary'!$D:$D,
    'Asset Summary'!$A:$A,$C671&amp;"_Generic",
    'Asset Summary'!$B:$B,BG$279
  )
)</f>
        <v>0</v>
      </c>
    </row>
    <row r="672" spans="3:59" x14ac:dyDescent="0.15">
      <c r="C672" s="8" t="s">
        <v>815</v>
      </c>
      <c r="D672" s="22">
        <f>SUM(
  SUMIFS(
    'Asset Summary'!$D:$D,
    'Asset Summary'!$A:$A,$C672,
    'Asset Summary'!$B:$B,D$279
  )
)</f>
        <v>0</v>
      </c>
      <c r="E672" s="22">
        <f>SUM(
  SUMIFS(
    'Asset Summary'!$D:$D,
    'Asset Summary'!$A:$A,$C672,
    'Asset Summary'!$B:$B,E$279
  )
)</f>
        <v>0</v>
      </c>
      <c r="F672" s="22">
        <f>SUM(
  SUMIFS(
    'Asset Summary'!$D:$D,
    'Asset Summary'!$A:$A,$C672,
    'Asset Summary'!$B:$B,F$279
  )
)</f>
        <v>0</v>
      </c>
      <c r="G672" s="22">
        <f>SUM(
  SUMIFS(
    'Asset Summary'!$D:$D,
    'Asset Summary'!$A:$A,$C672,
    'Asset Summary'!$B:$B,G$279
  )
)</f>
        <v>0</v>
      </c>
      <c r="H672" s="22">
        <f>SUM(
  SUMIFS(
    'Asset Summary'!$D:$D,
    'Asset Summary'!$A:$A,$C672,
    'Asset Summary'!$B:$B,H$279
  )
)</f>
        <v>0</v>
      </c>
      <c r="I672" s="22">
        <f>SUM(
  SUMIFS(
    'Asset Summary'!$D:$D,
    'Asset Summary'!$A:$A,$C672,
    'Asset Summary'!$B:$B,I$279
  )
)</f>
        <v>0</v>
      </c>
      <c r="J672" s="22">
        <f>SUM(
  SUMIFS(
    'Asset Summary'!$D:$D,
    'Asset Summary'!$A:$A,$C672,
    'Asset Summary'!$B:$B,J$279
  )
)</f>
        <v>0</v>
      </c>
      <c r="K672" s="22">
        <f>SUM(
  SUMIFS(
    'Asset Summary'!$D:$D,
    'Asset Summary'!$A:$A,$C672,
    'Asset Summary'!$B:$B,K$279
  )
)</f>
        <v>0</v>
      </c>
      <c r="L672" s="22">
        <f>SUM(
  SUMIFS(
    'Asset Summary'!$D:$D,
    'Asset Summary'!$A:$A,$C672,
    'Asset Summary'!$B:$B,L$279
  )
)</f>
        <v>0</v>
      </c>
      <c r="M672" s="22">
        <f>SUM(
  SUMIFS(
    'Asset Summary'!$D:$D,
    'Asset Summary'!$A:$A,$C672,
    'Asset Summary'!$B:$B,M$279
  )
)</f>
        <v>0</v>
      </c>
      <c r="N672" s="22">
        <f>SUM(
  SUMIFS(
    'Asset Summary'!$D:$D,
    'Asset Summary'!$A:$A,$C672,
    'Asset Summary'!$B:$B,N$279
  )
)</f>
        <v>0</v>
      </c>
      <c r="O672" s="22">
        <f>SUM(
  SUMIFS(
    'Asset Summary'!$D:$D,
    'Asset Summary'!$A:$A,$C672,
    'Asset Summary'!$B:$B,O$279
  )
)</f>
        <v>0</v>
      </c>
      <c r="P672" s="22">
        <f>SUM(
  SUMIFS(
    'Asset Summary'!$D:$D,
    'Asset Summary'!$A:$A,$C672,
    'Asset Summary'!$B:$B,P$279
  )
)</f>
        <v>0</v>
      </c>
      <c r="Q672" s="22">
        <f>SUM(
  SUMIFS(
    'Asset Summary'!$D:$D,
    'Asset Summary'!$A:$A,$C672,
    'Asset Summary'!$B:$B,Q$279
  )
)</f>
        <v>0</v>
      </c>
      <c r="R672" s="22">
        <f>SUM(
  SUMIFS(
    'Asset Summary'!$D:$D,
    'Asset Summary'!$A:$A,$C672,
    'Asset Summary'!$B:$B,R$279
  )
)</f>
        <v>0</v>
      </c>
      <c r="S672" s="22">
        <f>SUM(
  SUMIFS(
    'Asset Summary'!$D:$D,
    'Asset Summary'!$A:$A,$C672,
    'Asset Summary'!$B:$B,S$279
  )
)</f>
        <v>0</v>
      </c>
      <c r="T672" s="22">
        <f>SUM(
  SUMIFS(
    'Asset Summary'!$D:$D,
    'Asset Summary'!$A:$A,$C672,
    'Asset Summary'!$B:$B,T$279
  )
)</f>
        <v>0</v>
      </c>
      <c r="U672" s="22">
        <f>SUM(
  SUMIFS(
    'Asset Summary'!$D:$D,
    'Asset Summary'!$A:$A,$C672,
    'Asset Summary'!$B:$B,U$279
  )
)</f>
        <v>0</v>
      </c>
      <c r="V672" s="22">
        <f>SUM(
  SUMIFS(
    'Asset Summary'!$D:$D,
    'Asset Summary'!$A:$A,$C672,
    'Asset Summary'!$B:$B,V$279
  )
)</f>
        <v>0</v>
      </c>
      <c r="W672" s="22">
        <f>SUM(
  SUMIFS(
    'Asset Summary'!$D:$D,
    'Asset Summary'!$A:$A,$C672,
    'Asset Summary'!$B:$B,W$279
  )
)</f>
        <v>0</v>
      </c>
      <c r="X672" s="22">
        <f>SUM(
  SUMIFS(
    'Asset Summary'!$D:$D,
    'Asset Summary'!$A:$A,$C672,
    'Asset Summary'!$B:$B,X$279
  )
)</f>
        <v>0</v>
      </c>
      <c r="Y672" s="22">
        <f>SUM(
  SUMIFS(
    'Asset Summary'!$D:$D,
    'Asset Summary'!$A:$A,$C672,
    'Asset Summary'!$B:$B,Y$279
  )
)</f>
        <v>0</v>
      </c>
      <c r="Z672" s="22">
        <f>SUM(
  SUMIFS(
    'Asset Summary'!$D:$D,
    'Asset Summary'!$A:$A,$C672,
    'Asset Summary'!$B:$B,Z$279
  )
)</f>
        <v>0</v>
      </c>
      <c r="AA672" s="22">
        <f>SUM(
  SUMIFS(
    'Asset Summary'!$D:$D,
    'Asset Summary'!$A:$A,$C672,
    'Asset Summary'!$B:$B,AA$279
  )
)</f>
        <v>0</v>
      </c>
      <c r="AB672" s="22">
        <f>SUM(
  SUMIFS(
    'Asset Summary'!$D:$D,
    'Asset Summary'!$A:$A,$C672,
    'Asset Summary'!$B:$B,AB$279
  )
)</f>
        <v>0</v>
      </c>
      <c r="AC672" s="22">
        <f>SUM(
  SUMIFS(
    'Asset Summary'!$D:$D,
    'Asset Summary'!$A:$A,$C672,
    'Asset Summary'!$B:$B,AC$279
  )
)</f>
        <v>0</v>
      </c>
      <c r="AE672" s="50" t="b" cm="1">
        <f t="array" ref="AE672">OR(D672:AC672&lt;&gt;0)</f>
        <v>0</v>
      </c>
      <c r="AG672" s="8" t="s">
        <v>815</v>
      </c>
      <c r="AH672" s="22">
        <f>SUM(
  SUMIFS(
    'Asset Summary'!$D:$D,
    'Asset Summary'!$A:$A,$C672&amp;"_Generic",
    'Asset Summary'!$B:$B,AH$279
  )
)</f>
        <v>0</v>
      </c>
      <c r="AI672" s="22">
        <f>SUM(
  SUMIFS(
    'Asset Summary'!$D:$D,
    'Asset Summary'!$A:$A,$C672&amp;"_Generic",
    'Asset Summary'!$B:$B,AI$279
  )
)</f>
        <v>0</v>
      </c>
      <c r="AJ672" s="22">
        <f>SUM(
  SUMIFS(
    'Asset Summary'!$D:$D,
    'Asset Summary'!$A:$A,$C672&amp;"_Generic",
    'Asset Summary'!$B:$B,AJ$279
  )
)</f>
        <v>0</v>
      </c>
      <c r="AK672" s="22">
        <f>SUM(
  SUMIFS(
    'Asset Summary'!$D:$D,
    'Asset Summary'!$A:$A,$C672&amp;"_Generic",
    'Asset Summary'!$B:$B,AK$279
  )
)</f>
        <v>0</v>
      </c>
      <c r="AL672" s="22">
        <f>SUM(
  SUMIFS(
    'Asset Summary'!$D:$D,
    'Asset Summary'!$A:$A,$C672&amp;"_Generic",
    'Asset Summary'!$B:$B,AL$279
  )
)</f>
        <v>0</v>
      </c>
      <c r="AM672" s="22">
        <f>SUM(
  SUMIFS(
    'Asset Summary'!$D:$D,
    'Asset Summary'!$A:$A,$C672&amp;"_Generic",
    'Asset Summary'!$B:$B,AM$279
  )
)</f>
        <v>0</v>
      </c>
      <c r="AN672" s="22">
        <f>SUM(
  SUMIFS(
    'Asset Summary'!$D:$D,
    'Asset Summary'!$A:$A,$C672&amp;"_Generic",
    'Asset Summary'!$B:$B,AN$279
  )
)</f>
        <v>0</v>
      </c>
      <c r="AO672" s="22">
        <f>SUM(
  SUMIFS(
    'Asset Summary'!$D:$D,
    'Asset Summary'!$A:$A,$C672&amp;"_Generic",
    'Asset Summary'!$B:$B,AO$279
  )
)</f>
        <v>0</v>
      </c>
      <c r="AP672" s="22">
        <f>SUM(
  SUMIFS(
    'Asset Summary'!$D:$D,
    'Asset Summary'!$A:$A,$C672&amp;"_Generic",
    'Asset Summary'!$B:$B,AP$279
  )
)</f>
        <v>0</v>
      </c>
      <c r="AQ672" s="22">
        <f>SUM(
  SUMIFS(
    'Asset Summary'!$D:$D,
    'Asset Summary'!$A:$A,$C672&amp;"_Generic",
    'Asset Summary'!$B:$B,AQ$279
  )
)</f>
        <v>0</v>
      </c>
      <c r="AR672" s="22">
        <f>SUM(
  SUMIFS(
    'Asset Summary'!$D:$D,
    'Asset Summary'!$A:$A,$C672&amp;"_Generic",
    'Asset Summary'!$B:$B,AR$279
  )
)</f>
        <v>0</v>
      </c>
      <c r="AS672" s="22">
        <f>SUM(
  SUMIFS(
    'Asset Summary'!$D:$D,
    'Asset Summary'!$A:$A,$C672&amp;"_Generic",
    'Asset Summary'!$B:$B,AS$279
  )
)</f>
        <v>0</v>
      </c>
      <c r="AT672" s="22">
        <f>SUM(
  SUMIFS(
    'Asset Summary'!$D:$D,
    'Asset Summary'!$A:$A,$C672&amp;"_Generic",
    'Asset Summary'!$B:$B,AT$279
  )
)</f>
        <v>0</v>
      </c>
      <c r="AU672" s="22">
        <f>SUM(
  SUMIFS(
    'Asset Summary'!$D:$D,
    'Asset Summary'!$A:$A,$C672&amp;"_Generic",
    'Asset Summary'!$B:$B,AU$279
  )
)</f>
        <v>0</v>
      </c>
      <c r="AV672" s="22">
        <f>SUM(
  SUMIFS(
    'Asset Summary'!$D:$D,
    'Asset Summary'!$A:$A,$C672&amp;"_Generic",
    'Asset Summary'!$B:$B,AV$279
  )
)</f>
        <v>0</v>
      </c>
      <c r="AW672" s="22">
        <f>SUM(
  SUMIFS(
    'Asset Summary'!$D:$D,
    'Asset Summary'!$A:$A,$C672&amp;"_Generic",
    'Asset Summary'!$B:$B,AW$279
  )
)</f>
        <v>0</v>
      </c>
      <c r="AX672" s="22">
        <f>SUM(
  SUMIFS(
    'Asset Summary'!$D:$D,
    'Asset Summary'!$A:$A,$C672&amp;"_Generic",
    'Asset Summary'!$B:$B,AX$279
  )
)</f>
        <v>0</v>
      </c>
      <c r="AY672" s="22">
        <f>SUM(
  SUMIFS(
    'Asset Summary'!$D:$D,
    'Asset Summary'!$A:$A,$C672&amp;"_Generic",
    'Asset Summary'!$B:$B,AY$279
  )
)</f>
        <v>0</v>
      </c>
      <c r="AZ672" s="22">
        <f>SUM(
  SUMIFS(
    'Asset Summary'!$D:$D,
    'Asset Summary'!$A:$A,$C672&amp;"_Generic",
    'Asset Summary'!$B:$B,AZ$279
  )
)</f>
        <v>0</v>
      </c>
      <c r="BA672" s="22">
        <f>SUM(
  SUMIFS(
    'Asset Summary'!$D:$D,
    'Asset Summary'!$A:$A,$C672&amp;"_Generic",
    'Asset Summary'!$B:$B,BA$279
  )
)</f>
        <v>0</v>
      </c>
      <c r="BB672" s="22">
        <f>SUM(
  SUMIFS(
    'Asset Summary'!$D:$D,
    'Asset Summary'!$A:$A,$C672&amp;"_Generic",
    'Asset Summary'!$B:$B,BB$279
  )
)</f>
        <v>0</v>
      </c>
      <c r="BC672" s="22">
        <f>SUM(
  SUMIFS(
    'Asset Summary'!$D:$D,
    'Asset Summary'!$A:$A,$C672&amp;"_Generic",
    'Asset Summary'!$B:$B,BC$279
  )
)</f>
        <v>0</v>
      </c>
      <c r="BD672" s="22">
        <f>SUM(
  SUMIFS(
    'Asset Summary'!$D:$D,
    'Asset Summary'!$A:$A,$C672&amp;"_Generic",
    'Asset Summary'!$B:$B,BD$279
  )
)</f>
        <v>0</v>
      </c>
      <c r="BE672" s="22">
        <f>SUM(
  SUMIFS(
    'Asset Summary'!$D:$D,
    'Asset Summary'!$A:$A,$C672&amp;"_Generic",
    'Asset Summary'!$B:$B,BE$279
  )
)</f>
        <v>0</v>
      </c>
      <c r="BF672" s="22">
        <f>SUM(
  SUMIFS(
    'Asset Summary'!$D:$D,
    'Asset Summary'!$A:$A,$C672&amp;"_Generic",
    'Asset Summary'!$B:$B,BF$279
  )
)</f>
        <v>0</v>
      </c>
      <c r="BG672" s="22">
        <f>SUM(
  SUMIFS(
    'Asset Summary'!$D:$D,
    'Asset Summary'!$A:$A,$C672&amp;"_Generic",
    'Asset Summary'!$B:$B,BG$279
  )
)</f>
        <v>0</v>
      </c>
    </row>
    <row r="673" spans="3:59" x14ac:dyDescent="0.15">
      <c r="C673" s="8" t="s">
        <v>816</v>
      </c>
      <c r="D673" s="22">
        <f>SUM(
  SUMIFS(
    'Asset Summary'!$D:$D,
    'Asset Summary'!$A:$A,$C673,
    'Asset Summary'!$B:$B,D$279
  )
)</f>
        <v>0</v>
      </c>
      <c r="E673" s="22">
        <f>SUM(
  SUMIFS(
    'Asset Summary'!$D:$D,
    'Asset Summary'!$A:$A,$C673,
    'Asset Summary'!$B:$B,E$279
  )
)</f>
        <v>0</v>
      </c>
      <c r="F673" s="22">
        <f>SUM(
  SUMIFS(
    'Asset Summary'!$D:$D,
    'Asset Summary'!$A:$A,$C673,
    'Asset Summary'!$B:$B,F$279
  )
)</f>
        <v>0</v>
      </c>
      <c r="G673" s="22">
        <f>SUM(
  SUMIFS(
    'Asset Summary'!$D:$D,
    'Asset Summary'!$A:$A,$C673,
    'Asset Summary'!$B:$B,G$279
  )
)</f>
        <v>0</v>
      </c>
      <c r="H673" s="22">
        <f>SUM(
  SUMIFS(
    'Asset Summary'!$D:$D,
    'Asset Summary'!$A:$A,$C673,
    'Asset Summary'!$B:$B,H$279
  )
)</f>
        <v>0</v>
      </c>
      <c r="I673" s="22">
        <f>SUM(
  SUMIFS(
    'Asset Summary'!$D:$D,
    'Asset Summary'!$A:$A,$C673,
    'Asset Summary'!$B:$B,I$279
  )
)</f>
        <v>0</v>
      </c>
      <c r="J673" s="22">
        <f>SUM(
  SUMIFS(
    'Asset Summary'!$D:$D,
    'Asset Summary'!$A:$A,$C673,
    'Asset Summary'!$B:$B,J$279
  )
)</f>
        <v>0</v>
      </c>
      <c r="K673" s="22">
        <f>SUM(
  SUMIFS(
    'Asset Summary'!$D:$D,
    'Asset Summary'!$A:$A,$C673,
    'Asset Summary'!$B:$B,K$279
  )
)</f>
        <v>0</v>
      </c>
      <c r="L673" s="22">
        <f>SUM(
  SUMIFS(
    'Asset Summary'!$D:$D,
    'Asset Summary'!$A:$A,$C673,
    'Asset Summary'!$B:$B,L$279
  )
)</f>
        <v>0</v>
      </c>
      <c r="M673" s="22">
        <f>SUM(
  SUMIFS(
    'Asset Summary'!$D:$D,
    'Asset Summary'!$A:$A,$C673,
    'Asset Summary'!$B:$B,M$279
  )
)</f>
        <v>0</v>
      </c>
      <c r="N673" s="22">
        <f>SUM(
  SUMIFS(
    'Asset Summary'!$D:$D,
    'Asset Summary'!$A:$A,$C673,
    'Asset Summary'!$B:$B,N$279
  )
)</f>
        <v>0</v>
      </c>
      <c r="O673" s="22">
        <f>SUM(
  SUMIFS(
    'Asset Summary'!$D:$D,
    'Asset Summary'!$A:$A,$C673,
    'Asset Summary'!$B:$B,O$279
  )
)</f>
        <v>0</v>
      </c>
      <c r="P673" s="22">
        <f>SUM(
  SUMIFS(
    'Asset Summary'!$D:$D,
    'Asset Summary'!$A:$A,$C673,
    'Asset Summary'!$B:$B,P$279
  )
)</f>
        <v>0</v>
      </c>
      <c r="Q673" s="22">
        <f>SUM(
  SUMIFS(
    'Asset Summary'!$D:$D,
    'Asset Summary'!$A:$A,$C673,
    'Asset Summary'!$B:$B,Q$279
  )
)</f>
        <v>0</v>
      </c>
      <c r="R673" s="22">
        <f>SUM(
  SUMIFS(
    'Asset Summary'!$D:$D,
    'Asset Summary'!$A:$A,$C673,
    'Asset Summary'!$B:$B,R$279
  )
)</f>
        <v>0</v>
      </c>
      <c r="S673" s="22">
        <f>SUM(
  SUMIFS(
    'Asset Summary'!$D:$D,
    'Asset Summary'!$A:$A,$C673,
    'Asset Summary'!$B:$B,S$279
  )
)</f>
        <v>0</v>
      </c>
      <c r="T673" s="22">
        <f>SUM(
  SUMIFS(
    'Asset Summary'!$D:$D,
    'Asset Summary'!$A:$A,$C673,
    'Asset Summary'!$B:$B,T$279
  )
)</f>
        <v>0</v>
      </c>
      <c r="U673" s="22">
        <f>SUM(
  SUMIFS(
    'Asset Summary'!$D:$D,
    'Asset Summary'!$A:$A,$C673,
    'Asset Summary'!$B:$B,U$279
  )
)</f>
        <v>0</v>
      </c>
      <c r="V673" s="22">
        <f>SUM(
  SUMIFS(
    'Asset Summary'!$D:$D,
    'Asset Summary'!$A:$A,$C673,
    'Asset Summary'!$B:$B,V$279
  )
)</f>
        <v>0</v>
      </c>
      <c r="W673" s="22">
        <f>SUM(
  SUMIFS(
    'Asset Summary'!$D:$D,
    'Asset Summary'!$A:$A,$C673,
    'Asset Summary'!$B:$B,W$279
  )
)</f>
        <v>0</v>
      </c>
      <c r="X673" s="22">
        <f>SUM(
  SUMIFS(
    'Asset Summary'!$D:$D,
    'Asset Summary'!$A:$A,$C673,
    'Asset Summary'!$B:$B,X$279
  )
)</f>
        <v>0</v>
      </c>
      <c r="Y673" s="22">
        <f>SUM(
  SUMIFS(
    'Asset Summary'!$D:$D,
    'Asset Summary'!$A:$A,$C673,
    'Asset Summary'!$B:$B,Y$279
  )
)</f>
        <v>0</v>
      </c>
      <c r="Z673" s="22">
        <f>SUM(
  SUMIFS(
    'Asset Summary'!$D:$D,
    'Asset Summary'!$A:$A,$C673,
    'Asset Summary'!$B:$B,Z$279
  )
)</f>
        <v>0</v>
      </c>
      <c r="AA673" s="22">
        <f>SUM(
  SUMIFS(
    'Asset Summary'!$D:$D,
    'Asset Summary'!$A:$A,$C673,
    'Asset Summary'!$B:$B,AA$279
  )
)</f>
        <v>0</v>
      </c>
      <c r="AB673" s="22">
        <f>SUM(
  SUMIFS(
    'Asset Summary'!$D:$D,
    'Asset Summary'!$A:$A,$C673,
    'Asset Summary'!$B:$B,AB$279
  )
)</f>
        <v>0</v>
      </c>
      <c r="AC673" s="22">
        <f>SUM(
  SUMIFS(
    'Asset Summary'!$D:$D,
    'Asset Summary'!$A:$A,$C673,
    'Asset Summary'!$B:$B,AC$279
  )
)</f>
        <v>0</v>
      </c>
      <c r="AE673" s="50" t="b" cm="1">
        <f t="array" ref="AE673">OR(D673:AC673&lt;&gt;0)</f>
        <v>0</v>
      </c>
      <c r="AG673" s="8" t="s">
        <v>816</v>
      </c>
      <c r="AH673" s="22">
        <f>SUM(
  SUMIFS(
    'Asset Summary'!$D:$D,
    'Asset Summary'!$A:$A,$C673&amp;"_Generic",
    'Asset Summary'!$B:$B,AH$279
  )
)</f>
        <v>0</v>
      </c>
      <c r="AI673" s="22">
        <f>SUM(
  SUMIFS(
    'Asset Summary'!$D:$D,
    'Asset Summary'!$A:$A,$C673&amp;"_Generic",
    'Asset Summary'!$B:$B,AI$279
  )
)</f>
        <v>0</v>
      </c>
      <c r="AJ673" s="22">
        <f>SUM(
  SUMIFS(
    'Asset Summary'!$D:$D,
    'Asset Summary'!$A:$A,$C673&amp;"_Generic",
    'Asset Summary'!$B:$B,AJ$279
  )
)</f>
        <v>0</v>
      </c>
      <c r="AK673" s="22">
        <f>SUM(
  SUMIFS(
    'Asset Summary'!$D:$D,
    'Asset Summary'!$A:$A,$C673&amp;"_Generic",
    'Asset Summary'!$B:$B,AK$279
  )
)</f>
        <v>0</v>
      </c>
      <c r="AL673" s="22">
        <f>SUM(
  SUMIFS(
    'Asset Summary'!$D:$D,
    'Asset Summary'!$A:$A,$C673&amp;"_Generic",
    'Asset Summary'!$B:$B,AL$279
  )
)</f>
        <v>0</v>
      </c>
      <c r="AM673" s="22">
        <f>SUM(
  SUMIFS(
    'Asset Summary'!$D:$D,
    'Asset Summary'!$A:$A,$C673&amp;"_Generic",
    'Asset Summary'!$B:$B,AM$279
  )
)</f>
        <v>0</v>
      </c>
      <c r="AN673" s="22">
        <f>SUM(
  SUMIFS(
    'Asset Summary'!$D:$D,
    'Asset Summary'!$A:$A,$C673&amp;"_Generic",
    'Asset Summary'!$B:$B,AN$279
  )
)</f>
        <v>0</v>
      </c>
      <c r="AO673" s="22">
        <f>SUM(
  SUMIFS(
    'Asset Summary'!$D:$D,
    'Asset Summary'!$A:$A,$C673&amp;"_Generic",
    'Asset Summary'!$B:$B,AO$279
  )
)</f>
        <v>0</v>
      </c>
      <c r="AP673" s="22">
        <f>SUM(
  SUMIFS(
    'Asset Summary'!$D:$D,
    'Asset Summary'!$A:$A,$C673&amp;"_Generic",
    'Asset Summary'!$B:$B,AP$279
  )
)</f>
        <v>0</v>
      </c>
      <c r="AQ673" s="22">
        <f>SUM(
  SUMIFS(
    'Asset Summary'!$D:$D,
    'Asset Summary'!$A:$A,$C673&amp;"_Generic",
    'Asset Summary'!$B:$B,AQ$279
  )
)</f>
        <v>0</v>
      </c>
      <c r="AR673" s="22">
        <f>SUM(
  SUMIFS(
    'Asset Summary'!$D:$D,
    'Asset Summary'!$A:$A,$C673&amp;"_Generic",
    'Asset Summary'!$B:$B,AR$279
  )
)</f>
        <v>0</v>
      </c>
      <c r="AS673" s="22">
        <f>SUM(
  SUMIFS(
    'Asset Summary'!$D:$D,
    'Asset Summary'!$A:$A,$C673&amp;"_Generic",
    'Asset Summary'!$B:$B,AS$279
  )
)</f>
        <v>0</v>
      </c>
      <c r="AT673" s="22">
        <f>SUM(
  SUMIFS(
    'Asset Summary'!$D:$D,
    'Asset Summary'!$A:$A,$C673&amp;"_Generic",
    'Asset Summary'!$B:$B,AT$279
  )
)</f>
        <v>0</v>
      </c>
      <c r="AU673" s="22">
        <f>SUM(
  SUMIFS(
    'Asset Summary'!$D:$D,
    'Asset Summary'!$A:$A,$C673&amp;"_Generic",
    'Asset Summary'!$B:$B,AU$279
  )
)</f>
        <v>0</v>
      </c>
      <c r="AV673" s="22">
        <f>SUM(
  SUMIFS(
    'Asset Summary'!$D:$D,
    'Asset Summary'!$A:$A,$C673&amp;"_Generic",
    'Asset Summary'!$B:$B,AV$279
  )
)</f>
        <v>0</v>
      </c>
      <c r="AW673" s="22">
        <f>SUM(
  SUMIFS(
    'Asset Summary'!$D:$D,
    'Asset Summary'!$A:$A,$C673&amp;"_Generic",
    'Asset Summary'!$B:$B,AW$279
  )
)</f>
        <v>0</v>
      </c>
      <c r="AX673" s="22">
        <f>SUM(
  SUMIFS(
    'Asset Summary'!$D:$D,
    'Asset Summary'!$A:$A,$C673&amp;"_Generic",
    'Asset Summary'!$B:$B,AX$279
  )
)</f>
        <v>0</v>
      </c>
      <c r="AY673" s="22">
        <f>SUM(
  SUMIFS(
    'Asset Summary'!$D:$D,
    'Asset Summary'!$A:$A,$C673&amp;"_Generic",
    'Asset Summary'!$B:$B,AY$279
  )
)</f>
        <v>0</v>
      </c>
      <c r="AZ673" s="22">
        <f>SUM(
  SUMIFS(
    'Asset Summary'!$D:$D,
    'Asset Summary'!$A:$A,$C673&amp;"_Generic",
    'Asset Summary'!$B:$B,AZ$279
  )
)</f>
        <v>0</v>
      </c>
      <c r="BA673" s="22">
        <f>SUM(
  SUMIFS(
    'Asset Summary'!$D:$D,
    'Asset Summary'!$A:$A,$C673&amp;"_Generic",
    'Asset Summary'!$B:$B,BA$279
  )
)</f>
        <v>0</v>
      </c>
      <c r="BB673" s="22">
        <f>SUM(
  SUMIFS(
    'Asset Summary'!$D:$D,
    'Asset Summary'!$A:$A,$C673&amp;"_Generic",
    'Asset Summary'!$B:$B,BB$279
  )
)</f>
        <v>0</v>
      </c>
      <c r="BC673" s="22">
        <f>SUM(
  SUMIFS(
    'Asset Summary'!$D:$D,
    'Asset Summary'!$A:$A,$C673&amp;"_Generic",
    'Asset Summary'!$B:$B,BC$279
  )
)</f>
        <v>0</v>
      </c>
      <c r="BD673" s="22">
        <f>SUM(
  SUMIFS(
    'Asset Summary'!$D:$D,
    'Asset Summary'!$A:$A,$C673&amp;"_Generic",
    'Asset Summary'!$B:$B,BD$279
  )
)</f>
        <v>0</v>
      </c>
      <c r="BE673" s="22">
        <f>SUM(
  SUMIFS(
    'Asset Summary'!$D:$D,
    'Asset Summary'!$A:$A,$C673&amp;"_Generic",
    'Asset Summary'!$B:$B,BE$279
  )
)</f>
        <v>0</v>
      </c>
      <c r="BF673" s="22">
        <f>SUM(
  SUMIFS(
    'Asset Summary'!$D:$D,
    'Asset Summary'!$A:$A,$C673&amp;"_Generic",
    'Asset Summary'!$B:$B,BF$279
  )
)</f>
        <v>0</v>
      </c>
      <c r="BG673" s="22">
        <f>SUM(
  SUMIFS(
    'Asset Summary'!$D:$D,
    'Asset Summary'!$A:$A,$C673&amp;"_Generic",
    'Asset Summary'!$B:$B,BG$279
  )
)</f>
        <v>0</v>
      </c>
    </row>
    <row r="674" spans="3:59" x14ac:dyDescent="0.15">
      <c r="C674" s="8" t="s">
        <v>817</v>
      </c>
      <c r="D674" s="22">
        <f>SUM(
  SUMIFS(
    'Asset Summary'!$D:$D,
    'Asset Summary'!$A:$A,$C674,
    'Asset Summary'!$B:$B,D$279
  )
)</f>
        <v>0</v>
      </c>
      <c r="E674" s="22">
        <f>SUM(
  SUMIFS(
    'Asset Summary'!$D:$D,
    'Asset Summary'!$A:$A,$C674,
    'Asset Summary'!$B:$B,E$279
  )
)</f>
        <v>0</v>
      </c>
      <c r="F674" s="22">
        <f>SUM(
  SUMIFS(
    'Asset Summary'!$D:$D,
    'Asset Summary'!$A:$A,$C674,
    'Asset Summary'!$B:$B,F$279
  )
)</f>
        <v>0</v>
      </c>
      <c r="G674" s="22">
        <f>SUM(
  SUMIFS(
    'Asset Summary'!$D:$D,
    'Asset Summary'!$A:$A,$C674,
    'Asset Summary'!$B:$B,G$279
  )
)</f>
        <v>0</v>
      </c>
      <c r="H674" s="22">
        <f>SUM(
  SUMIFS(
    'Asset Summary'!$D:$D,
    'Asset Summary'!$A:$A,$C674,
    'Asset Summary'!$B:$B,H$279
  )
)</f>
        <v>0</v>
      </c>
      <c r="I674" s="22">
        <f>SUM(
  SUMIFS(
    'Asset Summary'!$D:$D,
    'Asset Summary'!$A:$A,$C674,
    'Asset Summary'!$B:$B,I$279
  )
)</f>
        <v>0</v>
      </c>
      <c r="J674" s="22">
        <f>SUM(
  SUMIFS(
    'Asset Summary'!$D:$D,
    'Asset Summary'!$A:$A,$C674,
    'Asset Summary'!$B:$B,J$279
  )
)</f>
        <v>0</v>
      </c>
      <c r="K674" s="22">
        <f>SUM(
  SUMIFS(
    'Asset Summary'!$D:$D,
    'Asset Summary'!$A:$A,$C674,
    'Asset Summary'!$B:$B,K$279
  )
)</f>
        <v>0</v>
      </c>
      <c r="L674" s="22">
        <f>SUM(
  SUMIFS(
    'Asset Summary'!$D:$D,
    'Asset Summary'!$A:$A,$C674,
    'Asset Summary'!$B:$B,L$279
  )
)</f>
        <v>0</v>
      </c>
      <c r="M674" s="22">
        <f>SUM(
  SUMIFS(
    'Asset Summary'!$D:$D,
    'Asset Summary'!$A:$A,$C674,
    'Asset Summary'!$B:$B,M$279
  )
)</f>
        <v>0</v>
      </c>
      <c r="N674" s="22">
        <f>SUM(
  SUMIFS(
    'Asset Summary'!$D:$D,
    'Asset Summary'!$A:$A,$C674,
    'Asset Summary'!$B:$B,N$279
  )
)</f>
        <v>0</v>
      </c>
      <c r="O674" s="22">
        <f>SUM(
  SUMIFS(
    'Asset Summary'!$D:$D,
    'Asset Summary'!$A:$A,$C674,
    'Asset Summary'!$B:$B,O$279
  )
)</f>
        <v>0</v>
      </c>
      <c r="P674" s="22">
        <f>SUM(
  SUMIFS(
    'Asset Summary'!$D:$D,
    'Asset Summary'!$A:$A,$C674,
    'Asset Summary'!$B:$B,P$279
  )
)</f>
        <v>0</v>
      </c>
      <c r="Q674" s="22">
        <f>SUM(
  SUMIFS(
    'Asset Summary'!$D:$D,
    'Asset Summary'!$A:$A,$C674,
    'Asset Summary'!$B:$B,Q$279
  )
)</f>
        <v>0</v>
      </c>
      <c r="R674" s="22">
        <f>SUM(
  SUMIFS(
    'Asset Summary'!$D:$D,
    'Asset Summary'!$A:$A,$C674,
    'Asset Summary'!$B:$B,R$279
  )
)</f>
        <v>0</v>
      </c>
      <c r="S674" s="22">
        <f>SUM(
  SUMIFS(
    'Asset Summary'!$D:$D,
    'Asset Summary'!$A:$A,$C674,
    'Asset Summary'!$B:$B,S$279
  )
)</f>
        <v>0</v>
      </c>
      <c r="T674" s="22">
        <f>SUM(
  SUMIFS(
    'Asset Summary'!$D:$D,
    'Asset Summary'!$A:$A,$C674,
    'Asset Summary'!$B:$B,T$279
  )
)</f>
        <v>0</v>
      </c>
      <c r="U674" s="22">
        <f>SUM(
  SUMIFS(
    'Asset Summary'!$D:$D,
    'Asset Summary'!$A:$A,$C674,
    'Asset Summary'!$B:$B,U$279
  )
)</f>
        <v>0</v>
      </c>
      <c r="V674" s="22">
        <f>SUM(
  SUMIFS(
    'Asset Summary'!$D:$D,
    'Asset Summary'!$A:$A,$C674,
    'Asset Summary'!$B:$B,V$279
  )
)</f>
        <v>0</v>
      </c>
      <c r="W674" s="22">
        <f>SUM(
  SUMIFS(
    'Asset Summary'!$D:$D,
    'Asset Summary'!$A:$A,$C674,
    'Asset Summary'!$B:$B,W$279
  )
)</f>
        <v>0</v>
      </c>
      <c r="X674" s="22">
        <f>SUM(
  SUMIFS(
    'Asset Summary'!$D:$D,
    'Asset Summary'!$A:$A,$C674,
    'Asset Summary'!$B:$B,X$279
  )
)</f>
        <v>0</v>
      </c>
      <c r="Y674" s="22">
        <f>SUM(
  SUMIFS(
    'Asset Summary'!$D:$D,
    'Asset Summary'!$A:$A,$C674,
    'Asset Summary'!$B:$B,Y$279
  )
)</f>
        <v>0</v>
      </c>
      <c r="Z674" s="22">
        <f>SUM(
  SUMIFS(
    'Asset Summary'!$D:$D,
    'Asset Summary'!$A:$A,$C674,
    'Asset Summary'!$B:$B,Z$279
  )
)</f>
        <v>0</v>
      </c>
      <c r="AA674" s="22">
        <f>SUM(
  SUMIFS(
    'Asset Summary'!$D:$D,
    'Asset Summary'!$A:$A,$C674,
    'Asset Summary'!$B:$B,AA$279
  )
)</f>
        <v>0</v>
      </c>
      <c r="AB674" s="22">
        <f>SUM(
  SUMIFS(
    'Asset Summary'!$D:$D,
    'Asset Summary'!$A:$A,$C674,
    'Asset Summary'!$B:$B,AB$279
  )
)</f>
        <v>0</v>
      </c>
      <c r="AC674" s="22">
        <f>SUM(
  SUMIFS(
    'Asset Summary'!$D:$D,
    'Asset Summary'!$A:$A,$C674,
    'Asset Summary'!$B:$B,AC$279
  )
)</f>
        <v>0</v>
      </c>
      <c r="AE674" s="50" t="b" cm="1">
        <f t="array" ref="AE674">OR(D674:AC674&lt;&gt;0)</f>
        <v>0</v>
      </c>
      <c r="AG674" s="8" t="s">
        <v>817</v>
      </c>
      <c r="AH674" s="22">
        <f>SUM(
  SUMIFS(
    'Asset Summary'!$D:$D,
    'Asset Summary'!$A:$A,$C674&amp;"_Generic",
    'Asset Summary'!$B:$B,AH$279
  )
)</f>
        <v>0</v>
      </c>
      <c r="AI674" s="22">
        <f>SUM(
  SUMIFS(
    'Asset Summary'!$D:$D,
    'Asset Summary'!$A:$A,$C674&amp;"_Generic",
    'Asset Summary'!$B:$B,AI$279
  )
)</f>
        <v>0</v>
      </c>
      <c r="AJ674" s="22">
        <f>SUM(
  SUMIFS(
    'Asset Summary'!$D:$D,
    'Asset Summary'!$A:$A,$C674&amp;"_Generic",
    'Asset Summary'!$B:$B,AJ$279
  )
)</f>
        <v>0</v>
      </c>
      <c r="AK674" s="22">
        <f>SUM(
  SUMIFS(
    'Asset Summary'!$D:$D,
    'Asset Summary'!$A:$A,$C674&amp;"_Generic",
    'Asset Summary'!$B:$B,AK$279
  )
)</f>
        <v>0</v>
      </c>
      <c r="AL674" s="22">
        <f>SUM(
  SUMIFS(
    'Asset Summary'!$D:$D,
    'Asset Summary'!$A:$A,$C674&amp;"_Generic",
    'Asset Summary'!$B:$B,AL$279
  )
)</f>
        <v>0</v>
      </c>
      <c r="AM674" s="22">
        <f>SUM(
  SUMIFS(
    'Asset Summary'!$D:$D,
    'Asset Summary'!$A:$A,$C674&amp;"_Generic",
    'Asset Summary'!$B:$B,AM$279
  )
)</f>
        <v>0</v>
      </c>
      <c r="AN674" s="22">
        <f>SUM(
  SUMIFS(
    'Asset Summary'!$D:$D,
    'Asset Summary'!$A:$A,$C674&amp;"_Generic",
    'Asset Summary'!$B:$B,AN$279
  )
)</f>
        <v>0</v>
      </c>
      <c r="AO674" s="22">
        <f>SUM(
  SUMIFS(
    'Asset Summary'!$D:$D,
    'Asset Summary'!$A:$A,$C674&amp;"_Generic",
    'Asset Summary'!$B:$B,AO$279
  )
)</f>
        <v>0</v>
      </c>
      <c r="AP674" s="22">
        <f>SUM(
  SUMIFS(
    'Asset Summary'!$D:$D,
    'Asset Summary'!$A:$A,$C674&amp;"_Generic",
    'Asset Summary'!$B:$B,AP$279
  )
)</f>
        <v>0</v>
      </c>
      <c r="AQ674" s="22">
        <f>SUM(
  SUMIFS(
    'Asset Summary'!$D:$D,
    'Asset Summary'!$A:$A,$C674&amp;"_Generic",
    'Asset Summary'!$B:$B,AQ$279
  )
)</f>
        <v>0</v>
      </c>
      <c r="AR674" s="22">
        <f>SUM(
  SUMIFS(
    'Asset Summary'!$D:$D,
    'Asset Summary'!$A:$A,$C674&amp;"_Generic",
    'Asset Summary'!$B:$B,AR$279
  )
)</f>
        <v>0</v>
      </c>
      <c r="AS674" s="22">
        <f>SUM(
  SUMIFS(
    'Asset Summary'!$D:$D,
    'Asset Summary'!$A:$A,$C674&amp;"_Generic",
    'Asset Summary'!$B:$B,AS$279
  )
)</f>
        <v>0</v>
      </c>
      <c r="AT674" s="22">
        <f>SUM(
  SUMIFS(
    'Asset Summary'!$D:$D,
    'Asset Summary'!$A:$A,$C674&amp;"_Generic",
    'Asset Summary'!$B:$B,AT$279
  )
)</f>
        <v>0</v>
      </c>
      <c r="AU674" s="22">
        <f>SUM(
  SUMIFS(
    'Asset Summary'!$D:$D,
    'Asset Summary'!$A:$A,$C674&amp;"_Generic",
    'Asset Summary'!$B:$B,AU$279
  )
)</f>
        <v>0</v>
      </c>
      <c r="AV674" s="22">
        <f>SUM(
  SUMIFS(
    'Asset Summary'!$D:$D,
    'Asset Summary'!$A:$A,$C674&amp;"_Generic",
    'Asset Summary'!$B:$B,AV$279
  )
)</f>
        <v>0</v>
      </c>
      <c r="AW674" s="22">
        <f>SUM(
  SUMIFS(
    'Asset Summary'!$D:$D,
    'Asset Summary'!$A:$A,$C674&amp;"_Generic",
    'Asset Summary'!$B:$B,AW$279
  )
)</f>
        <v>0</v>
      </c>
      <c r="AX674" s="22">
        <f>SUM(
  SUMIFS(
    'Asset Summary'!$D:$D,
    'Asset Summary'!$A:$A,$C674&amp;"_Generic",
    'Asset Summary'!$B:$B,AX$279
  )
)</f>
        <v>0</v>
      </c>
      <c r="AY674" s="22">
        <f>SUM(
  SUMIFS(
    'Asset Summary'!$D:$D,
    'Asset Summary'!$A:$A,$C674&amp;"_Generic",
    'Asset Summary'!$B:$B,AY$279
  )
)</f>
        <v>0</v>
      </c>
      <c r="AZ674" s="22">
        <f>SUM(
  SUMIFS(
    'Asset Summary'!$D:$D,
    'Asset Summary'!$A:$A,$C674&amp;"_Generic",
    'Asset Summary'!$B:$B,AZ$279
  )
)</f>
        <v>0</v>
      </c>
      <c r="BA674" s="22">
        <f>SUM(
  SUMIFS(
    'Asset Summary'!$D:$D,
    'Asset Summary'!$A:$A,$C674&amp;"_Generic",
    'Asset Summary'!$B:$B,BA$279
  )
)</f>
        <v>0</v>
      </c>
      <c r="BB674" s="22">
        <f>SUM(
  SUMIFS(
    'Asset Summary'!$D:$D,
    'Asset Summary'!$A:$A,$C674&amp;"_Generic",
    'Asset Summary'!$B:$B,BB$279
  )
)</f>
        <v>0</v>
      </c>
      <c r="BC674" s="22">
        <f>SUM(
  SUMIFS(
    'Asset Summary'!$D:$D,
    'Asset Summary'!$A:$A,$C674&amp;"_Generic",
    'Asset Summary'!$B:$B,BC$279
  )
)</f>
        <v>0</v>
      </c>
      <c r="BD674" s="22">
        <f>SUM(
  SUMIFS(
    'Asset Summary'!$D:$D,
    'Asset Summary'!$A:$A,$C674&amp;"_Generic",
    'Asset Summary'!$B:$B,BD$279
  )
)</f>
        <v>0</v>
      </c>
      <c r="BE674" s="22">
        <f>SUM(
  SUMIFS(
    'Asset Summary'!$D:$D,
    'Asset Summary'!$A:$A,$C674&amp;"_Generic",
    'Asset Summary'!$B:$B,BE$279
  )
)</f>
        <v>0</v>
      </c>
      <c r="BF674" s="22">
        <f>SUM(
  SUMIFS(
    'Asset Summary'!$D:$D,
    'Asset Summary'!$A:$A,$C674&amp;"_Generic",
    'Asset Summary'!$B:$B,BF$279
  )
)</f>
        <v>0</v>
      </c>
      <c r="BG674" s="22">
        <f>SUM(
  SUMIFS(
    'Asset Summary'!$D:$D,
    'Asset Summary'!$A:$A,$C674&amp;"_Generic",
    'Asset Summary'!$B:$B,BG$279
  )
)</f>
        <v>0</v>
      </c>
    </row>
    <row r="675" spans="3:59" x14ac:dyDescent="0.15">
      <c r="C675" s="8" t="s">
        <v>818</v>
      </c>
      <c r="D675" s="22">
        <f>SUM(
  SUMIFS(
    'Asset Summary'!$D:$D,
    'Asset Summary'!$A:$A,$C675,
    'Asset Summary'!$B:$B,D$279
  )
)</f>
        <v>0</v>
      </c>
      <c r="E675" s="22">
        <f>SUM(
  SUMIFS(
    'Asset Summary'!$D:$D,
    'Asset Summary'!$A:$A,$C675,
    'Asset Summary'!$B:$B,E$279
  )
)</f>
        <v>0</v>
      </c>
      <c r="F675" s="22">
        <f>SUM(
  SUMIFS(
    'Asset Summary'!$D:$D,
    'Asset Summary'!$A:$A,$C675,
    'Asset Summary'!$B:$B,F$279
  )
)</f>
        <v>0</v>
      </c>
      <c r="G675" s="22">
        <f>SUM(
  SUMIFS(
    'Asset Summary'!$D:$D,
    'Asset Summary'!$A:$A,$C675,
    'Asset Summary'!$B:$B,G$279
  )
)</f>
        <v>0</v>
      </c>
      <c r="H675" s="22">
        <f>SUM(
  SUMIFS(
    'Asset Summary'!$D:$D,
    'Asset Summary'!$A:$A,$C675,
    'Asset Summary'!$B:$B,H$279
  )
)</f>
        <v>0</v>
      </c>
      <c r="I675" s="22">
        <f>SUM(
  SUMIFS(
    'Asset Summary'!$D:$D,
    'Asset Summary'!$A:$A,$C675,
    'Asset Summary'!$B:$B,I$279
  )
)</f>
        <v>0</v>
      </c>
      <c r="J675" s="22">
        <f>SUM(
  SUMIFS(
    'Asset Summary'!$D:$D,
    'Asset Summary'!$A:$A,$C675,
    'Asset Summary'!$B:$B,J$279
  )
)</f>
        <v>0</v>
      </c>
      <c r="K675" s="22">
        <f>SUM(
  SUMIFS(
    'Asset Summary'!$D:$D,
    'Asset Summary'!$A:$A,$C675,
    'Asset Summary'!$B:$B,K$279
  )
)</f>
        <v>0</v>
      </c>
      <c r="L675" s="22">
        <f>SUM(
  SUMIFS(
    'Asset Summary'!$D:$D,
    'Asset Summary'!$A:$A,$C675,
    'Asset Summary'!$B:$B,L$279
  )
)</f>
        <v>0</v>
      </c>
      <c r="M675" s="22">
        <f>SUM(
  SUMIFS(
    'Asset Summary'!$D:$D,
    'Asset Summary'!$A:$A,$C675,
    'Asset Summary'!$B:$B,M$279
  )
)</f>
        <v>0</v>
      </c>
      <c r="N675" s="22">
        <f>SUM(
  SUMIFS(
    'Asset Summary'!$D:$D,
    'Asset Summary'!$A:$A,$C675,
    'Asset Summary'!$B:$B,N$279
  )
)</f>
        <v>0</v>
      </c>
      <c r="O675" s="22">
        <f>SUM(
  SUMIFS(
    'Asset Summary'!$D:$D,
    'Asset Summary'!$A:$A,$C675,
    'Asset Summary'!$B:$B,O$279
  )
)</f>
        <v>0</v>
      </c>
      <c r="P675" s="22">
        <f>SUM(
  SUMIFS(
    'Asset Summary'!$D:$D,
    'Asset Summary'!$A:$A,$C675,
    'Asset Summary'!$B:$B,P$279
  )
)</f>
        <v>0</v>
      </c>
      <c r="Q675" s="22">
        <f>SUM(
  SUMIFS(
    'Asset Summary'!$D:$D,
    'Asset Summary'!$A:$A,$C675,
    'Asset Summary'!$B:$B,Q$279
  )
)</f>
        <v>0</v>
      </c>
      <c r="R675" s="22">
        <f>SUM(
  SUMIFS(
    'Asset Summary'!$D:$D,
    'Asset Summary'!$A:$A,$C675,
    'Asset Summary'!$B:$B,R$279
  )
)</f>
        <v>0</v>
      </c>
      <c r="S675" s="22">
        <f>SUM(
  SUMIFS(
    'Asset Summary'!$D:$D,
    'Asset Summary'!$A:$A,$C675,
    'Asset Summary'!$B:$B,S$279
  )
)</f>
        <v>0</v>
      </c>
      <c r="T675" s="22">
        <f>SUM(
  SUMIFS(
    'Asset Summary'!$D:$D,
    'Asset Summary'!$A:$A,$C675,
    'Asset Summary'!$B:$B,T$279
  )
)</f>
        <v>0</v>
      </c>
      <c r="U675" s="22">
        <f>SUM(
  SUMIFS(
    'Asset Summary'!$D:$D,
    'Asset Summary'!$A:$A,$C675,
    'Asset Summary'!$B:$B,U$279
  )
)</f>
        <v>0</v>
      </c>
      <c r="V675" s="22">
        <f>SUM(
  SUMIFS(
    'Asset Summary'!$D:$D,
    'Asset Summary'!$A:$A,$C675,
    'Asset Summary'!$B:$B,V$279
  )
)</f>
        <v>0</v>
      </c>
      <c r="W675" s="22">
        <f>SUM(
  SUMIFS(
    'Asset Summary'!$D:$D,
    'Asset Summary'!$A:$A,$C675,
    'Asset Summary'!$B:$B,W$279
  )
)</f>
        <v>0</v>
      </c>
      <c r="X675" s="22">
        <f>SUM(
  SUMIFS(
    'Asset Summary'!$D:$D,
    'Asset Summary'!$A:$A,$C675,
    'Asset Summary'!$B:$B,X$279
  )
)</f>
        <v>0</v>
      </c>
      <c r="Y675" s="22">
        <f>SUM(
  SUMIFS(
    'Asset Summary'!$D:$D,
    'Asset Summary'!$A:$A,$C675,
    'Asset Summary'!$B:$B,Y$279
  )
)</f>
        <v>0</v>
      </c>
      <c r="Z675" s="22">
        <f>SUM(
  SUMIFS(
    'Asset Summary'!$D:$D,
    'Asset Summary'!$A:$A,$C675,
    'Asset Summary'!$B:$B,Z$279
  )
)</f>
        <v>0</v>
      </c>
      <c r="AA675" s="22">
        <f>SUM(
  SUMIFS(
    'Asset Summary'!$D:$D,
    'Asset Summary'!$A:$A,$C675,
    'Asset Summary'!$B:$B,AA$279
  )
)</f>
        <v>0</v>
      </c>
      <c r="AB675" s="22">
        <f>SUM(
  SUMIFS(
    'Asset Summary'!$D:$D,
    'Asset Summary'!$A:$A,$C675,
    'Asset Summary'!$B:$B,AB$279
  )
)</f>
        <v>0</v>
      </c>
      <c r="AC675" s="22">
        <f>SUM(
  SUMIFS(
    'Asset Summary'!$D:$D,
    'Asset Summary'!$A:$A,$C675,
    'Asset Summary'!$B:$B,AC$279
  )
)</f>
        <v>0</v>
      </c>
      <c r="AE675" s="50" t="b" cm="1">
        <f t="array" ref="AE675">OR(D675:AC675&lt;&gt;0)</f>
        <v>0</v>
      </c>
      <c r="AG675" s="8" t="s">
        <v>818</v>
      </c>
      <c r="AH675" s="22">
        <f>SUM(
  SUMIFS(
    'Asset Summary'!$D:$D,
    'Asset Summary'!$A:$A,$C675&amp;"_Generic",
    'Asset Summary'!$B:$B,AH$279
  )
)</f>
        <v>0</v>
      </c>
      <c r="AI675" s="22">
        <f>SUM(
  SUMIFS(
    'Asset Summary'!$D:$D,
    'Asset Summary'!$A:$A,$C675&amp;"_Generic",
    'Asset Summary'!$B:$B,AI$279
  )
)</f>
        <v>0</v>
      </c>
      <c r="AJ675" s="22">
        <f>SUM(
  SUMIFS(
    'Asset Summary'!$D:$D,
    'Asset Summary'!$A:$A,$C675&amp;"_Generic",
    'Asset Summary'!$B:$B,AJ$279
  )
)</f>
        <v>0</v>
      </c>
      <c r="AK675" s="22">
        <f>SUM(
  SUMIFS(
    'Asset Summary'!$D:$D,
    'Asset Summary'!$A:$A,$C675&amp;"_Generic",
    'Asset Summary'!$B:$B,AK$279
  )
)</f>
        <v>0</v>
      </c>
      <c r="AL675" s="22">
        <f>SUM(
  SUMIFS(
    'Asset Summary'!$D:$D,
    'Asset Summary'!$A:$A,$C675&amp;"_Generic",
    'Asset Summary'!$B:$B,AL$279
  )
)</f>
        <v>0</v>
      </c>
      <c r="AM675" s="22">
        <f>SUM(
  SUMIFS(
    'Asset Summary'!$D:$D,
    'Asset Summary'!$A:$A,$C675&amp;"_Generic",
    'Asset Summary'!$B:$B,AM$279
  )
)</f>
        <v>0</v>
      </c>
      <c r="AN675" s="22">
        <f>SUM(
  SUMIFS(
    'Asset Summary'!$D:$D,
    'Asset Summary'!$A:$A,$C675&amp;"_Generic",
    'Asset Summary'!$B:$B,AN$279
  )
)</f>
        <v>0</v>
      </c>
      <c r="AO675" s="22">
        <f>SUM(
  SUMIFS(
    'Asset Summary'!$D:$D,
    'Asset Summary'!$A:$A,$C675&amp;"_Generic",
    'Asset Summary'!$B:$B,AO$279
  )
)</f>
        <v>0</v>
      </c>
      <c r="AP675" s="22">
        <f>SUM(
  SUMIFS(
    'Asset Summary'!$D:$D,
    'Asset Summary'!$A:$A,$C675&amp;"_Generic",
    'Asset Summary'!$B:$B,AP$279
  )
)</f>
        <v>0</v>
      </c>
      <c r="AQ675" s="22">
        <f>SUM(
  SUMIFS(
    'Asset Summary'!$D:$D,
    'Asset Summary'!$A:$A,$C675&amp;"_Generic",
    'Asset Summary'!$B:$B,AQ$279
  )
)</f>
        <v>0</v>
      </c>
      <c r="AR675" s="22">
        <f>SUM(
  SUMIFS(
    'Asset Summary'!$D:$D,
    'Asset Summary'!$A:$A,$C675&amp;"_Generic",
    'Asset Summary'!$B:$B,AR$279
  )
)</f>
        <v>0</v>
      </c>
      <c r="AS675" s="22">
        <f>SUM(
  SUMIFS(
    'Asset Summary'!$D:$D,
    'Asset Summary'!$A:$A,$C675&amp;"_Generic",
    'Asset Summary'!$B:$B,AS$279
  )
)</f>
        <v>0</v>
      </c>
      <c r="AT675" s="22">
        <f>SUM(
  SUMIFS(
    'Asset Summary'!$D:$D,
    'Asset Summary'!$A:$A,$C675&amp;"_Generic",
    'Asset Summary'!$B:$B,AT$279
  )
)</f>
        <v>0</v>
      </c>
      <c r="AU675" s="22">
        <f>SUM(
  SUMIFS(
    'Asset Summary'!$D:$D,
    'Asset Summary'!$A:$A,$C675&amp;"_Generic",
    'Asset Summary'!$B:$B,AU$279
  )
)</f>
        <v>0</v>
      </c>
      <c r="AV675" s="22">
        <f>SUM(
  SUMIFS(
    'Asset Summary'!$D:$D,
    'Asset Summary'!$A:$A,$C675&amp;"_Generic",
    'Asset Summary'!$B:$B,AV$279
  )
)</f>
        <v>0</v>
      </c>
      <c r="AW675" s="22">
        <f>SUM(
  SUMIFS(
    'Asset Summary'!$D:$D,
    'Asset Summary'!$A:$A,$C675&amp;"_Generic",
    'Asset Summary'!$B:$B,AW$279
  )
)</f>
        <v>0</v>
      </c>
      <c r="AX675" s="22">
        <f>SUM(
  SUMIFS(
    'Asset Summary'!$D:$D,
    'Asset Summary'!$A:$A,$C675&amp;"_Generic",
    'Asset Summary'!$B:$B,AX$279
  )
)</f>
        <v>0</v>
      </c>
      <c r="AY675" s="22">
        <f>SUM(
  SUMIFS(
    'Asset Summary'!$D:$D,
    'Asset Summary'!$A:$A,$C675&amp;"_Generic",
    'Asset Summary'!$B:$B,AY$279
  )
)</f>
        <v>0</v>
      </c>
      <c r="AZ675" s="22">
        <f>SUM(
  SUMIFS(
    'Asset Summary'!$D:$D,
    'Asset Summary'!$A:$A,$C675&amp;"_Generic",
    'Asset Summary'!$B:$B,AZ$279
  )
)</f>
        <v>0</v>
      </c>
      <c r="BA675" s="22">
        <f>SUM(
  SUMIFS(
    'Asset Summary'!$D:$D,
    'Asset Summary'!$A:$A,$C675&amp;"_Generic",
    'Asset Summary'!$B:$B,BA$279
  )
)</f>
        <v>0</v>
      </c>
      <c r="BB675" s="22">
        <f>SUM(
  SUMIFS(
    'Asset Summary'!$D:$D,
    'Asset Summary'!$A:$A,$C675&amp;"_Generic",
    'Asset Summary'!$B:$B,BB$279
  )
)</f>
        <v>0</v>
      </c>
      <c r="BC675" s="22">
        <f>SUM(
  SUMIFS(
    'Asset Summary'!$D:$D,
    'Asset Summary'!$A:$A,$C675&amp;"_Generic",
    'Asset Summary'!$B:$B,BC$279
  )
)</f>
        <v>0</v>
      </c>
      <c r="BD675" s="22">
        <f>SUM(
  SUMIFS(
    'Asset Summary'!$D:$D,
    'Asset Summary'!$A:$A,$C675&amp;"_Generic",
    'Asset Summary'!$B:$B,BD$279
  )
)</f>
        <v>0</v>
      </c>
      <c r="BE675" s="22">
        <f>SUM(
  SUMIFS(
    'Asset Summary'!$D:$D,
    'Asset Summary'!$A:$A,$C675&amp;"_Generic",
    'Asset Summary'!$B:$B,BE$279
  )
)</f>
        <v>0</v>
      </c>
      <c r="BF675" s="22">
        <f>SUM(
  SUMIFS(
    'Asset Summary'!$D:$D,
    'Asset Summary'!$A:$A,$C675&amp;"_Generic",
    'Asset Summary'!$B:$B,BF$279
  )
)</f>
        <v>0</v>
      </c>
      <c r="BG675" s="22">
        <f>SUM(
  SUMIFS(
    'Asset Summary'!$D:$D,
    'Asset Summary'!$A:$A,$C675&amp;"_Generic",
    'Asset Summary'!$B:$B,BG$279
  )
)</f>
        <v>0</v>
      </c>
    </row>
    <row r="676" spans="3:59" x14ac:dyDescent="0.15">
      <c r="C676" s="8" t="s">
        <v>819</v>
      </c>
      <c r="D676" s="22">
        <f>SUM(
  SUMIFS(
    'Asset Summary'!$D:$D,
    'Asset Summary'!$A:$A,$C676,
    'Asset Summary'!$B:$B,D$279
  )
)</f>
        <v>0</v>
      </c>
      <c r="E676" s="22">
        <f>SUM(
  SUMIFS(
    'Asset Summary'!$D:$D,
    'Asset Summary'!$A:$A,$C676,
    'Asset Summary'!$B:$B,E$279
  )
)</f>
        <v>0</v>
      </c>
      <c r="F676" s="22">
        <f>SUM(
  SUMIFS(
    'Asset Summary'!$D:$D,
    'Asset Summary'!$A:$A,$C676,
    'Asset Summary'!$B:$B,F$279
  )
)</f>
        <v>0</v>
      </c>
      <c r="G676" s="22">
        <f>SUM(
  SUMIFS(
    'Asset Summary'!$D:$D,
    'Asset Summary'!$A:$A,$C676,
    'Asset Summary'!$B:$B,G$279
  )
)</f>
        <v>0</v>
      </c>
      <c r="H676" s="22">
        <f>SUM(
  SUMIFS(
    'Asset Summary'!$D:$D,
    'Asset Summary'!$A:$A,$C676,
    'Asset Summary'!$B:$B,H$279
  )
)</f>
        <v>0</v>
      </c>
      <c r="I676" s="22">
        <f>SUM(
  SUMIFS(
    'Asset Summary'!$D:$D,
    'Asset Summary'!$A:$A,$C676,
    'Asset Summary'!$B:$B,I$279
  )
)</f>
        <v>0</v>
      </c>
      <c r="J676" s="22">
        <f>SUM(
  SUMIFS(
    'Asset Summary'!$D:$D,
    'Asset Summary'!$A:$A,$C676,
    'Asset Summary'!$B:$B,J$279
  )
)</f>
        <v>0</v>
      </c>
      <c r="K676" s="22">
        <f>SUM(
  SUMIFS(
    'Asset Summary'!$D:$D,
    'Asset Summary'!$A:$A,$C676,
    'Asset Summary'!$B:$B,K$279
  )
)</f>
        <v>0</v>
      </c>
      <c r="L676" s="22">
        <f>SUM(
  SUMIFS(
    'Asset Summary'!$D:$D,
    'Asset Summary'!$A:$A,$C676,
    'Asset Summary'!$B:$B,L$279
  )
)</f>
        <v>0</v>
      </c>
      <c r="M676" s="22">
        <f>SUM(
  SUMIFS(
    'Asset Summary'!$D:$D,
    'Asset Summary'!$A:$A,$C676,
    'Asset Summary'!$B:$B,M$279
  )
)</f>
        <v>0</v>
      </c>
      <c r="N676" s="22">
        <f>SUM(
  SUMIFS(
    'Asset Summary'!$D:$D,
    'Asset Summary'!$A:$A,$C676,
    'Asset Summary'!$B:$B,N$279
  )
)</f>
        <v>0</v>
      </c>
      <c r="O676" s="22">
        <f>SUM(
  SUMIFS(
    'Asset Summary'!$D:$D,
    'Asset Summary'!$A:$A,$C676,
    'Asset Summary'!$B:$B,O$279
  )
)</f>
        <v>0</v>
      </c>
      <c r="P676" s="22">
        <f>SUM(
  SUMIFS(
    'Asset Summary'!$D:$D,
    'Asset Summary'!$A:$A,$C676,
    'Asset Summary'!$B:$B,P$279
  )
)</f>
        <v>0</v>
      </c>
      <c r="Q676" s="22">
        <f>SUM(
  SUMIFS(
    'Asset Summary'!$D:$D,
    'Asset Summary'!$A:$A,$C676,
    'Asset Summary'!$B:$B,Q$279
  )
)</f>
        <v>0</v>
      </c>
      <c r="R676" s="22">
        <f>SUM(
  SUMIFS(
    'Asset Summary'!$D:$D,
    'Asset Summary'!$A:$A,$C676,
    'Asset Summary'!$B:$B,R$279
  )
)</f>
        <v>0</v>
      </c>
      <c r="S676" s="22">
        <f>SUM(
  SUMIFS(
    'Asset Summary'!$D:$D,
    'Asset Summary'!$A:$A,$C676,
    'Asset Summary'!$B:$B,S$279
  )
)</f>
        <v>0</v>
      </c>
      <c r="T676" s="22">
        <f>SUM(
  SUMIFS(
    'Asset Summary'!$D:$D,
    'Asset Summary'!$A:$A,$C676,
    'Asset Summary'!$B:$B,T$279
  )
)</f>
        <v>0</v>
      </c>
      <c r="U676" s="22">
        <f>SUM(
  SUMIFS(
    'Asset Summary'!$D:$D,
    'Asset Summary'!$A:$A,$C676,
    'Asset Summary'!$B:$B,U$279
  )
)</f>
        <v>0</v>
      </c>
      <c r="V676" s="22">
        <f>SUM(
  SUMIFS(
    'Asset Summary'!$D:$D,
    'Asset Summary'!$A:$A,$C676,
    'Asset Summary'!$B:$B,V$279
  )
)</f>
        <v>0</v>
      </c>
      <c r="W676" s="22">
        <f>SUM(
  SUMIFS(
    'Asset Summary'!$D:$D,
    'Asset Summary'!$A:$A,$C676,
    'Asset Summary'!$B:$B,W$279
  )
)</f>
        <v>0</v>
      </c>
      <c r="X676" s="22">
        <f>SUM(
  SUMIFS(
    'Asset Summary'!$D:$D,
    'Asset Summary'!$A:$A,$C676,
    'Asset Summary'!$B:$B,X$279
  )
)</f>
        <v>0</v>
      </c>
      <c r="Y676" s="22">
        <f>SUM(
  SUMIFS(
    'Asset Summary'!$D:$D,
    'Asset Summary'!$A:$A,$C676,
    'Asset Summary'!$B:$B,Y$279
  )
)</f>
        <v>0</v>
      </c>
      <c r="Z676" s="22">
        <f>SUM(
  SUMIFS(
    'Asset Summary'!$D:$D,
    'Asset Summary'!$A:$A,$C676,
    'Asset Summary'!$B:$B,Z$279
  )
)</f>
        <v>0</v>
      </c>
      <c r="AA676" s="22">
        <f>SUM(
  SUMIFS(
    'Asset Summary'!$D:$D,
    'Asset Summary'!$A:$A,$C676,
    'Asset Summary'!$B:$B,AA$279
  )
)</f>
        <v>0</v>
      </c>
      <c r="AB676" s="22">
        <f>SUM(
  SUMIFS(
    'Asset Summary'!$D:$D,
    'Asset Summary'!$A:$A,$C676,
    'Asset Summary'!$B:$B,AB$279
  )
)</f>
        <v>0</v>
      </c>
      <c r="AC676" s="22">
        <f>SUM(
  SUMIFS(
    'Asset Summary'!$D:$D,
    'Asset Summary'!$A:$A,$C676,
    'Asset Summary'!$B:$B,AC$279
  )
)</f>
        <v>0</v>
      </c>
      <c r="AE676" s="50" t="b" cm="1">
        <f t="array" ref="AE676">OR(D676:AC676&lt;&gt;0)</f>
        <v>0</v>
      </c>
      <c r="AG676" s="8" t="s">
        <v>819</v>
      </c>
      <c r="AH676" s="22">
        <f>SUM(
  SUMIFS(
    'Asset Summary'!$D:$D,
    'Asset Summary'!$A:$A,$C676&amp;"_Generic",
    'Asset Summary'!$B:$B,AH$279
  )
)</f>
        <v>0</v>
      </c>
      <c r="AI676" s="22">
        <f>SUM(
  SUMIFS(
    'Asset Summary'!$D:$D,
    'Asset Summary'!$A:$A,$C676&amp;"_Generic",
    'Asset Summary'!$B:$B,AI$279
  )
)</f>
        <v>0</v>
      </c>
      <c r="AJ676" s="22">
        <f>SUM(
  SUMIFS(
    'Asset Summary'!$D:$D,
    'Asset Summary'!$A:$A,$C676&amp;"_Generic",
    'Asset Summary'!$B:$B,AJ$279
  )
)</f>
        <v>0</v>
      </c>
      <c r="AK676" s="22">
        <f>SUM(
  SUMIFS(
    'Asset Summary'!$D:$D,
    'Asset Summary'!$A:$A,$C676&amp;"_Generic",
    'Asset Summary'!$B:$B,AK$279
  )
)</f>
        <v>0</v>
      </c>
      <c r="AL676" s="22">
        <f>SUM(
  SUMIFS(
    'Asset Summary'!$D:$D,
    'Asset Summary'!$A:$A,$C676&amp;"_Generic",
    'Asset Summary'!$B:$B,AL$279
  )
)</f>
        <v>0</v>
      </c>
      <c r="AM676" s="22">
        <f>SUM(
  SUMIFS(
    'Asset Summary'!$D:$D,
    'Asset Summary'!$A:$A,$C676&amp;"_Generic",
    'Asset Summary'!$B:$B,AM$279
  )
)</f>
        <v>0</v>
      </c>
      <c r="AN676" s="22">
        <f>SUM(
  SUMIFS(
    'Asset Summary'!$D:$D,
    'Asset Summary'!$A:$A,$C676&amp;"_Generic",
    'Asset Summary'!$B:$B,AN$279
  )
)</f>
        <v>0</v>
      </c>
      <c r="AO676" s="22">
        <f>SUM(
  SUMIFS(
    'Asset Summary'!$D:$D,
    'Asset Summary'!$A:$A,$C676&amp;"_Generic",
    'Asset Summary'!$B:$B,AO$279
  )
)</f>
        <v>0</v>
      </c>
      <c r="AP676" s="22">
        <f>SUM(
  SUMIFS(
    'Asset Summary'!$D:$D,
    'Asset Summary'!$A:$A,$C676&amp;"_Generic",
    'Asset Summary'!$B:$B,AP$279
  )
)</f>
        <v>0</v>
      </c>
      <c r="AQ676" s="22">
        <f>SUM(
  SUMIFS(
    'Asset Summary'!$D:$D,
    'Asset Summary'!$A:$A,$C676&amp;"_Generic",
    'Asset Summary'!$B:$B,AQ$279
  )
)</f>
        <v>0</v>
      </c>
      <c r="AR676" s="22">
        <f>SUM(
  SUMIFS(
    'Asset Summary'!$D:$D,
    'Asset Summary'!$A:$A,$C676&amp;"_Generic",
    'Asset Summary'!$B:$B,AR$279
  )
)</f>
        <v>0</v>
      </c>
      <c r="AS676" s="22">
        <f>SUM(
  SUMIFS(
    'Asset Summary'!$D:$D,
    'Asset Summary'!$A:$A,$C676&amp;"_Generic",
    'Asset Summary'!$B:$B,AS$279
  )
)</f>
        <v>0</v>
      </c>
      <c r="AT676" s="22">
        <f>SUM(
  SUMIFS(
    'Asset Summary'!$D:$D,
    'Asset Summary'!$A:$A,$C676&amp;"_Generic",
    'Asset Summary'!$B:$B,AT$279
  )
)</f>
        <v>0</v>
      </c>
      <c r="AU676" s="22">
        <f>SUM(
  SUMIFS(
    'Asset Summary'!$D:$D,
    'Asset Summary'!$A:$A,$C676&amp;"_Generic",
    'Asset Summary'!$B:$B,AU$279
  )
)</f>
        <v>0</v>
      </c>
      <c r="AV676" s="22">
        <f>SUM(
  SUMIFS(
    'Asset Summary'!$D:$D,
    'Asset Summary'!$A:$A,$C676&amp;"_Generic",
    'Asset Summary'!$B:$B,AV$279
  )
)</f>
        <v>0</v>
      </c>
      <c r="AW676" s="22">
        <f>SUM(
  SUMIFS(
    'Asset Summary'!$D:$D,
    'Asset Summary'!$A:$A,$C676&amp;"_Generic",
    'Asset Summary'!$B:$B,AW$279
  )
)</f>
        <v>0</v>
      </c>
      <c r="AX676" s="22">
        <f>SUM(
  SUMIFS(
    'Asset Summary'!$D:$D,
    'Asset Summary'!$A:$A,$C676&amp;"_Generic",
    'Asset Summary'!$B:$B,AX$279
  )
)</f>
        <v>0</v>
      </c>
      <c r="AY676" s="22">
        <f>SUM(
  SUMIFS(
    'Asset Summary'!$D:$D,
    'Asset Summary'!$A:$A,$C676&amp;"_Generic",
    'Asset Summary'!$B:$B,AY$279
  )
)</f>
        <v>0</v>
      </c>
      <c r="AZ676" s="22">
        <f>SUM(
  SUMIFS(
    'Asset Summary'!$D:$D,
    'Asset Summary'!$A:$A,$C676&amp;"_Generic",
    'Asset Summary'!$B:$B,AZ$279
  )
)</f>
        <v>0</v>
      </c>
      <c r="BA676" s="22">
        <f>SUM(
  SUMIFS(
    'Asset Summary'!$D:$D,
    'Asset Summary'!$A:$A,$C676&amp;"_Generic",
    'Asset Summary'!$B:$B,BA$279
  )
)</f>
        <v>0</v>
      </c>
      <c r="BB676" s="22">
        <f>SUM(
  SUMIFS(
    'Asset Summary'!$D:$D,
    'Asset Summary'!$A:$A,$C676&amp;"_Generic",
    'Asset Summary'!$B:$B,BB$279
  )
)</f>
        <v>0</v>
      </c>
      <c r="BC676" s="22">
        <f>SUM(
  SUMIFS(
    'Asset Summary'!$D:$D,
    'Asset Summary'!$A:$A,$C676&amp;"_Generic",
    'Asset Summary'!$B:$B,BC$279
  )
)</f>
        <v>0</v>
      </c>
      <c r="BD676" s="22">
        <f>SUM(
  SUMIFS(
    'Asset Summary'!$D:$D,
    'Asset Summary'!$A:$A,$C676&amp;"_Generic",
    'Asset Summary'!$B:$B,BD$279
  )
)</f>
        <v>0</v>
      </c>
      <c r="BE676" s="22">
        <f>SUM(
  SUMIFS(
    'Asset Summary'!$D:$D,
    'Asset Summary'!$A:$A,$C676&amp;"_Generic",
    'Asset Summary'!$B:$B,BE$279
  )
)</f>
        <v>0</v>
      </c>
      <c r="BF676" s="22">
        <f>SUM(
  SUMIFS(
    'Asset Summary'!$D:$D,
    'Asset Summary'!$A:$A,$C676&amp;"_Generic",
    'Asset Summary'!$B:$B,BF$279
  )
)</f>
        <v>0</v>
      </c>
      <c r="BG676" s="22">
        <f>SUM(
  SUMIFS(
    'Asset Summary'!$D:$D,
    'Asset Summary'!$A:$A,$C676&amp;"_Generic",
    'Asset Summary'!$B:$B,BG$279
  )
)</f>
        <v>0</v>
      </c>
    </row>
    <row r="677" spans="3:59" x14ac:dyDescent="0.15">
      <c r="C677" s="8" t="s">
        <v>820</v>
      </c>
      <c r="D677" s="22">
        <f>SUM(
  SUMIFS(
    'Asset Summary'!$D:$D,
    'Asset Summary'!$A:$A,$C677,
    'Asset Summary'!$B:$B,D$279
  )
)</f>
        <v>0</v>
      </c>
      <c r="E677" s="22">
        <f>SUM(
  SUMIFS(
    'Asset Summary'!$D:$D,
    'Asset Summary'!$A:$A,$C677,
    'Asset Summary'!$B:$B,E$279
  )
)</f>
        <v>0</v>
      </c>
      <c r="F677" s="22">
        <f>SUM(
  SUMIFS(
    'Asset Summary'!$D:$D,
    'Asset Summary'!$A:$A,$C677,
    'Asset Summary'!$B:$B,F$279
  )
)</f>
        <v>0</v>
      </c>
      <c r="G677" s="22">
        <f>SUM(
  SUMIFS(
    'Asset Summary'!$D:$D,
    'Asset Summary'!$A:$A,$C677,
    'Asset Summary'!$B:$B,G$279
  )
)</f>
        <v>0</v>
      </c>
      <c r="H677" s="22">
        <f>SUM(
  SUMIFS(
    'Asset Summary'!$D:$D,
    'Asset Summary'!$A:$A,$C677,
    'Asset Summary'!$B:$B,H$279
  )
)</f>
        <v>0</v>
      </c>
      <c r="I677" s="22">
        <f>SUM(
  SUMIFS(
    'Asset Summary'!$D:$D,
    'Asset Summary'!$A:$A,$C677,
    'Asset Summary'!$B:$B,I$279
  )
)</f>
        <v>0</v>
      </c>
      <c r="J677" s="22">
        <f>SUM(
  SUMIFS(
    'Asset Summary'!$D:$D,
    'Asset Summary'!$A:$A,$C677,
    'Asset Summary'!$B:$B,J$279
  )
)</f>
        <v>0</v>
      </c>
      <c r="K677" s="22">
        <f>SUM(
  SUMIFS(
    'Asset Summary'!$D:$D,
    'Asset Summary'!$A:$A,$C677,
    'Asset Summary'!$B:$B,K$279
  )
)</f>
        <v>0</v>
      </c>
      <c r="L677" s="22">
        <f>SUM(
  SUMIFS(
    'Asset Summary'!$D:$D,
    'Asset Summary'!$A:$A,$C677,
    'Asset Summary'!$B:$B,L$279
  )
)</f>
        <v>0</v>
      </c>
      <c r="M677" s="22">
        <f>SUM(
  SUMIFS(
    'Asset Summary'!$D:$D,
    'Asset Summary'!$A:$A,$C677,
    'Asset Summary'!$B:$B,M$279
  )
)</f>
        <v>0</v>
      </c>
      <c r="N677" s="22">
        <f>SUM(
  SUMIFS(
    'Asset Summary'!$D:$D,
    'Asset Summary'!$A:$A,$C677,
    'Asset Summary'!$B:$B,N$279
  )
)</f>
        <v>0</v>
      </c>
      <c r="O677" s="22">
        <f>SUM(
  SUMIFS(
    'Asset Summary'!$D:$D,
    'Asset Summary'!$A:$A,$C677,
    'Asset Summary'!$B:$B,O$279
  )
)</f>
        <v>0</v>
      </c>
      <c r="P677" s="22">
        <f>SUM(
  SUMIFS(
    'Asset Summary'!$D:$D,
    'Asset Summary'!$A:$A,$C677,
    'Asset Summary'!$B:$B,P$279
  )
)</f>
        <v>0</v>
      </c>
      <c r="Q677" s="22">
        <f>SUM(
  SUMIFS(
    'Asset Summary'!$D:$D,
    'Asset Summary'!$A:$A,$C677,
    'Asset Summary'!$B:$B,Q$279
  )
)</f>
        <v>0</v>
      </c>
      <c r="R677" s="22">
        <f>SUM(
  SUMIFS(
    'Asset Summary'!$D:$D,
    'Asset Summary'!$A:$A,$C677,
    'Asset Summary'!$B:$B,R$279
  )
)</f>
        <v>0</v>
      </c>
      <c r="S677" s="22">
        <f>SUM(
  SUMIFS(
    'Asset Summary'!$D:$D,
    'Asset Summary'!$A:$A,$C677,
    'Asset Summary'!$B:$B,S$279
  )
)</f>
        <v>0</v>
      </c>
      <c r="T677" s="22">
        <f>SUM(
  SUMIFS(
    'Asset Summary'!$D:$D,
    'Asset Summary'!$A:$A,$C677,
    'Asset Summary'!$B:$B,T$279
  )
)</f>
        <v>0</v>
      </c>
      <c r="U677" s="22">
        <f>SUM(
  SUMIFS(
    'Asset Summary'!$D:$D,
    'Asset Summary'!$A:$A,$C677,
    'Asset Summary'!$B:$B,U$279
  )
)</f>
        <v>0</v>
      </c>
      <c r="V677" s="22">
        <f>SUM(
  SUMIFS(
    'Asset Summary'!$D:$D,
    'Asset Summary'!$A:$A,$C677,
    'Asset Summary'!$B:$B,V$279
  )
)</f>
        <v>0</v>
      </c>
      <c r="W677" s="22">
        <f>SUM(
  SUMIFS(
    'Asset Summary'!$D:$D,
    'Asset Summary'!$A:$A,$C677,
    'Asset Summary'!$B:$B,W$279
  )
)</f>
        <v>0</v>
      </c>
      <c r="X677" s="22">
        <f>SUM(
  SUMIFS(
    'Asset Summary'!$D:$D,
    'Asset Summary'!$A:$A,$C677,
    'Asset Summary'!$B:$B,X$279
  )
)</f>
        <v>0</v>
      </c>
      <c r="Y677" s="22">
        <f>SUM(
  SUMIFS(
    'Asset Summary'!$D:$D,
    'Asset Summary'!$A:$A,$C677,
    'Asset Summary'!$B:$B,Y$279
  )
)</f>
        <v>0</v>
      </c>
      <c r="Z677" s="22">
        <f>SUM(
  SUMIFS(
    'Asset Summary'!$D:$D,
    'Asset Summary'!$A:$A,$C677,
    'Asset Summary'!$B:$B,Z$279
  )
)</f>
        <v>0</v>
      </c>
      <c r="AA677" s="22">
        <f>SUM(
  SUMIFS(
    'Asset Summary'!$D:$D,
    'Asset Summary'!$A:$A,$C677,
    'Asset Summary'!$B:$B,AA$279
  )
)</f>
        <v>0</v>
      </c>
      <c r="AB677" s="22">
        <f>SUM(
  SUMIFS(
    'Asset Summary'!$D:$D,
    'Asset Summary'!$A:$A,$C677,
    'Asset Summary'!$B:$B,AB$279
  )
)</f>
        <v>0</v>
      </c>
      <c r="AC677" s="22">
        <f>SUM(
  SUMIFS(
    'Asset Summary'!$D:$D,
    'Asset Summary'!$A:$A,$C677,
    'Asset Summary'!$B:$B,AC$279
  )
)</f>
        <v>0</v>
      </c>
      <c r="AE677" s="50" t="b" cm="1">
        <f t="array" ref="AE677">OR(D677:AC677&lt;&gt;0)</f>
        <v>0</v>
      </c>
      <c r="AG677" s="8" t="s">
        <v>820</v>
      </c>
      <c r="AH677" s="22">
        <f>SUM(
  SUMIFS(
    'Asset Summary'!$D:$D,
    'Asset Summary'!$A:$A,$C677&amp;"_Generic",
    'Asset Summary'!$B:$B,AH$279
  )
)</f>
        <v>0</v>
      </c>
      <c r="AI677" s="22">
        <f>SUM(
  SUMIFS(
    'Asset Summary'!$D:$D,
    'Asset Summary'!$A:$A,$C677&amp;"_Generic",
    'Asset Summary'!$B:$B,AI$279
  )
)</f>
        <v>0</v>
      </c>
      <c r="AJ677" s="22">
        <f>SUM(
  SUMIFS(
    'Asset Summary'!$D:$D,
    'Asset Summary'!$A:$A,$C677&amp;"_Generic",
    'Asset Summary'!$B:$B,AJ$279
  )
)</f>
        <v>0</v>
      </c>
      <c r="AK677" s="22">
        <f>SUM(
  SUMIFS(
    'Asset Summary'!$D:$D,
    'Asset Summary'!$A:$A,$C677&amp;"_Generic",
    'Asset Summary'!$B:$B,AK$279
  )
)</f>
        <v>0</v>
      </c>
      <c r="AL677" s="22">
        <f>SUM(
  SUMIFS(
    'Asset Summary'!$D:$D,
    'Asset Summary'!$A:$A,$C677&amp;"_Generic",
    'Asset Summary'!$B:$B,AL$279
  )
)</f>
        <v>0</v>
      </c>
      <c r="AM677" s="22">
        <f>SUM(
  SUMIFS(
    'Asset Summary'!$D:$D,
    'Asset Summary'!$A:$A,$C677&amp;"_Generic",
    'Asset Summary'!$B:$B,AM$279
  )
)</f>
        <v>0</v>
      </c>
      <c r="AN677" s="22">
        <f>SUM(
  SUMIFS(
    'Asset Summary'!$D:$D,
    'Asset Summary'!$A:$A,$C677&amp;"_Generic",
    'Asset Summary'!$B:$B,AN$279
  )
)</f>
        <v>0</v>
      </c>
      <c r="AO677" s="22">
        <f>SUM(
  SUMIFS(
    'Asset Summary'!$D:$D,
    'Asset Summary'!$A:$A,$C677&amp;"_Generic",
    'Asset Summary'!$B:$B,AO$279
  )
)</f>
        <v>0</v>
      </c>
      <c r="AP677" s="22">
        <f>SUM(
  SUMIFS(
    'Asset Summary'!$D:$D,
    'Asset Summary'!$A:$A,$C677&amp;"_Generic",
    'Asset Summary'!$B:$B,AP$279
  )
)</f>
        <v>0</v>
      </c>
      <c r="AQ677" s="22">
        <f>SUM(
  SUMIFS(
    'Asset Summary'!$D:$D,
    'Asset Summary'!$A:$A,$C677&amp;"_Generic",
    'Asset Summary'!$B:$B,AQ$279
  )
)</f>
        <v>0</v>
      </c>
      <c r="AR677" s="22">
        <f>SUM(
  SUMIFS(
    'Asset Summary'!$D:$D,
    'Asset Summary'!$A:$A,$C677&amp;"_Generic",
    'Asset Summary'!$B:$B,AR$279
  )
)</f>
        <v>0</v>
      </c>
      <c r="AS677" s="22">
        <f>SUM(
  SUMIFS(
    'Asset Summary'!$D:$D,
    'Asset Summary'!$A:$A,$C677&amp;"_Generic",
    'Asset Summary'!$B:$B,AS$279
  )
)</f>
        <v>0</v>
      </c>
      <c r="AT677" s="22">
        <f>SUM(
  SUMIFS(
    'Asset Summary'!$D:$D,
    'Asset Summary'!$A:$A,$C677&amp;"_Generic",
    'Asset Summary'!$B:$B,AT$279
  )
)</f>
        <v>0</v>
      </c>
      <c r="AU677" s="22">
        <f>SUM(
  SUMIFS(
    'Asset Summary'!$D:$D,
    'Asset Summary'!$A:$A,$C677&amp;"_Generic",
    'Asset Summary'!$B:$B,AU$279
  )
)</f>
        <v>0</v>
      </c>
      <c r="AV677" s="22">
        <f>SUM(
  SUMIFS(
    'Asset Summary'!$D:$D,
    'Asset Summary'!$A:$A,$C677&amp;"_Generic",
    'Asset Summary'!$B:$B,AV$279
  )
)</f>
        <v>0</v>
      </c>
      <c r="AW677" s="22">
        <f>SUM(
  SUMIFS(
    'Asset Summary'!$D:$D,
    'Asset Summary'!$A:$A,$C677&amp;"_Generic",
    'Asset Summary'!$B:$B,AW$279
  )
)</f>
        <v>0</v>
      </c>
      <c r="AX677" s="22">
        <f>SUM(
  SUMIFS(
    'Asset Summary'!$D:$D,
    'Asset Summary'!$A:$A,$C677&amp;"_Generic",
    'Asset Summary'!$B:$B,AX$279
  )
)</f>
        <v>0</v>
      </c>
      <c r="AY677" s="22">
        <f>SUM(
  SUMIFS(
    'Asset Summary'!$D:$D,
    'Asset Summary'!$A:$A,$C677&amp;"_Generic",
    'Asset Summary'!$B:$B,AY$279
  )
)</f>
        <v>0</v>
      </c>
      <c r="AZ677" s="22">
        <f>SUM(
  SUMIFS(
    'Asset Summary'!$D:$D,
    'Asset Summary'!$A:$A,$C677&amp;"_Generic",
    'Asset Summary'!$B:$B,AZ$279
  )
)</f>
        <v>0</v>
      </c>
      <c r="BA677" s="22">
        <f>SUM(
  SUMIFS(
    'Asset Summary'!$D:$D,
    'Asset Summary'!$A:$A,$C677&amp;"_Generic",
    'Asset Summary'!$B:$B,BA$279
  )
)</f>
        <v>0</v>
      </c>
      <c r="BB677" s="22">
        <f>SUM(
  SUMIFS(
    'Asset Summary'!$D:$D,
    'Asset Summary'!$A:$A,$C677&amp;"_Generic",
    'Asset Summary'!$B:$B,BB$279
  )
)</f>
        <v>0</v>
      </c>
      <c r="BC677" s="22">
        <f>SUM(
  SUMIFS(
    'Asset Summary'!$D:$D,
    'Asset Summary'!$A:$A,$C677&amp;"_Generic",
    'Asset Summary'!$B:$B,BC$279
  )
)</f>
        <v>0</v>
      </c>
      <c r="BD677" s="22">
        <f>SUM(
  SUMIFS(
    'Asset Summary'!$D:$D,
    'Asset Summary'!$A:$A,$C677&amp;"_Generic",
    'Asset Summary'!$B:$B,BD$279
  )
)</f>
        <v>0</v>
      </c>
      <c r="BE677" s="22">
        <f>SUM(
  SUMIFS(
    'Asset Summary'!$D:$D,
    'Asset Summary'!$A:$A,$C677&amp;"_Generic",
    'Asset Summary'!$B:$B,BE$279
  )
)</f>
        <v>0</v>
      </c>
      <c r="BF677" s="22">
        <f>SUM(
  SUMIFS(
    'Asset Summary'!$D:$D,
    'Asset Summary'!$A:$A,$C677&amp;"_Generic",
    'Asset Summary'!$B:$B,BF$279
  )
)</f>
        <v>0</v>
      </c>
      <c r="BG677" s="22">
        <f>SUM(
  SUMIFS(
    'Asset Summary'!$D:$D,
    'Asset Summary'!$A:$A,$C677&amp;"_Generic",
    'Asset Summary'!$B:$B,BG$279
  )
)</f>
        <v>0</v>
      </c>
    </row>
    <row r="678" spans="3:59" x14ac:dyDescent="0.15">
      <c r="C678" s="8" t="s">
        <v>821</v>
      </c>
      <c r="D678" s="22">
        <f>SUM(
  SUMIFS(
    'Asset Summary'!$D:$D,
    'Asset Summary'!$A:$A,$C678,
    'Asset Summary'!$B:$B,D$279
  )
)</f>
        <v>0</v>
      </c>
      <c r="E678" s="22">
        <f>SUM(
  SUMIFS(
    'Asset Summary'!$D:$D,
    'Asset Summary'!$A:$A,$C678,
    'Asset Summary'!$B:$B,E$279
  )
)</f>
        <v>0</v>
      </c>
      <c r="F678" s="22">
        <f>SUM(
  SUMIFS(
    'Asset Summary'!$D:$D,
    'Asset Summary'!$A:$A,$C678,
    'Asset Summary'!$B:$B,F$279
  )
)</f>
        <v>0</v>
      </c>
      <c r="G678" s="22">
        <f>SUM(
  SUMIFS(
    'Asset Summary'!$D:$D,
    'Asset Summary'!$A:$A,$C678,
    'Asset Summary'!$B:$B,G$279
  )
)</f>
        <v>0</v>
      </c>
      <c r="H678" s="22">
        <f>SUM(
  SUMIFS(
    'Asset Summary'!$D:$D,
    'Asset Summary'!$A:$A,$C678,
    'Asset Summary'!$B:$B,H$279
  )
)</f>
        <v>0</v>
      </c>
      <c r="I678" s="22">
        <f>SUM(
  SUMIFS(
    'Asset Summary'!$D:$D,
    'Asset Summary'!$A:$A,$C678,
    'Asset Summary'!$B:$B,I$279
  )
)</f>
        <v>0</v>
      </c>
      <c r="J678" s="22">
        <f>SUM(
  SUMIFS(
    'Asset Summary'!$D:$D,
    'Asset Summary'!$A:$A,$C678,
    'Asset Summary'!$B:$B,J$279
  )
)</f>
        <v>0</v>
      </c>
      <c r="K678" s="22">
        <f>SUM(
  SUMIFS(
    'Asset Summary'!$D:$D,
    'Asset Summary'!$A:$A,$C678,
    'Asset Summary'!$B:$B,K$279
  )
)</f>
        <v>0</v>
      </c>
      <c r="L678" s="22">
        <f>SUM(
  SUMIFS(
    'Asset Summary'!$D:$D,
    'Asset Summary'!$A:$A,$C678,
    'Asset Summary'!$B:$B,L$279
  )
)</f>
        <v>0</v>
      </c>
      <c r="M678" s="22">
        <f>SUM(
  SUMIFS(
    'Asset Summary'!$D:$D,
    'Asset Summary'!$A:$A,$C678,
    'Asset Summary'!$B:$B,M$279
  )
)</f>
        <v>0</v>
      </c>
      <c r="N678" s="22">
        <f>SUM(
  SUMIFS(
    'Asset Summary'!$D:$D,
    'Asset Summary'!$A:$A,$C678,
    'Asset Summary'!$B:$B,N$279
  )
)</f>
        <v>0</v>
      </c>
      <c r="O678" s="22">
        <f>SUM(
  SUMIFS(
    'Asset Summary'!$D:$D,
    'Asset Summary'!$A:$A,$C678,
    'Asset Summary'!$B:$B,O$279
  )
)</f>
        <v>0</v>
      </c>
      <c r="P678" s="22">
        <f>SUM(
  SUMIFS(
    'Asset Summary'!$D:$D,
    'Asset Summary'!$A:$A,$C678,
    'Asset Summary'!$B:$B,P$279
  )
)</f>
        <v>0</v>
      </c>
      <c r="Q678" s="22">
        <f>SUM(
  SUMIFS(
    'Asset Summary'!$D:$D,
    'Asset Summary'!$A:$A,$C678,
    'Asset Summary'!$B:$B,Q$279
  )
)</f>
        <v>0</v>
      </c>
      <c r="R678" s="22">
        <f>SUM(
  SUMIFS(
    'Asset Summary'!$D:$D,
    'Asset Summary'!$A:$A,$C678,
    'Asset Summary'!$B:$B,R$279
  )
)</f>
        <v>0</v>
      </c>
      <c r="S678" s="22">
        <f>SUM(
  SUMIFS(
    'Asset Summary'!$D:$D,
    'Asset Summary'!$A:$A,$C678,
    'Asset Summary'!$B:$B,S$279
  )
)</f>
        <v>0</v>
      </c>
      <c r="T678" s="22">
        <f>SUM(
  SUMIFS(
    'Asset Summary'!$D:$D,
    'Asset Summary'!$A:$A,$C678,
    'Asset Summary'!$B:$B,T$279
  )
)</f>
        <v>0</v>
      </c>
      <c r="U678" s="22">
        <f>SUM(
  SUMIFS(
    'Asset Summary'!$D:$D,
    'Asset Summary'!$A:$A,$C678,
    'Asset Summary'!$B:$B,U$279
  )
)</f>
        <v>0</v>
      </c>
      <c r="V678" s="22">
        <f>SUM(
  SUMIFS(
    'Asset Summary'!$D:$D,
    'Asset Summary'!$A:$A,$C678,
    'Asset Summary'!$B:$B,V$279
  )
)</f>
        <v>0</v>
      </c>
      <c r="W678" s="22">
        <f>SUM(
  SUMIFS(
    'Asset Summary'!$D:$D,
    'Asset Summary'!$A:$A,$C678,
    'Asset Summary'!$B:$B,W$279
  )
)</f>
        <v>0</v>
      </c>
      <c r="X678" s="22">
        <f>SUM(
  SUMIFS(
    'Asset Summary'!$D:$D,
    'Asset Summary'!$A:$A,$C678,
    'Asset Summary'!$B:$B,X$279
  )
)</f>
        <v>0</v>
      </c>
      <c r="Y678" s="22">
        <f>SUM(
  SUMIFS(
    'Asset Summary'!$D:$D,
    'Asset Summary'!$A:$A,$C678,
    'Asset Summary'!$B:$B,Y$279
  )
)</f>
        <v>0</v>
      </c>
      <c r="Z678" s="22">
        <f>SUM(
  SUMIFS(
    'Asset Summary'!$D:$D,
    'Asset Summary'!$A:$A,$C678,
    'Asset Summary'!$B:$B,Z$279
  )
)</f>
        <v>0</v>
      </c>
      <c r="AA678" s="22">
        <f>SUM(
  SUMIFS(
    'Asset Summary'!$D:$D,
    'Asset Summary'!$A:$A,$C678,
    'Asset Summary'!$B:$B,AA$279
  )
)</f>
        <v>0</v>
      </c>
      <c r="AB678" s="22">
        <f>SUM(
  SUMIFS(
    'Asset Summary'!$D:$D,
    'Asset Summary'!$A:$A,$C678,
    'Asset Summary'!$B:$B,AB$279
  )
)</f>
        <v>0</v>
      </c>
      <c r="AC678" s="22">
        <f>SUM(
  SUMIFS(
    'Asset Summary'!$D:$D,
    'Asset Summary'!$A:$A,$C678,
    'Asset Summary'!$B:$B,AC$279
  )
)</f>
        <v>0</v>
      </c>
      <c r="AE678" s="50" t="b" cm="1">
        <f t="array" ref="AE678">OR(D678:AC678&lt;&gt;0)</f>
        <v>0</v>
      </c>
      <c r="AG678" s="8" t="s">
        <v>821</v>
      </c>
      <c r="AH678" s="22">
        <f>SUM(
  SUMIFS(
    'Asset Summary'!$D:$D,
    'Asset Summary'!$A:$A,$C678&amp;"_Generic",
    'Asset Summary'!$B:$B,AH$279
  )
)</f>
        <v>0</v>
      </c>
      <c r="AI678" s="22">
        <f>SUM(
  SUMIFS(
    'Asset Summary'!$D:$D,
    'Asset Summary'!$A:$A,$C678&amp;"_Generic",
    'Asset Summary'!$B:$B,AI$279
  )
)</f>
        <v>0</v>
      </c>
      <c r="AJ678" s="22">
        <f>SUM(
  SUMIFS(
    'Asset Summary'!$D:$D,
    'Asset Summary'!$A:$A,$C678&amp;"_Generic",
    'Asset Summary'!$B:$B,AJ$279
  )
)</f>
        <v>0</v>
      </c>
      <c r="AK678" s="22">
        <f>SUM(
  SUMIFS(
    'Asset Summary'!$D:$D,
    'Asset Summary'!$A:$A,$C678&amp;"_Generic",
    'Asset Summary'!$B:$B,AK$279
  )
)</f>
        <v>0</v>
      </c>
      <c r="AL678" s="22">
        <f>SUM(
  SUMIFS(
    'Asset Summary'!$D:$D,
    'Asset Summary'!$A:$A,$C678&amp;"_Generic",
    'Asset Summary'!$B:$B,AL$279
  )
)</f>
        <v>0</v>
      </c>
      <c r="AM678" s="22">
        <f>SUM(
  SUMIFS(
    'Asset Summary'!$D:$D,
    'Asset Summary'!$A:$A,$C678&amp;"_Generic",
    'Asset Summary'!$B:$B,AM$279
  )
)</f>
        <v>0</v>
      </c>
      <c r="AN678" s="22">
        <f>SUM(
  SUMIFS(
    'Asset Summary'!$D:$D,
    'Asset Summary'!$A:$A,$C678&amp;"_Generic",
    'Asset Summary'!$B:$B,AN$279
  )
)</f>
        <v>0</v>
      </c>
      <c r="AO678" s="22">
        <f>SUM(
  SUMIFS(
    'Asset Summary'!$D:$D,
    'Asset Summary'!$A:$A,$C678&amp;"_Generic",
    'Asset Summary'!$B:$B,AO$279
  )
)</f>
        <v>0</v>
      </c>
      <c r="AP678" s="22">
        <f>SUM(
  SUMIFS(
    'Asset Summary'!$D:$D,
    'Asset Summary'!$A:$A,$C678&amp;"_Generic",
    'Asset Summary'!$B:$B,AP$279
  )
)</f>
        <v>0</v>
      </c>
      <c r="AQ678" s="22">
        <f>SUM(
  SUMIFS(
    'Asset Summary'!$D:$D,
    'Asset Summary'!$A:$A,$C678&amp;"_Generic",
    'Asset Summary'!$B:$B,AQ$279
  )
)</f>
        <v>0</v>
      </c>
      <c r="AR678" s="22">
        <f>SUM(
  SUMIFS(
    'Asset Summary'!$D:$D,
    'Asset Summary'!$A:$A,$C678&amp;"_Generic",
    'Asset Summary'!$B:$B,AR$279
  )
)</f>
        <v>0</v>
      </c>
      <c r="AS678" s="22">
        <f>SUM(
  SUMIFS(
    'Asset Summary'!$D:$D,
    'Asset Summary'!$A:$A,$C678&amp;"_Generic",
    'Asset Summary'!$B:$B,AS$279
  )
)</f>
        <v>0</v>
      </c>
      <c r="AT678" s="22">
        <f>SUM(
  SUMIFS(
    'Asset Summary'!$D:$D,
    'Asset Summary'!$A:$A,$C678&amp;"_Generic",
    'Asset Summary'!$B:$B,AT$279
  )
)</f>
        <v>0</v>
      </c>
      <c r="AU678" s="22">
        <f>SUM(
  SUMIFS(
    'Asset Summary'!$D:$D,
    'Asset Summary'!$A:$A,$C678&amp;"_Generic",
    'Asset Summary'!$B:$B,AU$279
  )
)</f>
        <v>0</v>
      </c>
      <c r="AV678" s="22">
        <f>SUM(
  SUMIFS(
    'Asset Summary'!$D:$D,
    'Asset Summary'!$A:$A,$C678&amp;"_Generic",
    'Asset Summary'!$B:$B,AV$279
  )
)</f>
        <v>0</v>
      </c>
      <c r="AW678" s="22">
        <f>SUM(
  SUMIFS(
    'Asset Summary'!$D:$D,
    'Asset Summary'!$A:$A,$C678&amp;"_Generic",
    'Asset Summary'!$B:$B,AW$279
  )
)</f>
        <v>0</v>
      </c>
      <c r="AX678" s="22">
        <f>SUM(
  SUMIFS(
    'Asset Summary'!$D:$D,
    'Asset Summary'!$A:$A,$C678&amp;"_Generic",
    'Asset Summary'!$B:$B,AX$279
  )
)</f>
        <v>0</v>
      </c>
      <c r="AY678" s="22">
        <f>SUM(
  SUMIFS(
    'Asset Summary'!$D:$D,
    'Asset Summary'!$A:$A,$C678&amp;"_Generic",
    'Asset Summary'!$B:$B,AY$279
  )
)</f>
        <v>0</v>
      </c>
      <c r="AZ678" s="22">
        <f>SUM(
  SUMIFS(
    'Asset Summary'!$D:$D,
    'Asset Summary'!$A:$A,$C678&amp;"_Generic",
    'Asset Summary'!$B:$B,AZ$279
  )
)</f>
        <v>0</v>
      </c>
      <c r="BA678" s="22">
        <f>SUM(
  SUMIFS(
    'Asset Summary'!$D:$D,
    'Asset Summary'!$A:$A,$C678&amp;"_Generic",
    'Asset Summary'!$B:$B,BA$279
  )
)</f>
        <v>0</v>
      </c>
      <c r="BB678" s="22">
        <f>SUM(
  SUMIFS(
    'Asset Summary'!$D:$D,
    'Asset Summary'!$A:$A,$C678&amp;"_Generic",
    'Asset Summary'!$B:$B,BB$279
  )
)</f>
        <v>0</v>
      </c>
      <c r="BC678" s="22">
        <f>SUM(
  SUMIFS(
    'Asset Summary'!$D:$D,
    'Asset Summary'!$A:$A,$C678&amp;"_Generic",
    'Asset Summary'!$B:$B,BC$279
  )
)</f>
        <v>0</v>
      </c>
      <c r="BD678" s="22">
        <f>SUM(
  SUMIFS(
    'Asset Summary'!$D:$D,
    'Asset Summary'!$A:$A,$C678&amp;"_Generic",
    'Asset Summary'!$B:$B,BD$279
  )
)</f>
        <v>0</v>
      </c>
      <c r="BE678" s="22">
        <f>SUM(
  SUMIFS(
    'Asset Summary'!$D:$D,
    'Asset Summary'!$A:$A,$C678&amp;"_Generic",
    'Asset Summary'!$B:$B,BE$279
  )
)</f>
        <v>0</v>
      </c>
      <c r="BF678" s="22">
        <f>SUM(
  SUMIFS(
    'Asset Summary'!$D:$D,
    'Asset Summary'!$A:$A,$C678&amp;"_Generic",
    'Asset Summary'!$B:$B,BF$279
  )
)</f>
        <v>0</v>
      </c>
      <c r="BG678" s="22">
        <f>SUM(
  SUMIFS(
    'Asset Summary'!$D:$D,
    'Asset Summary'!$A:$A,$C678&amp;"_Generic",
    'Asset Summary'!$B:$B,BG$279
  )
)</f>
        <v>0</v>
      </c>
    </row>
    <row r="679" spans="3:59" x14ac:dyDescent="0.15">
      <c r="C679" s="8" t="s">
        <v>822</v>
      </c>
      <c r="D679" s="22">
        <f>SUM(
  SUMIFS(
    'Asset Summary'!$D:$D,
    'Asset Summary'!$A:$A,$C679,
    'Asset Summary'!$B:$B,D$279
  )
)</f>
        <v>0</v>
      </c>
      <c r="E679" s="22">
        <f>SUM(
  SUMIFS(
    'Asset Summary'!$D:$D,
    'Asset Summary'!$A:$A,$C679,
    'Asset Summary'!$B:$B,E$279
  )
)</f>
        <v>0</v>
      </c>
      <c r="F679" s="22">
        <f>SUM(
  SUMIFS(
    'Asset Summary'!$D:$D,
    'Asset Summary'!$A:$A,$C679,
    'Asset Summary'!$B:$B,F$279
  )
)</f>
        <v>0</v>
      </c>
      <c r="G679" s="22">
        <f>SUM(
  SUMIFS(
    'Asset Summary'!$D:$D,
    'Asset Summary'!$A:$A,$C679,
    'Asset Summary'!$B:$B,G$279
  )
)</f>
        <v>0</v>
      </c>
      <c r="H679" s="22">
        <f>SUM(
  SUMIFS(
    'Asset Summary'!$D:$D,
    'Asset Summary'!$A:$A,$C679,
    'Asset Summary'!$B:$B,H$279
  )
)</f>
        <v>0</v>
      </c>
      <c r="I679" s="22">
        <f>SUM(
  SUMIFS(
    'Asset Summary'!$D:$D,
    'Asset Summary'!$A:$A,$C679,
    'Asset Summary'!$B:$B,I$279
  )
)</f>
        <v>0</v>
      </c>
      <c r="J679" s="22">
        <f>SUM(
  SUMIFS(
    'Asset Summary'!$D:$D,
    'Asset Summary'!$A:$A,$C679,
    'Asset Summary'!$B:$B,J$279
  )
)</f>
        <v>0</v>
      </c>
      <c r="K679" s="22">
        <f>SUM(
  SUMIFS(
    'Asset Summary'!$D:$D,
    'Asset Summary'!$A:$A,$C679,
    'Asset Summary'!$B:$B,K$279
  )
)</f>
        <v>0</v>
      </c>
      <c r="L679" s="22">
        <f>SUM(
  SUMIFS(
    'Asset Summary'!$D:$D,
    'Asset Summary'!$A:$A,$C679,
    'Asset Summary'!$B:$B,L$279
  )
)</f>
        <v>0</v>
      </c>
      <c r="M679" s="22">
        <f>SUM(
  SUMIFS(
    'Asset Summary'!$D:$D,
    'Asset Summary'!$A:$A,$C679,
    'Asset Summary'!$B:$B,M$279
  )
)</f>
        <v>0</v>
      </c>
      <c r="N679" s="22">
        <f>SUM(
  SUMIFS(
    'Asset Summary'!$D:$D,
    'Asset Summary'!$A:$A,$C679,
    'Asset Summary'!$B:$B,N$279
  )
)</f>
        <v>0</v>
      </c>
      <c r="O679" s="22">
        <f>SUM(
  SUMIFS(
    'Asset Summary'!$D:$D,
    'Asset Summary'!$A:$A,$C679,
    'Asset Summary'!$B:$B,O$279
  )
)</f>
        <v>0</v>
      </c>
      <c r="P679" s="22">
        <f>SUM(
  SUMIFS(
    'Asset Summary'!$D:$D,
    'Asset Summary'!$A:$A,$C679,
    'Asset Summary'!$B:$B,P$279
  )
)</f>
        <v>0</v>
      </c>
      <c r="Q679" s="22">
        <f>SUM(
  SUMIFS(
    'Asset Summary'!$D:$D,
    'Asset Summary'!$A:$A,$C679,
    'Asset Summary'!$B:$B,Q$279
  )
)</f>
        <v>0</v>
      </c>
      <c r="R679" s="22">
        <f>SUM(
  SUMIFS(
    'Asset Summary'!$D:$D,
    'Asset Summary'!$A:$A,$C679,
    'Asset Summary'!$B:$B,R$279
  )
)</f>
        <v>0</v>
      </c>
      <c r="S679" s="22">
        <f>SUM(
  SUMIFS(
    'Asset Summary'!$D:$D,
    'Asset Summary'!$A:$A,$C679,
    'Asset Summary'!$B:$B,S$279
  )
)</f>
        <v>0</v>
      </c>
      <c r="T679" s="22">
        <f>SUM(
  SUMIFS(
    'Asset Summary'!$D:$D,
    'Asset Summary'!$A:$A,$C679,
    'Asset Summary'!$B:$B,T$279
  )
)</f>
        <v>0</v>
      </c>
      <c r="U679" s="22">
        <f>SUM(
  SUMIFS(
    'Asset Summary'!$D:$D,
    'Asset Summary'!$A:$A,$C679,
    'Asset Summary'!$B:$B,U$279
  )
)</f>
        <v>0</v>
      </c>
      <c r="V679" s="22">
        <f>SUM(
  SUMIFS(
    'Asset Summary'!$D:$D,
    'Asset Summary'!$A:$A,$C679,
    'Asset Summary'!$B:$B,V$279
  )
)</f>
        <v>0</v>
      </c>
      <c r="W679" s="22">
        <f>SUM(
  SUMIFS(
    'Asset Summary'!$D:$D,
    'Asset Summary'!$A:$A,$C679,
    'Asset Summary'!$B:$B,W$279
  )
)</f>
        <v>0</v>
      </c>
      <c r="X679" s="22">
        <f>SUM(
  SUMIFS(
    'Asset Summary'!$D:$D,
    'Asset Summary'!$A:$A,$C679,
    'Asset Summary'!$B:$B,X$279
  )
)</f>
        <v>0</v>
      </c>
      <c r="Y679" s="22">
        <f>SUM(
  SUMIFS(
    'Asset Summary'!$D:$D,
    'Asset Summary'!$A:$A,$C679,
    'Asset Summary'!$B:$B,Y$279
  )
)</f>
        <v>0</v>
      </c>
      <c r="Z679" s="22">
        <f>SUM(
  SUMIFS(
    'Asset Summary'!$D:$D,
    'Asset Summary'!$A:$A,$C679,
    'Asset Summary'!$B:$B,Z$279
  )
)</f>
        <v>0</v>
      </c>
      <c r="AA679" s="22">
        <f>SUM(
  SUMIFS(
    'Asset Summary'!$D:$D,
    'Asset Summary'!$A:$A,$C679,
    'Asset Summary'!$B:$B,AA$279
  )
)</f>
        <v>0</v>
      </c>
      <c r="AB679" s="22">
        <f>SUM(
  SUMIFS(
    'Asset Summary'!$D:$D,
    'Asset Summary'!$A:$A,$C679,
    'Asset Summary'!$B:$B,AB$279
  )
)</f>
        <v>0</v>
      </c>
      <c r="AC679" s="22">
        <f>SUM(
  SUMIFS(
    'Asset Summary'!$D:$D,
    'Asset Summary'!$A:$A,$C679,
    'Asset Summary'!$B:$B,AC$279
  )
)</f>
        <v>0</v>
      </c>
      <c r="AE679" s="50" t="b" cm="1">
        <f t="array" ref="AE679">OR(D679:AC679&lt;&gt;0)</f>
        <v>0</v>
      </c>
      <c r="AG679" s="8" t="s">
        <v>822</v>
      </c>
      <c r="AH679" s="22">
        <f>SUM(
  SUMIFS(
    'Asset Summary'!$D:$D,
    'Asset Summary'!$A:$A,$C679&amp;"_Generic",
    'Asset Summary'!$B:$B,AH$279
  )
)</f>
        <v>0</v>
      </c>
      <c r="AI679" s="22">
        <f>SUM(
  SUMIFS(
    'Asset Summary'!$D:$D,
    'Asset Summary'!$A:$A,$C679&amp;"_Generic",
    'Asset Summary'!$B:$B,AI$279
  )
)</f>
        <v>0</v>
      </c>
      <c r="AJ679" s="22">
        <f>SUM(
  SUMIFS(
    'Asset Summary'!$D:$D,
    'Asset Summary'!$A:$A,$C679&amp;"_Generic",
    'Asset Summary'!$B:$B,AJ$279
  )
)</f>
        <v>0</v>
      </c>
      <c r="AK679" s="22">
        <f>SUM(
  SUMIFS(
    'Asset Summary'!$D:$D,
    'Asset Summary'!$A:$A,$C679&amp;"_Generic",
    'Asset Summary'!$B:$B,AK$279
  )
)</f>
        <v>0</v>
      </c>
      <c r="AL679" s="22">
        <f>SUM(
  SUMIFS(
    'Asset Summary'!$D:$D,
    'Asset Summary'!$A:$A,$C679&amp;"_Generic",
    'Asset Summary'!$B:$B,AL$279
  )
)</f>
        <v>0</v>
      </c>
      <c r="AM679" s="22">
        <f>SUM(
  SUMIFS(
    'Asset Summary'!$D:$D,
    'Asset Summary'!$A:$A,$C679&amp;"_Generic",
    'Asset Summary'!$B:$B,AM$279
  )
)</f>
        <v>0</v>
      </c>
      <c r="AN679" s="22">
        <f>SUM(
  SUMIFS(
    'Asset Summary'!$D:$D,
    'Asset Summary'!$A:$A,$C679&amp;"_Generic",
    'Asset Summary'!$B:$B,AN$279
  )
)</f>
        <v>0</v>
      </c>
      <c r="AO679" s="22">
        <f>SUM(
  SUMIFS(
    'Asset Summary'!$D:$D,
    'Asset Summary'!$A:$A,$C679&amp;"_Generic",
    'Asset Summary'!$B:$B,AO$279
  )
)</f>
        <v>0</v>
      </c>
      <c r="AP679" s="22">
        <f>SUM(
  SUMIFS(
    'Asset Summary'!$D:$D,
    'Asset Summary'!$A:$A,$C679&amp;"_Generic",
    'Asset Summary'!$B:$B,AP$279
  )
)</f>
        <v>0</v>
      </c>
      <c r="AQ679" s="22">
        <f>SUM(
  SUMIFS(
    'Asset Summary'!$D:$D,
    'Asset Summary'!$A:$A,$C679&amp;"_Generic",
    'Asset Summary'!$B:$B,AQ$279
  )
)</f>
        <v>0</v>
      </c>
      <c r="AR679" s="22">
        <f>SUM(
  SUMIFS(
    'Asset Summary'!$D:$D,
    'Asset Summary'!$A:$A,$C679&amp;"_Generic",
    'Asset Summary'!$B:$B,AR$279
  )
)</f>
        <v>0</v>
      </c>
      <c r="AS679" s="22">
        <f>SUM(
  SUMIFS(
    'Asset Summary'!$D:$D,
    'Asset Summary'!$A:$A,$C679&amp;"_Generic",
    'Asset Summary'!$B:$B,AS$279
  )
)</f>
        <v>0</v>
      </c>
      <c r="AT679" s="22">
        <f>SUM(
  SUMIFS(
    'Asset Summary'!$D:$D,
    'Asset Summary'!$A:$A,$C679&amp;"_Generic",
    'Asset Summary'!$B:$B,AT$279
  )
)</f>
        <v>0</v>
      </c>
      <c r="AU679" s="22">
        <f>SUM(
  SUMIFS(
    'Asset Summary'!$D:$D,
    'Asset Summary'!$A:$A,$C679&amp;"_Generic",
    'Asset Summary'!$B:$B,AU$279
  )
)</f>
        <v>0</v>
      </c>
      <c r="AV679" s="22">
        <f>SUM(
  SUMIFS(
    'Asset Summary'!$D:$D,
    'Asset Summary'!$A:$A,$C679&amp;"_Generic",
    'Asset Summary'!$B:$B,AV$279
  )
)</f>
        <v>0</v>
      </c>
      <c r="AW679" s="22">
        <f>SUM(
  SUMIFS(
    'Asset Summary'!$D:$D,
    'Asset Summary'!$A:$A,$C679&amp;"_Generic",
    'Asset Summary'!$B:$B,AW$279
  )
)</f>
        <v>0</v>
      </c>
      <c r="AX679" s="22">
        <f>SUM(
  SUMIFS(
    'Asset Summary'!$D:$D,
    'Asset Summary'!$A:$A,$C679&amp;"_Generic",
    'Asset Summary'!$B:$B,AX$279
  )
)</f>
        <v>0</v>
      </c>
      <c r="AY679" s="22">
        <f>SUM(
  SUMIFS(
    'Asset Summary'!$D:$D,
    'Asset Summary'!$A:$A,$C679&amp;"_Generic",
    'Asset Summary'!$B:$B,AY$279
  )
)</f>
        <v>0</v>
      </c>
      <c r="AZ679" s="22">
        <f>SUM(
  SUMIFS(
    'Asset Summary'!$D:$D,
    'Asset Summary'!$A:$A,$C679&amp;"_Generic",
    'Asset Summary'!$B:$B,AZ$279
  )
)</f>
        <v>0</v>
      </c>
      <c r="BA679" s="22">
        <f>SUM(
  SUMIFS(
    'Asset Summary'!$D:$D,
    'Asset Summary'!$A:$A,$C679&amp;"_Generic",
    'Asset Summary'!$B:$B,BA$279
  )
)</f>
        <v>0</v>
      </c>
      <c r="BB679" s="22">
        <f>SUM(
  SUMIFS(
    'Asset Summary'!$D:$D,
    'Asset Summary'!$A:$A,$C679&amp;"_Generic",
    'Asset Summary'!$B:$B,BB$279
  )
)</f>
        <v>0</v>
      </c>
      <c r="BC679" s="22">
        <f>SUM(
  SUMIFS(
    'Asset Summary'!$D:$D,
    'Asset Summary'!$A:$A,$C679&amp;"_Generic",
    'Asset Summary'!$B:$B,BC$279
  )
)</f>
        <v>0</v>
      </c>
      <c r="BD679" s="22">
        <f>SUM(
  SUMIFS(
    'Asset Summary'!$D:$D,
    'Asset Summary'!$A:$A,$C679&amp;"_Generic",
    'Asset Summary'!$B:$B,BD$279
  )
)</f>
        <v>0</v>
      </c>
      <c r="BE679" s="22">
        <f>SUM(
  SUMIFS(
    'Asset Summary'!$D:$D,
    'Asset Summary'!$A:$A,$C679&amp;"_Generic",
    'Asset Summary'!$B:$B,BE$279
  )
)</f>
        <v>0</v>
      </c>
      <c r="BF679" s="22">
        <f>SUM(
  SUMIFS(
    'Asset Summary'!$D:$D,
    'Asset Summary'!$A:$A,$C679&amp;"_Generic",
    'Asset Summary'!$B:$B,BF$279
  )
)</f>
        <v>0</v>
      </c>
      <c r="BG679" s="22">
        <f>SUM(
  SUMIFS(
    'Asset Summary'!$D:$D,
    'Asset Summary'!$A:$A,$C679&amp;"_Generic",
    'Asset Summary'!$B:$B,BG$279
  )
)</f>
        <v>0</v>
      </c>
    </row>
    <row r="680" spans="3:59" x14ac:dyDescent="0.15">
      <c r="C680" s="8" t="s">
        <v>823</v>
      </c>
      <c r="D680" s="22">
        <f>SUM(
  SUMIFS(
    'Asset Summary'!$D:$D,
    'Asset Summary'!$A:$A,$C680,
    'Asset Summary'!$B:$B,D$279
  )
)</f>
        <v>0</v>
      </c>
      <c r="E680" s="22">
        <f>SUM(
  SUMIFS(
    'Asset Summary'!$D:$D,
    'Asset Summary'!$A:$A,$C680,
    'Asset Summary'!$B:$B,E$279
  )
)</f>
        <v>0</v>
      </c>
      <c r="F680" s="22">
        <f>SUM(
  SUMIFS(
    'Asset Summary'!$D:$D,
    'Asset Summary'!$A:$A,$C680,
    'Asset Summary'!$B:$B,F$279
  )
)</f>
        <v>0</v>
      </c>
      <c r="G680" s="22">
        <f>SUM(
  SUMIFS(
    'Asset Summary'!$D:$D,
    'Asset Summary'!$A:$A,$C680,
    'Asset Summary'!$B:$B,G$279
  )
)</f>
        <v>0</v>
      </c>
      <c r="H680" s="22">
        <f>SUM(
  SUMIFS(
    'Asset Summary'!$D:$D,
    'Asset Summary'!$A:$A,$C680,
    'Asset Summary'!$B:$B,H$279
  )
)</f>
        <v>0</v>
      </c>
      <c r="I680" s="22">
        <f>SUM(
  SUMIFS(
    'Asset Summary'!$D:$D,
    'Asset Summary'!$A:$A,$C680,
    'Asset Summary'!$B:$B,I$279
  )
)</f>
        <v>0</v>
      </c>
      <c r="J680" s="22">
        <f>SUM(
  SUMIFS(
    'Asset Summary'!$D:$D,
    'Asset Summary'!$A:$A,$C680,
    'Asset Summary'!$B:$B,J$279
  )
)</f>
        <v>0</v>
      </c>
      <c r="K680" s="22">
        <f>SUM(
  SUMIFS(
    'Asset Summary'!$D:$D,
    'Asset Summary'!$A:$A,$C680,
    'Asset Summary'!$B:$B,K$279
  )
)</f>
        <v>0</v>
      </c>
      <c r="L680" s="22">
        <f>SUM(
  SUMIFS(
    'Asset Summary'!$D:$D,
    'Asset Summary'!$A:$A,$C680,
    'Asset Summary'!$B:$B,L$279
  )
)</f>
        <v>0</v>
      </c>
      <c r="M680" s="22">
        <f>SUM(
  SUMIFS(
    'Asset Summary'!$D:$D,
    'Asset Summary'!$A:$A,$C680,
    'Asset Summary'!$B:$B,M$279
  )
)</f>
        <v>0</v>
      </c>
      <c r="N680" s="22">
        <f>SUM(
  SUMIFS(
    'Asset Summary'!$D:$D,
    'Asset Summary'!$A:$A,$C680,
    'Asset Summary'!$B:$B,N$279
  )
)</f>
        <v>0</v>
      </c>
      <c r="O680" s="22">
        <f>SUM(
  SUMIFS(
    'Asset Summary'!$D:$D,
    'Asset Summary'!$A:$A,$C680,
    'Asset Summary'!$B:$B,O$279
  )
)</f>
        <v>0</v>
      </c>
      <c r="P680" s="22">
        <f>SUM(
  SUMIFS(
    'Asset Summary'!$D:$D,
    'Asset Summary'!$A:$A,$C680,
    'Asset Summary'!$B:$B,P$279
  )
)</f>
        <v>0</v>
      </c>
      <c r="Q680" s="22">
        <f>SUM(
  SUMIFS(
    'Asset Summary'!$D:$D,
    'Asset Summary'!$A:$A,$C680,
    'Asset Summary'!$B:$B,Q$279
  )
)</f>
        <v>0</v>
      </c>
      <c r="R680" s="22">
        <f>SUM(
  SUMIFS(
    'Asset Summary'!$D:$D,
    'Asset Summary'!$A:$A,$C680,
    'Asset Summary'!$B:$B,R$279
  )
)</f>
        <v>0</v>
      </c>
      <c r="S680" s="22">
        <f>SUM(
  SUMIFS(
    'Asset Summary'!$D:$D,
    'Asset Summary'!$A:$A,$C680,
    'Asset Summary'!$B:$B,S$279
  )
)</f>
        <v>0</v>
      </c>
      <c r="T680" s="22">
        <f>SUM(
  SUMIFS(
    'Asset Summary'!$D:$D,
    'Asset Summary'!$A:$A,$C680,
    'Asset Summary'!$B:$B,T$279
  )
)</f>
        <v>0</v>
      </c>
      <c r="U680" s="22">
        <f>SUM(
  SUMIFS(
    'Asset Summary'!$D:$D,
    'Asset Summary'!$A:$A,$C680,
    'Asset Summary'!$B:$B,U$279
  )
)</f>
        <v>0</v>
      </c>
      <c r="V680" s="22">
        <f>SUM(
  SUMIFS(
    'Asset Summary'!$D:$D,
    'Asset Summary'!$A:$A,$C680,
    'Asset Summary'!$B:$B,V$279
  )
)</f>
        <v>0</v>
      </c>
      <c r="W680" s="22">
        <f>SUM(
  SUMIFS(
    'Asset Summary'!$D:$D,
    'Asset Summary'!$A:$A,$C680,
    'Asset Summary'!$B:$B,W$279
  )
)</f>
        <v>0</v>
      </c>
      <c r="X680" s="22">
        <f>SUM(
  SUMIFS(
    'Asset Summary'!$D:$D,
    'Asset Summary'!$A:$A,$C680,
    'Asset Summary'!$B:$B,X$279
  )
)</f>
        <v>0</v>
      </c>
      <c r="Y680" s="22">
        <f>SUM(
  SUMIFS(
    'Asset Summary'!$D:$D,
    'Asset Summary'!$A:$A,$C680,
    'Asset Summary'!$B:$B,Y$279
  )
)</f>
        <v>0</v>
      </c>
      <c r="Z680" s="22">
        <f>SUM(
  SUMIFS(
    'Asset Summary'!$D:$D,
    'Asset Summary'!$A:$A,$C680,
    'Asset Summary'!$B:$B,Z$279
  )
)</f>
        <v>0</v>
      </c>
      <c r="AA680" s="22">
        <f>SUM(
  SUMIFS(
    'Asset Summary'!$D:$D,
    'Asset Summary'!$A:$A,$C680,
    'Asset Summary'!$B:$B,AA$279
  )
)</f>
        <v>0</v>
      </c>
      <c r="AB680" s="22">
        <f>SUM(
  SUMIFS(
    'Asset Summary'!$D:$D,
    'Asset Summary'!$A:$A,$C680,
    'Asset Summary'!$B:$B,AB$279
  )
)</f>
        <v>0</v>
      </c>
      <c r="AC680" s="22">
        <f>SUM(
  SUMIFS(
    'Asset Summary'!$D:$D,
    'Asset Summary'!$A:$A,$C680,
    'Asset Summary'!$B:$B,AC$279
  )
)</f>
        <v>0</v>
      </c>
      <c r="AE680" s="50" t="b" cm="1">
        <f t="array" ref="AE680">OR(D680:AC680&lt;&gt;0)</f>
        <v>0</v>
      </c>
      <c r="AG680" s="8" t="s">
        <v>823</v>
      </c>
      <c r="AH680" s="22">
        <f>SUM(
  SUMIFS(
    'Asset Summary'!$D:$D,
    'Asset Summary'!$A:$A,$C680&amp;"_Generic",
    'Asset Summary'!$B:$B,AH$279
  )
)</f>
        <v>0</v>
      </c>
      <c r="AI680" s="22">
        <f>SUM(
  SUMIFS(
    'Asset Summary'!$D:$D,
    'Asset Summary'!$A:$A,$C680&amp;"_Generic",
    'Asset Summary'!$B:$B,AI$279
  )
)</f>
        <v>0</v>
      </c>
      <c r="AJ680" s="22">
        <f>SUM(
  SUMIFS(
    'Asset Summary'!$D:$D,
    'Asset Summary'!$A:$A,$C680&amp;"_Generic",
    'Asset Summary'!$B:$B,AJ$279
  )
)</f>
        <v>0</v>
      </c>
      <c r="AK680" s="22">
        <f>SUM(
  SUMIFS(
    'Asset Summary'!$D:$D,
    'Asset Summary'!$A:$A,$C680&amp;"_Generic",
    'Asset Summary'!$B:$B,AK$279
  )
)</f>
        <v>0</v>
      </c>
      <c r="AL680" s="22">
        <f>SUM(
  SUMIFS(
    'Asset Summary'!$D:$D,
    'Asset Summary'!$A:$A,$C680&amp;"_Generic",
    'Asset Summary'!$B:$B,AL$279
  )
)</f>
        <v>0</v>
      </c>
      <c r="AM680" s="22">
        <f>SUM(
  SUMIFS(
    'Asset Summary'!$D:$D,
    'Asset Summary'!$A:$A,$C680&amp;"_Generic",
    'Asset Summary'!$B:$B,AM$279
  )
)</f>
        <v>0</v>
      </c>
      <c r="AN680" s="22">
        <f>SUM(
  SUMIFS(
    'Asset Summary'!$D:$D,
    'Asset Summary'!$A:$A,$C680&amp;"_Generic",
    'Asset Summary'!$B:$B,AN$279
  )
)</f>
        <v>0</v>
      </c>
      <c r="AO680" s="22">
        <f>SUM(
  SUMIFS(
    'Asset Summary'!$D:$D,
    'Asset Summary'!$A:$A,$C680&amp;"_Generic",
    'Asset Summary'!$B:$B,AO$279
  )
)</f>
        <v>0</v>
      </c>
      <c r="AP680" s="22">
        <f>SUM(
  SUMIFS(
    'Asset Summary'!$D:$D,
    'Asset Summary'!$A:$A,$C680&amp;"_Generic",
    'Asset Summary'!$B:$B,AP$279
  )
)</f>
        <v>0</v>
      </c>
      <c r="AQ680" s="22">
        <f>SUM(
  SUMIFS(
    'Asset Summary'!$D:$D,
    'Asset Summary'!$A:$A,$C680&amp;"_Generic",
    'Asset Summary'!$B:$B,AQ$279
  )
)</f>
        <v>0</v>
      </c>
      <c r="AR680" s="22">
        <f>SUM(
  SUMIFS(
    'Asset Summary'!$D:$D,
    'Asset Summary'!$A:$A,$C680&amp;"_Generic",
    'Asset Summary'!$B:$B,AR$279
  )
)</f>
        <v>0</v>
      </c>
      <c r="AS680" s="22">
        <f>SUM(
  SUMIFS(
    'Asset Summary'!$D:$D,
    'Asset Summary'!$A:$A,$C680&amp;"_Generic",
    'Asset Summary'!$B:$B,AS$279
  )
)</f>
        <v>0</v>
      </c>
      <c r="AT680" s="22">
        <f>SUM(
  SUMIFS(
    'Asset Summary'!$D:$D,
    'Asset Summary'!$A:$A,$C680&amp;"_Generic",
    'Asset Summary'!$B:$B,AT$279
  )
)</f>
        <v>0</v>
      </c>
      <c r="AU680" s="22">
        <f>SUM(
  SUMIFS(
    'Asset Summary'!$D:$D,
    'Asset Summary'!$A:$A,$C680&amp;"_Generic",
    'Asset Summary'!$B:$B,AU$279
  )
)</f>
        <v>0</v>
      </c>
      <c r="AV680" s="22">
        <f>SUM(
  SUMIFS(
    'Asset Summary'!$D:$D,
    'Asset Summary'!$A:$A,$C680&amp;"_Generic",
    'Asset Summary'!$B:$B,AV$279
  )
)</f>
        <v>0</v>
      </c>
      <c r="AW680" s="22">
        <f>SUM(
  SUMIFS(
    'Asset Summary'!$D:$D,
    'Asset Summary'!$A:$A,$C680&amp;"_Generic",
    'Asset Summary'!$B:$B,AW$279
  )
)</f>
        <v>0</v>
      </c>
      <c r="AX680" s="22">
        <f>SUM(
  SUMIFS(
    'Asset Summary'!$D:$D,
    'Asset Summary'!$A:$A,$C680&amp;"_Generic",
    'Asset Summary'!$B:$B,AX$279
  )
)</f>
        <v>0</v>
      </c>
      <c r="AY680" s="22">
        <f>SUM(
  SUMIFS(
    'Asset Summary'!$D:$D,
    'Asset Summary'!$A:$A,$C680&amp;"_Generic",
    'Asset Summary'!$B:$B,AY$279
  )
)</f>
        <v>0</v>
      </c>
      <c r="AZ680" s="22">
        <f>SUM(
  SUMIFS(
    'Asset Summary'!$D:$D,
    'Asset Summary'!$A:$A,$C680&amp;"_Generic",
    'Asset Summary'!$B:$B,AZ$279
  )
)</f>
        <v>0</v>
      </c>
      <c r="BA680" s="22">
        <f>SUM(
  SUMIFS(
    'Asset Summary'!$D:$D,
    'Asset Summary'!$A:$A,$C680&amp;"_Generic",
    'Asset Summary'!$B:$B,BA$279
  )
)</f>
        <v>0</v>
      </c>
      <c r="BB680" s="22">
        <f>SUM(
  SUMIFS(
    'Asset Summary'!$D:$D,
    'Asset Summary'!$A:$A,$C680&amp;"_Generic",
    'Asset Summary'!$B:$B,BB$279
  )
)</f>
        <v>0</v>
      </c>
      <c r="BC680" s="22">
        <f>SUM(
  SUMIFS(
    'Asset Summary'!$D:$D,
    'Asset Summary'!$A:$A,$C680&amp;"_Generic",
    'Asset Summary'!$B:$B,BC$279
  )
)</f>
        <v>0</v>
      </c>
      <c r="BD680" s="22">
        <f>SUM(
  SUMIFS(
    'Asset Summary'!$D:$D,
    'Asset Summary'!$A:$A,$C680&amp;"_Generic",
    'Asset Summary'!$B:$B,BD$279
  )
)</f>
        <v>0</v>
      </c>
      <c r="BE680" s="22">
        <f>SUM(
  SUMIFS(
    'Asset Summary'!$D:$D,
    'Asset Summary'!$A:$A,$C680&amp;"_Generic",
    'Asset Summary'!$B:$B,BE$279
  )
)</f>
        <v>0</v>
      </c>
      <c r="BF680" s="22">
        <f>SUM(
  SUMIFS(
    'Asset Summary'!$D:$D,
    'Asset Summary'!$A:$A,$C680&amp;"_Generic",
    'Asset Summary'!$B:$B,BF$279
  )
)</f>
        <v>0</v>
      </c>
      <c r="BG680" s="22">
        <f>SUM(
  SUMIFS(
    'Asset Summary'!$D:$D,
    'Asset Summary'!$A:$A,$C680&amp;"_Generic",
    'Asset Summary'!$B:$B,BG$279
  )
)</f>
        <v>0</v>
      </c>
    </row>
    <row r="681" spans="3:59" x14ac:dyDescent="0.15">
      <c r="C681" s="8" t="s">
        <v>824</v>
      </c>
      <c r="D681" s="22">
        <f>SUM(
  SUMIFS(
    'Asset Summary'!$D:$D,
    'Asset Summary'!$A:$A,$C681,
    'Asset Summary'!$B:$B,D$279
  )
)</f>
        <v>0</v>
      </c>
      <c r="E681" s="22">
        <f>SUM(
  SUMIFS(
    'Asset Summary'!$D:$D,
    'Asset Summary'!$A:$A,$C681,
    'Asset Summary'!$B:$B,E$279
  )
)</f>
        <v>0</v>
      </c>
      <c r="F681" s="22">
        <f>SUM(
  SUMIFS(
    'Asset Summary'!$D:$D,
    'Asset Summary'!$A:$A,$C681,
    'Asset Summary'!$B:$B,F$279
  )
)</f>
        <v>0</v>
      </c>
      <c r="G681" s="22">
        <f>SUM(
  SUMIFS(
    'Asset Summary'!$D:$D,
    'Asset Summary'!$A:$A,$C681,
    'Asset Summary'!$B:$B,G$279
  )
)</f>
        <v>0</v>
      </c>
      <c r="H681" s="22">
        <f>SUM(
  SUMIFS(
    'Asset Summary'!$D:$D,
    'Asset Summary'!$A:$A,$C681,
    'Asset Summary'!$B:$B,H$279
  )
)</f>
        <v>0</v>
      </c>
      <c r="I681" s="22">
        <f>SUM(
  SUMIFS(
    'Asset Summary'!$D:$D,
    'Asset Summary'!$A:$A,$C681,
    'Asset Summary'!$B:$B,I$279
  )
)</f>
        <v>0</v>
      </c>
      <c r="J681" s="22">
        <f>SUM(
  SUMIFS(
    'Asset Summary'!$D:$D,
    'Asset Summary'!$A:$A,$C681,
    'Asset Summary'!$B:$B,J$279
  )
)</f>
        <v>0</v>
      </c>
      <c r="K681" s="22">
        <f>SUM(
  SUMIFS(
    'Asset Summary'!$D:$D,
    'Asset Summary'!$A:$A,$C681,
    'Asset Summary'!$B:$B,K$279
  )
)</f>
        <v>0</v>
      </c>
      <c r="L681" s="22">
        <f>SUM(
  SUMIFS(
    'Asset Summary'!$D:$D,
    'Asset Summary'!$A:$A,$C681,
    'Asset Summary'!$B:$B,L$279
  )
)</f>
        <v>0</v>
      </c>
      <c r="M681" s="22">
        <f>SUM(
  SUMIFS(
    'Asset Summary'!$D:$D,
    'Asset Summary'!$A:$A,$C681,
    'Asset Summary'!$B:$B,M$279
  )
)</f>
        <v>0</v>
      </c>
      <c r="N681" s="22">
        <f>SUM(
  SUMIFS(
    'Asset Summary'!$D:$D,
    'Asset Summary'!$A:$A,$C681,
    'Asset Summary'!$B:$B,N$279
  )
)</f>
        <v>0</v>
      </c>
      <c r="O681" s="22">
        <f>SUM(
  SUMIFS(
    'Asset Summary'!$D:$D,
    'Asset Summary'!$A:$A,$C681,
    'Asset Summary'!$B:$B,O$279
  )
)</f>
        <v>0</v>
      </c>
      <c r="P681" s="22">
        <f>SUM(
  SUMIFS(
    'Asset Summary'!$D:$D,
    'Asset Summary'!$A:$A,$C681,
    'Asset Summary'!$B:$B,P$279
  )
)</f>
        <v>0</v>
      </c>
      <c r="Q681" s="22">
        <f>SUM(
  SUMIFS(
    'Asset Summary'!$D:$D,
    'Asset Summary'!$A:$A,$C681,
    'Asset Summary'!$B:$B,Q$279
  )
)</f>
        <v>0</v>
      </c>
      <c r="R681" s="22">
        <f>SUM(
  SUMIFS(
    'Asset Summary'!$D:$D,
    'Asset Summary'!$A:$A,$C681,
    'Asset Summary'!$B:$B,R$279
  )
)</f>
        <v>0</v>
      </c>
      <c r="S681" s="22">
        <f>SUM(
  SUMIFS(
    'Asset Summary'!$D:$D,
    'Asset Summary'!$A:$A,$C681,
    'Asset Summary'!$B:$B,S$279
  )
)</f>
        <v>0</v>
      </c>
      <c r="T681" s="22">
        <f>SUM(
  SUMIFS(
    'Asset Summary'!$D:$D,
    'Asset Summary'!$A:$A,$C681,
    'Asset Summary'!$B:$B,T$279
  )
)</f>
        <v>0</v>
      </c>
      <c r="U681" s="22">
        <f>SUM(
  SUMIFS(
    'Asset Summary'!$D:$D,
    'Asset Summary'!$A:$A,$C681,
    'Asset Summary'!$B:$B,U$279
  )
)</f>
        <v>0</v>
      </c>
      <c r="V681" s="22">
        <f>SUM(
  SUMIFS(
    'Asset Summary'!$D:$D,
    'Asset Summary'!$A:$A,$C681,
    'Asset Summary'!$B:$B,V$279
  )
)</f>
        <v>0</v>
      </c>
      <c r="W681" s="22">
        <f>SUM(
  SUMIFS(
    'Asset Summary'!$D:$D,
    'Asset Summary'!$A:$A,$C681,
    'Asset Summary'!$B:$B,W$279
  )
)</f>
        <v>0</v>
      </c>
      <c r="X681" s="22">
        <f>SUM(
  SUMIFS(
    'Asset Summary'!$D:$D,
    'Asset Summary'!$A:$A,$C681,
    'Asset Summary'!$B:$B,X$279
  )
)</f>
        <v>0</v>
      </c>
      <c r="Y681" s="22">
        <f>SUM(
  SUMIFS(
    'Asset Summary'!$D:$D,
    'Asset Summary'!$A:$A,$C681,
    'Asset Summary'!$B:$B,Y$279
  )
)</f>
        <v>0</v>
      </c>
      <c r="Z681" s="22">
        <f>SUM(
  SUMIFS(
    'Asset Summary'!$D:$D,
    'Asset Summary'!$A:$A,$C681,
    'Asset Summary'!$B:$B,Z$279
  )
)</f>
        <v>0</v>
      </c>
      <c r="AA681" s="22">
        <f>SUM(
  SUMIFS(
    'Asset Summary'!$D:$D,
    'Asset Summary'!$A:$A,$C681,
    'Asset Summary'!$B:$B,AA$279
  )
)</f>
        <v>0</v>
      </c>
      <c r="AB681" s="22">
        <f>SUM(
  SUMIFS(
    'Asset Summary'!$D:$D,
    'Asset Summary'!$A:$A,$C681,
    'Asset Summary'!$B:$B,AB$279
  )
)</f>
        <v>0</v>
      </c>
      <c r="AC681" s="22">
        <f>SUM(
  SUMIFS(
    'Asset Summary'!$D:$D,
    'Asset Summary'!$A:$A,$C681,
    'Asset Summary'!$B:$B,AC$279
  )
)</f>
        <v>0</v>
      </c>
      <c r="AE681" s="50" t="b" cm="1">
        <f t="array" ref="AE681">OR(D681:AC681&lt;&gt;0)</f>
        <v>0</v>
      </c>
      <c r="AG681" s="8" t="s">
        <v>824</v>
      </c>
      <c r="AH681" s="22">
        <f>SUM(
  SUMIFS(
    'Asset Summary'!$D:$D,
    'Asset Summary'!$A:$A,$C681&amp;"_Generic",
    'Asset Summary'!$B:$B,AH$279
  )
)</f>
        <v>0</v>
      </c>
      <c r="AI681" s="22">
        <f>SUM(
  SUMIFS(
    'Asset Summary'!$D:$D,
    'Asset Summary'!$A:$A,$C681&amp;"_Generic",
    'Asset Summary'!$B:$B,AI$279
  )
)</f>
        <v>0</v>
      </c>
      <c r="AJ681" s="22">
        <f>SUM(
  SUMIFS(
    'Asset Summary'!$D:$D,
    'Asset Summary'!$A:$A,$C681&amp;"_Generic",
    'Asset Summary'!$B:$B,AJ$279
  )
)</f>
        <v>0</v>
      </c>
      <c r="AK681" s="22">
        <f>SUM(
  SUMIFS(
    'Asset Summary'!$D:$D,
    'Asset Summary'!$A:$A,$C681&amp;"_Generic",
    'Asset Summary'!$B:$B,AK$279
  )
)</f>
        <v>0</v>
      </c>
      <c r="AL681" s="22">
        <f>SUM(
  SUMIFS(
    'Asset Summary'!$D:$D,
    'Asset Summary'!$A:$A,$C681&amp;"_Generic",
    'Asset Summary'!$B:$B,AL$279
  )
)</f>
        <v>0</v>
      </c>
      <c r="AM681" s="22">
        <f>SUM(
  SUMIFS(
    'Asset Summary'!$D:$D,
    'Asset Summary'!$A:$A,$C681&amp;"_Generic",
    'Asset Summary'!$B:$B,AM$279
  )
)</f>
        <v>0</v>
      </c>
      <c r="AN681" s="22">
        <f>SUM(
  SUMIFS(
    'Asset Summary'!$D:$D,
    'Asset Summary'!$A:$A,$C681&amp;"_Generic",
    'Asset Summary'!$B:$B,AN$279
  )
)</f>
        <v>0</v>
      </c>
      <c r="AO681" s="22">
        <f>SUM(
  SUMIFS(
    'Asset Summary'!$D:$D,
    'Asset Summary'!$A:$A,$C681&amp;"_Generic",
    'Asset Summary'!$B:$B,AO$279
  )
)</f>
        <v>0</v>
      </c>
      <c r="AP681" s="22">
        <f>SUM(
  SUMIFS(
    'Asset Summary'!$D:$D,
    'Asset Summary'!$A:$A,$C681&amp;"_Generic",
    'Asset Summary'!$B:$B,AP$279
  )
)</f>
        <v>0</v>
      </c>
      <c r="AQ681" s="22">
        <f>SUM(
  SUMIFS(
    'Asset Summary'!$D:$D,
    'Asset Summary'!$A:$A,$C681&amp;"_Generic",
    'Asset Summary'!$B:$B,AQ$279
  )
)</f>
        <v>0</v>
      </c>
      <c r="AR681" s="22">
        <f>SUM(
  SUMIFS(
    'Asset Summary'!$D:$D,
    'Asset Summary'!$A:$A,$C681&amp;"_Generic",
    'Asset Summary'!$B:$B,AR$279
  )
)</f>
        <v>0</v>
      </c>
      <c r="AS681" s="22">
        <f>SUM(
  SUMIFS(
    'Asset Summary'!$D:$D,
    'Asset Summary'!$A:$A,$C681&amp;"_Generic",
    'Asset Summary'!$B:$B,AS$279
  )
)</f>
        <v>0</v>
      </c>
      <c r="AT681" s="22">
        <f>SUM(
  SUMIFS(
    'Asset Summary'!$D:$D,
    'Asset Summary'!$A:$A,$C681&amp;"_Generic",
    'Asset Summary'!$B:$B,AT$279
  )
)</f>
        <v>0</v>
      </c>
      <c r="AU681" s="22">
        <f>SUM(
  SUMIFS(
    'Asset Summary'!$D:$D,
    'Asset Summary'!$A:$A,$C681&amp;"_Generic",
    'Asset Summary'!$B:$B,AU$279
  )
)</f>
        <v>0</v>
      </c>
      <c r="AV681" s="22">
        <f>SUM(
  SUMIFS(
    'Asset Summary'!$D:$D,
    'Asset Summary'!$A:$A,$C681&amp;"_Generic",
    'Asset Summary'!$B:$B,AV$279
  )
)</f>
        <v>0</v>
      </c>
      <c r="AW681" s="22">
        <f>SUM(
  SUMIFS(
    'Asset Summary'!$D:$D,
    'Asset Summary'!$A:$A,$C681&amp;"_Generic",
    'Asset Summary'!$B:$B,AW$279
  )
)</f>
        <v>0</v>
      </c>
      <c r="AX681" s="22">
        <f>SUM(
  SUMIFS(
    'Asset Summary'!$D:$D,
    'Asset Summary'!$A:$A,$C681&amp;"_Generic",
    'Asset Summary'!$B:$B,AX$279
  )
)</f>
        <v>0</v>
      </c>
      <c r="AY681" s="22">
        <f>SUM(
  SUMIFS(
    'Asset Summary'!$D:$D,
    'Asset Summary'!$A:$A,$C681&amp;"_Generic",
    'Asset Summary'!$B:$B,AY$279
  )
)</f>
        <v>0</v>
      </c>
      <c r="AZ681" s="22">
        <f>SUM(
  SUMIFS(
    'Asset Summary'!$D:$D,
    'Asset Summary'!$A:$A,$C681&amp;"_Generic",
    'Asset Summary'!$B:$B,AZ$279
  )
)</f>
        <v>0</v>
      </c>
      <c r="BA681" s="22">
        <f>SUM(
  SUMIFS(
    'Asset Summary'!$D:$D,
    'Asset Summary'!$A:$A,$C681&amp;"_Generic",
    'Asset Summary'!$B:$B,BA$279
  )
)</f>
        <v>0</v>
      </c>
      <c r="BB681" s="22">
        <f>SUM(
  SUMIFS(
    'Asset Summary'!$D:$D,
    'Asset Summary'!$A:$A,$C681&amp;"_Generic",
    'Asset Summary'!$B:$B,BB$279
  )
)</f>
        <v>0</v>
      </c>
      <c r="BC681" s="22">
        <f>SUM(
  SUMIFS(
    'Asset Summary'!$D:$D,
    'Asset Summary'!$A:$A,$C681&amp;"_Generic",
    'Asset Summary'!$B:$B,BC$279
  )
)</f>
        <v>0</v>
      </c>
      <c r="BD681" s="22">
        <f>SUM(
  SUMIFS(
    'Asset Summary'!$D:$D,
    'Asset Summary'!$A:$A,$C681&amp;"_Generic",
    'Asset Summary'!$B:$B,BD$279
  )
)</f>
        <v>0</v>
      </c>
      <c r="BE681" s="22">
        <f>SUM(
  SUMIFS(
    'Asset Summary'!$D:$D,
    'Asset Summary'!$A:$A,$C681&amp;"_Generic",
    'Asset Summary'!$B:$B,BE$279
  )
)</f>
        <v>0</v>
      </c>
      <c r="BF681" s="22">
        <f>SUM(
  SUMIFS(
    'Asset Summary'!$D:$D,
    'Asset Summary'!$A:$A,$C681&amp;"_Generic",
    'Asset Summary'!$B:$B,BF$279
  )
)</f>
        <v>0</v>
      </c>
      <c r="BG681" s="22">
        <f>SUM(
  SUMIFS(
    'Asset Summary'!$D:$D,
    'Asset Summary'!$A:$A,$C681&amp;"_Generic",
    'Asset Summary'!$B:$B,BG$279
  )
)</f>
        <v>0</v>
      </c>
    </row>
    <row r="682" spans="3:59" x14ac:dyDescent="0.15">
      <c r="C682" s="8" t="s">
        <v>825</v>
      </c>
      <c r="D682" s="22">
        <f>SUM(
  SUMIFS(
    'Asset Summary'!$D:$D,
    'Asset Summary'!$A:$A,$C682,
    'Asset Summary'!$B:$B,D$279
  )
)</f>
        <v>0</v>
      </c>
      <c r="E682" s="22">
        <f>SUM(
  SUMIFS(
    'Asset Summary'!$D:$D,
    'Asset Summary'!$A:$A,$C682,
    'Asset Summary'!$B:$B,E$279
  )
)</f>
        <v>0</v>
      </c>
      <c r="F682" s="22">
        <f>SUM(
  SUMIFS(
    'Asset Summary'!$D:$D,
    'Asset Summary'!$A:$A,$C682,
    'Asset Summary'!$B:$B,F$279
  )
)</f>
        <v>0</v>
      </c>
      <c r="G682" s="22">
        <f>SUM(
  SUMIFS(
    'Asset Summary'!$D:$D,
    'Asset Summary'!$A:$A,$C682,
    'Asset Summary'!$B:$B,G$279
  )
)</f>
        <v>0</v>
      </c>
      <c r="H682" s="22">
        <f>SUM(
  SUMIFS(
    'Asset Summary'!$D:$D,
    'Asset Summary'!$A:$A,$C682,
    'Asset Summary'!$B:$B,H$279
  )
)</f>
        <v>0</v>
      </c>
      <c r="I682" s="22">
        <f>SUM(
  SUMIFS(
    'Asset Summary'!$D:$D,
    'Asset Summary'!$A:$A,$C682,
    'Asset Summary'!$B:$B,I$279
  )
)</f>
        <v>0</v>
      </c>
      <c r="J682" s="22">
        <f>SUM(
  SUMIFS(
    'Asset Summary'!$D:$D,
    'Asset Summary'!$A:$A,$C682,
    'Asset Summary'!$B:$B,J$279
  )
)</f>
        <v>0</v>
      </c>
      <c r="K682" s="22">
        <f>SUM(
  SUMIFS(
    'Asset Summary'!$D:$D,
    'Asset Summary'!$A:$A,$C682,
    'Asset Summary'!$B:$B,K$279
  )
)</f>
        <v>0</v>
      </c>
      <c r="L682" s="22">
        <f>SUM(
  SUMIFS(
    'Asset Summary'!$D:$D,
    'Asset Summary'!$A:$A,$C682,
    'Asset Summary'!$B:$B,L$279
  )
)</f>
        <v>0</v>
      </c>
      <c r="M682" s="22">
        <f>SUM(
  SUMIFS(
    'Asset Summary'!$D:$D,
    'Asset Summary'!$A:$A,$C682,
    'Asset Summary'!$B:$B,M$279
  )
)</f>
        <v>0</v>
      </c>
      <c r="N682" s="22">
        <f>SUM(
  SUMIFS(
    'Asset Summary'!$D:$D,
    'Asset Summary'!$A:$A,$C682,
    'Asset Summary'!$B:$B,N$279
  )
)</f>
        <v>0</v>
      </c>
      <c r="O682" s="22">
        <f>SUM(
  SUMIFS(
    'Asset Summary'!$D:$D,
    'Asset Summary'!$A:$A,$C682,
    'Asset Summary'!$B:$B,O$279
  )
)</f>
        <v>0</v>
      </c>
      <c r="P682" s="22">
        <f>SUM(
  SUMIFS(
    'Asset Summary'!$D:$D,
    'Asset Summary'!$A:$A,$C682,
    'Asset Summary'!$B:$B,P$279
  )
)</f>
        <v>0</v>
      </c>
      <c r="Q682" s="22">
        <f>SUM(
  SUMIFS(
    'Asset Summary'!$D:$D,
    'Asset Summary'!$A:$A,$C682,
    'Asset Summary'!$B:$B,Q$279
  )
)</f>
        <v>0</v>
      </c>
      <c r="R682" s="22">
        <f>SUM(
  SUMIFS(
    'Asset Summary'!$D:$D,
    'Asset Summary'!$A:$A,$C682,
    'Asset Summary'!$B:$B,R$279
  )
)</f>
        <v>0</v>
      </c>
      <c r="S682" s="22">
        <f>SUM(
  SUMIFS(
    'Asset Summary'!$D:$D,
    'Asset Summary'!$A:$A,$C682,
    'Asset Summary'!$B:$B,S$279
  )
)</f>
        <v>0</v>
      </c>
      <c r="T682" s="22">
        <f>SUM(
  SUMIFS(
    'Asset Summary'!$D:$D,
    'Asset Summary'!$A:$A,$C682,
    'Asset Summary'!$B:$B,T$279
  )
)</f>
        <v>0</v>
      </c>
      <c r="U682" s="22">
        <f>SUM(
  SUMIFS(
    'Asset Summary'!$D:$D,
    'Asset Summary'!$A:$A,$C682,
    'Asset Summary'!$B:$B,U$279
  )
)</f>
        <v>0</v>
      </c>
      <c r="V682" s="22">
        <f>SUM(
  SUMIFS(
    'Asset Summary'!$D:$D,
    'Asset Summary'!$A:$A,$C682,
    'Asset Summary'!$B:$B,V$279
  )
)</f>
        <v>0</v>
      </c>
      <c r="W682" s="22">
        <f>SUM(
  SUMIFS(
    'Asset Summary'!$D:$D,
    'Asset Summary'!$A:$A,$C682,
    'Asset Summary'!$B:$B,W$279
  )
)</f>
        <v>0</v>
      </c>
      <c r="X682" s="22">
        <f>SUM(
  SUMIFS(
    'Asset Summary'!$D:$D,
    'Asset Summary'!$A:$A,$C682,
    'Asset Summary'!$B:$B,X$279
  )
)</f>
        <v>0</v>
      </c>
      <c r="Y682" s="22">
        <f>SUM(
  SUMIFS(
    'Asset Summary'!$D:$D,
    'Asset Summary'!$A:$A,$C682,
    'Asset Summary'!$B:$B,Y$279
  )
)</f>
        <v>0</v>
      </c>
      <c r="Z682" s="22">
        <f>SUM(
  SUMIFS(
    'Asset Summary'!$D:$D,
    'Asset Summary'!$A:$A,$C682,
    'Asset Summary'!$B:$B,Z$279
  )
)</f>
        <v>0</v>
      </c>
      <c r="AA682" s="22">
        <f>SUM(
  SUMIFS(
    'Asset Summary'!$D:$D,
    'Asset Summary'!$A:$A,$C682,
    'Asset Summary'!$B:$B,AA$279
  )
)</f>
        <v>0</v>
      </c>
      <c r="AB682" s="22">
        <f>SUM(
  SUMIFS(
    'Asset Summary'!$D:$D,
    'Asset Summary'!$A:$A,$C682,
    'Asset Summary'!$B:$B,AB$279
  )
)</f>
        <v>0</v>
      </c>
      <c r="AC682" s="22">
        <f>SUM(
  SUMIFS(
    'Asset Summary'!$D:$D,
    'Asset Summary'!$A:$A,$C682,
    'Asset Summary'!$B:$B,AC$279
  )
)</f>
        <v>0</v>
      </c>
      <c r="AE682" s="50" t="b" cm="1">
        <f t="array" ref="AE682">OR(D682:AC682&lt;&gt;0)</f>
        <v>0</v>
      </c>
      <c r="AG682" s="8" t="s">
        <v>825</v>
      </c>
      <c r="AH682" s="22">
        <f>SUM(
  SUMIFS(
    'Asset Summary'!$D:$D,
    'Asset Summary'!$A:$A,$C682&amp;"_Generic",
    'Asset Summary'!$B:$B,AH$279
  )
)</f>
        <v>0</v>
      </c>
      <c r="AI682" s="22">
        <f>SUM(
  SUMIFS(
    'Asset Summary'!$D:$D,
    'Asset Summary'!$A:$A,$C682&amp;"_Generic",
    'Asset Summary'!$B:$B,AI$279
  )
)</f>
        <v>0</v>
      </c>
      <c r="AJ682" s="22">
        <f>SUM(
  SUMIFS(
    'Asset Summary'!$D:$D,
    'Asset Summary'!$A:$A,$C682&amp;"_Generic",
    'Asset Summary'!$B:$B,AJ$279
  )
)</f>
        <v>0</v>
      </c>
      <c r="AK682" s="22">
        <f>SUM(
  SUMIFS(
    'Asset Summary'!$D:$D,
    'Asset Summary'!$A:$A,$C682&amp;"_Generic",
    'Asset Summary'!$B:$B,AK$279
  )
)</f>
        <v>0</v>
      </c>
      <c r="AL682" s="22">
        <f>SUM(
  SUMIFS(
    'Asset Summary'!$D:$D,
    'Asset Summary'!$A:$A,$C682&amp;"_Generic",
    'Asset Summary'!$B:$B,AL$279
  )
)</f>
        <v>0</v>
      </c>
      <c r="AM682" s="22">
        <f>SUM(
  SUMIFS(
    'Asset Summary'!$D:$D,
    'Asset Summary'!$A:$A,$C682&amp;"_Generic",
    'Asset Summary'!$B:$B,AM$279
  )
)</f>
        <v>0</v>
      </c>
      <c r="AN682" s="22">
        <f>SUM(
  SUMIFS(
    'Asset Summary'!$D:$D,
    'Asset Summary'!$A:$A,$C682&amp;"_Generic",
    'Asset Summary'!$B:$B,AN$279
  )
)</f>
        <v>0</v>
      </c>
      <c r="AO682" s="22">
        <f>SUM(
  SUMIFS(
    'Asset Summary'!$D:$D,
    'Asset Summary'!$A:$A,$C682&amp;"_Generic",
    'Asset Summary'!$B:$B,AO$279
  )
)</f>
        <v>0</v>
      </c>
      <c r="AP682" s="22">
        <f>SUM(
  SUMIFS(
    'Asset Summary'!$D:$D,
    'Asset Summary'!$A:$A,$C682&amp;"_Generic",
    'Asset Summary'!$B:$B,AP$279
  )
)</f>
        <v>0</v>
      </c>
      <c r="AQ682" s="22">
        <f>SUM(
  SUMIFS(
    'Asset Summary'!$D:$D,
    'Asset Summary'!$A:$A,$C682&amp;"_Generic",
    'Asset Summary'!$B:$B,AQ$279
  )
)</f>
        <v>0</v>
      </c>
      <c r="AR682" s="22">
        <f>SUM(
  SUMIFS(
    'Asset Summary'!$D:$D,
    'Asset Summary'!$A:$A,$C682&amp;"_Generic",
    'Asset Summary'!$B:$B,AR$279
  )
)</f>
        <v>0</v>
      </c>
      <c r="AS682" s="22">
        <f>SUM(
  SUMIFS(
    'Asset Summary'!$D:$D,
    'Asset Summary'!$A:$A,$C682&amp;"_Generic",
    'Asset Summary'!$B:$B,AS$279
  )
)</f>
        <v>0</v>
      </c>
      <c r="AT682" s="22">
        <f>SUM(
  SUMIFS(
    'Asset Summary'!$D:$D,
    'Asset Summary'!$A:$A,$C682&amp;"_Generic",
    'Asset Summary'!$B:$B,AT$279
  )
)</f>
        <v>0</v>
      </c>
      <c r="AU682" s="22">
        <f>SUM(
  SUMIFS(
    'Asset Summary'!$D:$D,
    'Asset Summary'!$A:$A,$C682&amp;"_Generic",
    'Asset Summary'!$B:$B,AU$279
  )
)</f>
        <v>0</v>
      </c>
      <c r="AV682" s="22">
        <f>SUM(
  SUMIFS(
    'Asset Summary'!$D:$D,
    'Asset Summary'!$A:$A,$C682&amp;"_Generic",
    'Asset Summary'!$B:$B,AV$279
  )
)</f>
        <v>0</v>
      </c>
      <c r="AW682" s="22">
        <f>SUM(
  SUMIFS(
    'Asset Summary'!$D:$D,
    'Asset Summary'!$A:$A,$C682&amp;"_Generic",
    'Asset Summary'!$B:$B,AW$279
  )
)</f>
        <v>0</v>
      </c>
      <c r="AX682" s="22">
        <f>SUM(
  SUMIFS(
    'Asset Summary'!$D:$D,
    'Asset Summary'!$A:$A,$C682&amp;"_Generic",
    'Asset Summary'!$B:$B,AX$279
  )
)</f>
        <v>0</v>
      </c>
      <c r="AY682" s="22">
        <f>SUM(
  SUMIFS(
    'Asset Summary'!$D:$D,
    'Asset Summary'!$A:$A,$C682&amp;"_Generic",
    'Asset Summary'!$B:$B,AY$279
  )
)</f>
        <v>0</v>
      </c>
      <c r="AZ682" s="22">
        <f>SUM(
  SUMIFS(
    'Asset Summary'!$D:$D,
    'Asset Summary'!$A:$A,$C682&amp;"_Generic",
    'Asset Summary'!$B:$B,AZ$279
  )
)</f>
        <v>0</v>
      </c>
      <c r="BA682" s="22">
        <f>SUM(
  SUMIFS(
    'Asset Summary'!$D:$D,
    'Asset Summary'!$A:$A,$C682&amp;"_Generic",
    'Asset Summary'!$B:$B,BA$279
  )
)</f>
        <v>0</v>
      </c>
      <c r="BB682" s="22">
        <f>SUM(
  SUMIFS(
    'Asset Summary'!$D:$D,
    'Asset Summary'!$A:$A,$C682&amp;"_Generic",
    'Asset Summary'!$B:$B,BB$279
  )
)</f>
        <v>0</v>
      </c>
      <c r="BC682" s="22">
        <f>SUM(
  SUMIFS(
    'Asset Summary'!$D:$D,
    'Asset Summary'!$A:$A,$C682&amp;"_Generic",
    'Asset Summary'!$B:$B,BC$279
  )
)</f>
        <v>0</v>
      </c>
      <c r="BD682" s="22">
        <f>SUM(
  SUMIFS(
    'Asset Summary'!$D:$D,
    'Asset Summary'!$A:$A,$C682&amp;"_Generic",
    'Asset Summary'!$B:$B,BD$279
  )
)</f>
        <v>0</v>
      </c>
      <c r="BE682" s="22">
        <f>SUM(
  SUMIFS(
    'Asset Summary'!$D:$D,
    'Asset Summary'!$A:$A,$C682&amp;"_Generic",
    'Asset Summary'!$B:$B,BE$279
  )
)</f>
        <v>0</v>
      </c>
      <c r="BF682" s="22">
        <f>SUM(
  SUMIFS(
    'Asset Summary'!$D:$D,
    'Asset Summary'!$A:$A,$C682&amp;"_Generic",
    'Asset Summary'!$B:$B,BF$279
  )
)</f>
        <v>0</v>
      </c>
      <c r="BG682" s="22">
        <f>SUM(
  SUMIFS(
    'Asset Summary'!$D:$D,
    'Asset Summary'!$A:$A,$C682&amp;"_Generic",
    'Asset Summary'!$B:$B,BG$279
  )
)</f>
        <v>0</v>
      </c>
    </row>
    <row r="683" spans="3:59" x14ac:dyDescent="0.15">
      <c r="C683" s="8" t="s">
        <v>826</v>
      </c>
      <c r="D683" s="22">
        <f>SUM(
  SUMIFS(
    'Asset Summary'!$D:$D,
    'Asset Summary'!$A:$A,$C683,
    'Asset Summary'!$B:$B,D$279
  )
)</f>
        <v>0</v>
      </c>
      <c r="E683" s="22">
        <f>SUM(
  SUMIFS(
    'Asset Summary'!$D:$D,
    'Asset Summary'!$A:$A,$C683,
    'Asset Summary'!$B:$B,E$279
  )
)</f>
        <v>0</v>
      </c>
      <c r="F683" s="22">
        <f>SUM(
  SUMIFS(
    'Asset Summary'!$D:$D,
    'Asset Summary'!$A:$A,$C683,
    'Asset Summary'!$B:$B,F$279
  )
)</f>
        <v>0</v>
      </c>
      <c r="G683" s="22">
        <f>SUM(
  SUMIFS(
    'Asset Summary'!$D:$D,
    'Asset Summary'!$A:$A,$C683,
    'Asset Summary'!$B:$B,G$279
  )
)</f>
        <v>0</v>
      </c>
      <c r="H683" s="22">
        <f>SUM(
  SUMIFS(
    'Asset Summary'!$D:$D,
    'Asset Summary'!$A:$A,$C683,
    'Asset Summary'!$B:$B,H$279
  )
)</f>
        <v>0</v>
      </c>
      <c r="I683" s="22">
        <f>SUM(
  SUMIFS(
    'Asset Summary'!$D:$D,
    'Asset Summary'!$A:$A,$C683,
    'Asset Summary'!$B:$B,I$279
  )
)</f>
        <v>0</v>
      </c>
      <c r="J683" s="22">
        <f>SUM(
  SUMIFS(
    'Asset Summary'!$D:$D,
    'Asset Summary'!$A:$A,$C683,
    'Asset Summary'!$B:$B,J$279
  )
)</f>
        <v>0</v>
      </c>
      <c r="K683" s="22">
        <f>SUM(
  SUMIFS(
    'Asset Summary'!$D:$D,
    'Asset Summary'!$A:$A,$C683,
    'Asset Summary'!$B:$B,K$279
  )
)</f>
        <v>0</v>
      </c>
      <c r="L683" s="22">
        <f>SUM(
  SUMIFS(
    'Asset Summary'!$D:$D,
    'Asset Summary'!$A:$A,$C683,
    'Asset Summary'!$B:$B,L$279
  )
)</f>
        <v>0</v>
      </c>
      <c r="M683" s="22">
        <f>SUM(
  SUMIFS(
    'Asset Summary'!$D:$D,
    'Asset Summary'!$A:$A,$C683,
    'Asset Summary'!$B:$B,M$279
  )
)</f>
        <v>0</v>
      </c>
      <c r="N683" s="22">
        <f>SUM(
  SUMIFS(
    'Asset Summary'!$D:$D,
    'Asset Summary'!$A:$A,$C683,
    'Asset Summary'!$B:$B,N$279
  )
)</f>
        <v>0</v>
      </c>
      <c r="O683" s="22">
        <f>SUM(
  SUMIFS(
    'Asset Summary'!$D:$D,
    'Asset Summary'!$A:$A,$C683,
    'Asset Summary'!$B:$B,O$279
  )
)</f>
        <v>0</v>
      </c>
      <c r="P683" s="22">
        <f>SUM(
  SUMIFS(
    'Asset Summary'!$D:$D,
    'Asset Summary'!$A:$A,$C683,
    'Asset Summary'!$B:$B,P$279
  )
)</f>
        <v>0</v>
      </c>
      <c r="Q683" s="22">
        <f>SUM(
  SUMIFS(
    'Asset Summary'!$D:$D,
    'Asset Summary'!$A:$A,$C683,
    'Asset Summary'!$B:$B,Q$279
  )
)</f>
        <v>0</v>
      </c>
      <c r="R683" s="22">
        <f>SUM(
  SUMIFS(
    'Asset Summary'!$D:$D,
    'Asset Summary'!$A:$A,$C683,
    'Asset Summary'!$B:$B,R$279
  )
)</f>
        <v>0</v>
      </c>
      <c r="S683" s="22">
        <f>SUM(
  SUMIFS(
    'Asset Summary'!$D:$D,
    'Asset Summary'!$A:$A,$C683,
    'Asset Summary'!$B:$B,S$279
  )
)</f>
        <v>0</v>
      </c>
      <c r="T683" s="22">
        <f>SUM(
  SUMIFS(
    'Asset Summary'!$D:$D,
    'Asset Summary'!$A:$A,$C683,
    'Asset Summary'!$B:$B,T$279
  )
)</f>
        <v>0</v>
      </c>
      <c r="U683" s="22">
        <f>SUM(
  SUMIFS(
    'Asset Summary'!$D:$D,
    'Asset Summary'!$A:$A,$C683,
    'Asset Summary'!$B:$B,U$279
  )
)</f>
        <v>0</v>
      </c>
      <c r="V683" s="22">
        <f>SUM(
  SUMIFS(
    'Asset Summary'!$D:$D,
    'Asset Summary'!$A:$A,$C683,
    'Asset Summary'!$B:$B,V$279
  )
)</f>
        <v>0</v>
      </c>
      <c r="W683" s="22">
        <f>SUM(
  SUMIFS(
    'Asset Summary'!$D:$D,
    'Asset Summary'!$A:$A,$C683,
    'Asset Summary'!$B:$B,W$279
  )
)</f>
        <v>0</v>
      </c>
      <c r="X683" s="22">
        <f>SUM(
  SUMIFS(
    'Asset Summary'!$D:$D,
    'Asset Summary'!$A:$A,$C683,
    'Asset Summary'!$B:$B,X$279
  )
)</f>
        <v>0</v>
      </c>
      <c r="Y683" s="22">
        <f>SUM(
  SUMIFS(
    'Asset Summary'!$D:$D,
    'Asset Summary'!$A:$A,$C683,
    'Asset Summary'!$B:$B,Y$279
  )
)</f>
        <v>0</v>
      </c>
      <c r="Z683" s="22">
        <f>SUM(
  SUMIFS(
    'Asset Summary'!$D:$D,
    'Asset Summary'!$A:$A,$C683,
    'Asset Summary'!$B:$B,Z$279
  )
)</f>
        <v>0</v>
      </c>
      <c r="AA683" s="22">
        <f>SUM(
  SUMIFS(
    'Asset Summary'!$D:$D,
    'Asset Summary'!$A:$A,$C683,
    'Asset Summary'!$B:$B,AA$279
  )
)</f>
        <v>0</v>
      </c>
      <c r="AB683" s="22">
        <f>SUM(
  SUMIFS(
    'Asset Summary'!$D:$D,
    'Asset Summary'!$A:$A,$C683,
    'Asset Summary'!$B:$B,AB$279
  )
)</f>
        <v>0</v>
      </c>
      <c r="AC683" s="22">
        <f>SUM(
  SUMIFS(
    'Asset Summary'!$D:$D,
    'Asset Summary'!$A:$A,$C683,
    'Asset Summary'!$B:$B,AC$279
  )
)</f>
        <v>0</v>
      </c>
      <c r="AE683" s="50" t="b" cm="1">
        <f t="array" ref="AE683">OR(D683:AC683&lt;&gt;0)</f>
        <v>0</v>
      </c>
      <c r="AG683" s="8" t="s">
        <v>826</v>
      </c>
      <c r="AH683" s="22">
        <f>SUM(
  SUMIFS(
    'Asset Summary'!$D:$D,
    'Asset Summary'!$A:$A,$C683&amp;"_Generic",
    'Asset Summary'!$B:$B,AH$279
  )
)</f>
        <v>0</v>
      </c>
      <c r="AI683" s="22">
        <f>SUM(
  SUMIFS(
    'Asset Summary'!$D:$D,
    'Asset Summary'!$A:$A,$C683&amp;"_Generic",
    'Asset Summary'!$B:$B,AI$279
  )
)</f>
        <v>0</v>
      </c>
      <c r="AJ683" s="22">
        <f>SUM(
  SUMIFS(
    'Asset Summary'!$D:$D,
    'Asset Summary'!$A:$A,$C683&amp;"_Generic",
    'Asset Summary'!$B:$B,AJ$279
  )
)</f>
        <v>0</v>
      </c>
      <c r="AK683" s="22">
        <f>SUM(
  SUMIFS(
    'Asset Summary'!$D:$D,
    'Asset Summary'!$A:$A,$C683&amp;"_Generic",
    'Asset Summary'!$B:$B,AK$279
  )
)</f>
        <v>0</v>
      </c>
      <c r="AL683" s="22">
        <f>SUM(
  SUMIFS(
    'Asset Summary'!$D:$D,
    'Asset Summary'!$A:$A,$C683&amp;"_Generic",
    'Asset Summary'!$B:$B,AL$279
  )
)</f>
        <v>0</v>
      </c>
      <c r="AM683" s="22">
        <f>SUM(
  SUMIFS(
    'Asset Summary'!$D:$D,
    'Asset Summary'!$A:$A,$C683&amp;"_Generic",
    'Asset Summary'!$B:$B,AM$279
  )
)</f>
        <v>0</v>
      </c>
      <c r="AN683" s="22">
        <f>SUM(
  SUMIFS(
    'Asset Summary'!$D:$D,
    'Asset Summary'!$A:$A,$C683&amp;"_Generic",
    'Asset Summary'!$B:$B,AN$279
  )
)</f>
        <v>0</v>
      </c>
      <c r="AO683" s="22">
        <f>SUM(
  SUMIFS(
    'Asset Summary'!$D:$D,
    'Asset Summary'!$A:$A,$C683&amp;"_Generic",
    'Asset Summary'!$B:$B,AO$279
  )
)</f>
        <v>0</v>
      </c>
      <c r="AP683" s="22">
        <f>SUM(
  SUMIFS(
    'Asset Summary'!$D:$D,
    'Asset Summary'!$A:$A,$C683&amp;"_Generic",
    'Asset Summary'!$B:$B,AP$279
  )
)</f>
        <v>0</v>
      </c>
      <c r="AQ683" s="22">
        <f>SUM(
  SUMIFS(
    'Asset Summary'!$D:$D,
    'Asset Summary'!$A:$A,$C683&amp;"_Generic",
    'Asset Summary'!$B:$B,AQ$279
  )
)</f>
        <v>0</v>
      </c>
      <c r="AR683" s="22">
        <f>SUM(
  SUMIFS(
    'Asset Summary'!$D:$D,
    'Asset Summary'!$A:$A,$C683&amp;"_Generic",
    'Asset Summary'!$B:$B,AR$279
  )
)</f>
        <v>0</v>
      </c>
      <c r="AS683" s="22">
        <f>SUM(
  SUMIFS(
    'Asset Summary'!$D:$D,
    'Asset Summary'!$A:$A,$C683&amp;"_Generic",
    'Asset Summary'!$B:$B,AS$279
  )
)</f>
        <v>0</v>
      </c>
      <c r="AT683" s="22">
        <f>SUM(
  SUMIFS(
    'Asset Summary'!$D:$D,
    'Asset Summary'!$A:$A,$C683&amp;"_Generic",
    'Asset Summary'!$B:$B,AT$279
  )
)</f>
        <v>0</v>
      </c>
      <c r="AU683" s="22">
        <f>SUM(
  SUMIFS(
    'Asset Summary'!$D:$D,
    'Asset Summary'!$A:$A,$C683&amp;"_Generic",
    'Asset Summary'!$B:$B,AU$279
  )
)</f>
        <v>0</v>
      </c>
      <c r="AV683" s="22">
        <f>SUM(
  SUMIFS(
    'Asset Summary'!$D:$D,
    'Asset Summary'!$A:$A,$C683&amp;"_Generic",
    'Asset Summary'!$B:$B,AV$279
  )
)</f>
        <v>0</v>
      </c>
      <c r="AW683" s="22">
        <f>SUM(
  SUMIFS(
    'Asset Summary'!$D:$D,
    'Asset Summary'!$A:$A,$C683&amp;"_Generic",
    'Asset Summary'!$B:$B,AW$279
  )
)</f>
        <v>0</v>
      </c>
      <c r="AX683" s="22">
        <f>SUM(
  SUMIFS(
    'Asset Summary'!$D:$D,
    'Asset Summary'!$A:$A,$C683&amp;"_Generic",
    'Asset Summary'!$B:$B,AX$279
  )
)</f>
        <v>0</v>
      </c>
      <c r="AY683" s="22">
        <f>SUM(
  SUMIFS(
    'Asset Summary'!$D:$D,
    'Asset Summary'!$A:$A,$C683&amp;"_Generic",
    'Asset Summary'!$B:$B,AY$279
  )
)</f>
        <v>0</v>
      </c>
      <c r="AZ683" s="22">
        <f>SUM(
  SUMIFS(
    'Asset Summary'!$D:$D,
    'Asset Summary'!$A:$A,$C683&amp;"_Generic",
    'Asset Summary'!$B:$B,AZ$279
  )
)</f>
        <v>0</v>
      </c>
      <c r="BA683" s="22">
        <f>SUM(
  SUMIFS(
    'Asset Summary'!$D:$D,
    'Asset Summary'!$A:$A,$C683&amp;"_Generic",
    'Asset Summary'!$B:$B,BA$279
  )
)</f>
        <v>0</v>
      </c>
      <c r="BB683" s="22">
        <f>SUM(
  SUMIFS(
    'Asset Summary'!$D:$D,
    'Asset Summary'!$A:$A,$C683&amp;"_Generic",
    'Asset Summary'!$B:$B,BB$279
  )
)</f>
        <v>0</v>
      </c>
      <c r="BC683" s="22">
        <f>SUM(
  SUMIFS(
    'Asset Summary'!$D:$D,
    'Asset Summary'!$A:$A,$C683&amp;"_Generic",
    'Asset Summary'!$B:$B,BC$279
  )
)</f>
        <v>0</v>
      </c>
      <c r="BD683" s="22">
        <f>SUM(
  SUMIFS(
    'Asset Summary'!$D:$D,
    'Asset Summary'!$A:$A,$C683&amp;"_Generic",
    'Asset Summary'!$B:$B,BD$279
  )
)</f>
        <v>0</v>
      </c>
      <c r="BE683" s="22">
        <f>SUM(
  SUMIFS(
    'Asset Summary'!$D:$D,
    'Asset Summary'!$A:$A,$C683&amp;"_Generic",
    'Asset Summary'!$B:$B,BE$279
  )
)</f>
        <v>0</v>
      </c>
      <c r="BF683" s="22">
        <f>SUM(
  SUMIFS(
    'Asset Summary'!$D:$D,
    'Asset Summary'!$A:$A,$C683&amp;"_Generic",
    'Asset Summary'!$B:$B,BF$279
  )
)</f>
        <v>0</v>
      </c>
      <c r="BG683" s="22">
        <f>SUM(
  SUMIFS(
    'Asset Summary'!$D:$D,
    'Asset Summary'!$A:$A,$C683&amp;"_Generic",
    'Asset Summary'!$B:$B,BG$279
  )
)</f>
        <v>0</v>
      </c>
    </row>
    <row r="684" spans="3:59" x14ac:dyDescent="0.15">
      <c r="C684" s="8" t="s">
        <v>827</v>
      </c>
      <c r="D684" s="22">
        <f>SUM(
  SUMIFS(
    'Asset Summary'!$D:$D,
    'Asset Summary'!$A:$A,$C684,
    'Asset Summary'!$B:$B,D$279
  )
)</f>
        <v>0</v>
      </c>
      <c r="E684" s="22">
        <f>SUM(
  SUMIFS(
    'Asset Summary'!$D:$D,
    'Asset Summary'!$A:$A,$C684,
    'Asset Summary'!$B:$B,E$279
  )
)</f>
        <v>0</v>
      </c>
      <c r="F684" s="22">
        <f>SUM(
  SUMIFS(
    'Asset Summary'!$D:$D,
    'Asset Summary'!$A:$A,$C684,
    'Asset Summary'!$B:$B,F$279
  )
)</f>
        <v>0</v>
      </c>
      <c r="G684" s="22">
        <f>SUM(
  SUMIFS(
    'Asset Summary'!$D:$D,
    'Asset Summary'!$A:$A,$C684,
    'Asset Summary'!$B:$B,G$279
  )
)</f>
        <v>0</v>
      </c>
      <c r="H684" s="22">
        <f>SUM(
  SUMIFS(
    'Asset Summary'!$D:$D,
    'Asset Summary'!$A:$A,$C684,
    'Asset Summary'!$B:$B,H$279
  )
)</f>
        <v>0</v>
      </c>
      <c r="I684" s="22">
        <f>SUM(
  SUMIFS(
    'Asset Summary'!$D:$D,
    'Asset Summary'!$A:$A,$C684,
    'Asset Summary'!$B:$B,I$279
  )
)</f>
        <v>0</v>
      </c>
      <c r="J684" s="22">
        <f>SUM(
  SUMIFS(
    'Asset Summary'!$D:$D,
    'Asset Summary'!$A:$A,$C684,
    'Asset Summary'!$B:$B,J$279
  )
)</f>
        <v>0</v>
      </c>
      <c r="K684" s="22">
        <f>SUM(
  SUMIFS(
    'Asset Summary'!$D:$D,
    'Asset Summary'!$A:$A,$C684,
    'Asset Summary'!$B:$B,K$279
  )
)</f>
        <v>0</v>
      </c>
      <c r="L684" s="22">
        <f>SUM(
  SUMIFS(
    'Asset Summary'!$D:$D,
    'Asset Summary'!$A:$A,$C684,
    'Asset Summary'!$B:$B,L$279
  )
)</f>
        <v>0</v>
      </c>
      <c r="M684" s="22">
        <f>SUM(
  SUMIFS(
    'Asset Summary'!$D:$D,
    'Asset Summary'!$A:$A,$C684,
    'Asset Summary'!$B:$B,M$279
  )
)</f>
        <v>0</v>
      </c>
      <c r="N684" s="22">
        <f>SUM(
  SUMIFS(
    'Asset Summary'!$D:$D,
    'Asset Summary'!$A:$A,$C684,
    'Asset Summary'!$B:$B,N$279
  )
)</f>
        <v>0</v>
      </c>
      <c r="O684" s="22">
        <f>SUM(
  SUMIFS(
    'Asset Summary'!$D:$D,
    'Asset Summary'!$A:$A,$C684,
    'Asset Summary'!$B:$B,O$279
  )
)</f>
        <v>0</v>
      </c>
      <c r="P684" s="22">
        <f>SUM(
  SUMIFS(
    'Asset Summary'!$D:$D,
    'Asset Summary'!$A:$A,$C684,
    'Asset Summary'!$B:$B,P$279
  )
)</f>
        <v>0</v>
      </c>
      <c r="Q684" s="22">
        <f>SUM(
  SUMIFS(
    'Asset Summary'!$D:$D,
    'Asset Summary'!$A:$A,$C684,
    'Asset Summary'!$B:$B,Q$279
  )
)</f>
        <v>0</v>
      </c>
      <c r="R684" s="22">
        <f>SUM(
  SUMIFS(
    'Asset Summary'!$D:$D,
    'Asset Summary'!$A:$A,$C684,
    'Asset Summary'!$B:$B,R$279
  )
)</f>
        <v>0</v>
      </c>
      <c r="S684" s="22">
        <f>SUM(
  SUMIFS(
    'Asset Summary'!$D:$D,
    'Asset Summary'!$A:$A,$C684,
    'Asset Summary'!$B:$B,S$279
  )
)</f>
        <v>0</v>
      </c>
      <c r="T684" s="22">
        <f>SUM(
  SUMIFS(
    'Asset Summary'!$D:$D,
    'Asset Summary'!$A:$A,$C684,
    'Asset Summary'!$B:$B,T$279
  )
)</f>
        <v>0</v>
      </c>
      <c r="U684" s="22">
        <f>SUM(
  SUMIFS(
    'Asset Summary'!$D:$D,
    'Asset Summary'!$A:$A,$C684,
    'Asset Summary'!$B:$B,U$279
  )
)</f>
        <v>0</v>
      </c>
      <c r="V684" s="22">
        <f>SUM(
  SUMIFS(
    'Asset Summary'!$D:$D,
    'Asset Summary'!$A:$A,$C684,
    'Asset Summary'!$B:$B,V$279
  )
)</f>
        <v>0</v>
      </c>
      <c r="W684" s="22">
        <f>SUM(
  SUMIFS(
    'Asset Summary'!$D:$D,
    'Asset Summary'!$A:$A,$C684,
    'Asset Summary'!$B:$B,W$279
  )
)</f>
        <v>0</v>
      </c>
      <c r="X684" s="22">
        <f>SUM(
  SUMIFS(
    'Asset Summary'!$D:$D,
    'Asset Summary'!$A:$A,$C684,
    'Asset Summary'!$B:$B,X$279
  )
)</f>
        <v>0</v>
      </c>
      <c r="Y684" s="22">
        <f>SUM(
  SUMIFS(
    'Asset Summary'!$D:$D,
    'Asset Summary'!$A:$A,$C684,
    'Asset Summary'!$B:$B,Y$279
  )
)</f>
        <v>0</v>
      </c>
      <c r="Z684" s="22">
        <f>SUM(
  SUMIFS(
    'Asset Summary'!$D:$D,
    'Asset Summary'!$A:$A,$C684,
    'Asset Summary'!$B:$B,Z$279
  )
)</f>
        <v>0</v>
      </c>
      <c r="AA684" s="22">
        <f>SUM(
  SUMIFS(
    'Asset Summary'!$D:$D,
    'Asset Summary'!$A:$A,$C684,
    'Asset Summary'!$B:$B,AA$279
  )
)</f>
        <v>0</v>
      </c>
      <c r="AB684" s="22">
        <f>SUM(
  SUMIFS(
    'Asset Summary'!$D:$D,
    'Asset Summary'!$A:$A,$C684,
    'Asset Summary'!$B:$B,AB$279
  )
)</f>
        <v>0</v>
      </c>
      <c r="AC684" s="22">
        <f>SUM(
  SUMIFS(
    'Asset Summary'!$D:$D,
    'Asset Summary'!$A:$A,$C684,
    'Asset Summary'!$B:$B,AC$279
  )
)</f>
        <v>0</v>
      </c>
      <c r="AE684" s="50" t="b" cm="1">
        <f t="array" ref="AE684">OR(D684:AC684&lt;&gt;0)</f>
        <v>0</v>
      </c>
      <c r="AG684" s="8" t="s">
        <v>827</v>
      </c>
      <c r="AH684" s="22">
        <f>SUM(
  SUMIFS(
    'Asset Summary'!$D:$D,
    'Asset Summary'!$A:$A,$C684&amp;"_Generic",
    'Asset Summary'!$B:$B,AH$279
  )
)</f>
        <v>0</v>
      </c>
      <c r="AI684" s="22">
        <f>SUM(
  SUMIFS(
    'Asset Summary'!$D:$D,
    'Asset Summary'!$A:$A,$C684&amp;"_Generic",
    'Asset Summary'!$B:$B,AI$279
  )
)</f>
        <v>0</v>
      </c>
      <c r="AJ684" s="22">
        <f>SUM(
  SUMIFS(
    'Asset Summary'!$D:$D,
    'Asset Summary'!$A:$A,$C684&amp;"_Generic",
    'Asset Summary'!$B:$B,AJ$279
  )
)</f>
        <v>0</v>
      </c>
      <c r="AK684" s="22">
        <f>SUM(
  SUMIFS(
    'Asset Summary'!$D:$D,
    'Asset Summary'!$A:$A,$C684&amp;"_Generic",
    'Asset Summary'!$B:$B,AK$279
  )
)</f>
        <v>0</v>
      </c>
      <c r="AL684" s="22">
        <f>SUM(
  SUMIFS(
    'Asset Summary'!$D:$D,
    'Asset Summary'!$A:$A,$C684&amp;"_Generic",
    'Asset Summary'!$B:$B,AL$279
  )
)</f>
        <v>0</v>
      </c>
      <c r="AM684" s="22">
        <f>SUM(
  SUMIFS(
    'Asset Summary'!$D:$D,
    'Asset Summary'!$A:$A,$C684&amp;"_Generic",
    'Asset Summary'!$B:$B,AM$279
  )
)</f>
        <v>0</v>
      </c>
      <c r="AN684" s="22">
        <f>SUM(
  SUMIFS(
    'Asset Summary'!$D:$D,
    'Asset Summary'!$A:$A,$C684&amp;"_Generic",
    'Asset Summary'!$B:$B,AN$279
  )
)</f>
        <v>0</v>
      </c>
      <c r="AO684" s="22">
        <f>SUM(
  SUMIFS(
    'Asset Summary'!$D:$D,
    'Asset Summary'!$A:$A,$C684&amp;"_Generic",
    'Asset Summary'!$B:$B,AO$279
  )
)</f>
        <v>0</v>
      </c>
      <c r="AP684" s="22">
        <f>SUM(
  SUMIFS(
    'Asset Summary'!$D:$D,
    'Asset Summary'!$A:$A,$C684&amp;"_Generic",
    'Asset Summary'!$B:$B,AP$279
  )
)</f>
        <v>0</v>
      </c>
      <c r="AQ684" s="22">
        <f>SUM(
  SUMIFS(
    'Asset Summary'!$D:$D,
    'Asset Summary'!$A:$A,$C684&amp;"_Generic",
    'Asset Summary'!$B:$B,AQ$279
  )
)</f>
        <v>0</v>
      </c>
      <c r="AR684" s="22">
        <f>SUM(
  SUMIFS(
    'Asset Summary'!$D:$D,
    'Asset Summary'!$A:$A,$C684&amp;"_Generic",
    'Asset Summary'!$B:$B,AR$279
  )
)</f>
        <v>0</v>
      </c>
      <c r="AS684" s="22">
        <f>SUM(
  SUMIFS(
    'Asset Summary'!$D:$D,
    'Asset Summary'!$A:$A,$C684&amp;"_Generic",
    'Asset Summary'!$B:$B,AS$279
  )
)</f>
        <v>0</v>
      </c>
      <c r="AT684" s="22">
        <f>SUM(
  SUMIFS(
    'Asset Summary'!$D:$D,
    'Asset Summary'!$A:$A,$C684&amp;"_Generic",
    'Asset Summary'!$B:$B,AT$279
  )
)</f>
        <v>0</v>
      </c>
      <c r="AU684" s="22">
        <f>SUM(
  SUMIFS(
    'Asset Summary'!$D:$D,
    'Asset Summary'!$A:$A,$C684&amp;"_Generic",
    'Asset Summary'!$B:$B,AU$279
  )
)</f>
        <v>0</v>
      </c>
      <c r="AV684" s="22">
        <f>SUM(
  SUMIFS(
    'Asset Summary'!$D:$D,
    'Asset Summary'!$A:$A,$C684&amp;"_Generic",
    'Asset Summary'!$B:$B,AV$279
  )
)</f>
        <v>0</v>
      </c>
      <c r="AW684" s="22">
        <f>SUM(
  SUMIFS(
    'Asset Summary'!$D:$D,
    'Asset Summary'!$A:$A,$C684&amp;"_Generic",
    'Asset Summary'!$B:$B,AW$279
  )
)</f>
        <v>0</v>
      </c>
      <c r="AX684" s="22">
        <f>SUM(
  SUMIFS(
    'Asset Summary'!$D:$D,
    'Asset Summary'!$A:$A,$C684&amp;"_Generic",
    'Asset Summary'!$B:$B,AX$279
  )
)</f>
        <v>0</v>
      </c>
      <c r="AY684" s="22">
        <f>SUM(
  SUMIFS(
    'Asset Summary'!$D:$D,
    'Asset Summary'!$A:$A,$C684&amp;"_Generic",
    'Asset Summary'!$B:$B,AY$279
  )
)</f>
        <v>0</v>
      </c>
      <c r="AZ684" s="22">
        <f>SUM(
  SUMIFS(
    'Asset Summary'!$D:$D,
    'Asset Summary'!$A:$A,$C684&amp;"_Generic",
    'Asset Summary'!$B:$B,AZ$279
  )
)</f>
        <v>0</v>
      </c>
      <c r="BA684" s="22">
        <f>SUM(
  SUMIFS(
    'Asset Summary'!$D:$D,
    'Asset Summary'!$A:$A,$C684&amp;"_Generic",
    'Asset Summary'!$B:$B,BA$279
  )
)</f>
        <v>0</v>
      </c>
      <c r="BB684" s="22">
        <f>SUM(
  SUMIFS(
    'Asset Summary'!$D:$D,
    'Asset Summary'!$A:$A,$C684&amp;"_Generic",
    'Asset Summary'!$B:$B,BB$279
  )
)</f>
        <v>0</v>
      </c>
      <c r="BC684" s="22">
        <f>SUM(
  SUMIFS(
    'Asset Summary'!$D:$D,
    'Asset Summary'!$A:$A,$C684&amp;"_Generic",
    'Asset Summary'!$B:$B,BC$279
  )
)</f>
        <v>0</v>
      </c>
      <c r="BD684" s="22">
        <f>SUM(
  SUMIFS(
    'Asset Summary'!$D:$D,
    'Asset Summary'!$A:$A,$C684&amp;"_Generic",
    'Asset Summary'!$B:$B,BD$279
  )
)</f>
        <v>0</v>
      </c>
      <c r="BE684" s="22">
        <f>SUM(
  SUMIFS(
    'Asset Summary'!$D:$D,
    'Asset Summary'!$A:$A,$C684&amp;"_Generic",
    'Asset Summary'!$B:$B,BE$279
  )
)</f>
        <v>0</v>
      </c>
      <c r="BF684" s="22">
        <f>SUM(
  SUMIFS(
    'Asset Summary'!$D:$D,
    'Asset Summary'!$A:$A,$C684&amp;"_Generic",
    'Asset Summary'!$B:$B,BF$279
  )
)</f>
        <v>0</v>
      </c>
      <c r="BG684" s="22">
        <f>SUM(
  SUMIFS(
    'Asset Summary'!$D:$D,
    'Asset Summary'!$A:$A,$C684&amp;"_Generic",
    'Asset Summary'!$B:$B,BG$279
  )
)</f>
        <v>0</v>
      </c>
    </row>
    <row r="685" spans="3:59" x14ac:dyDescent="0.15">
      <c r="C685" s="8" t="s">
        <v>828</v>
      </c>
      <c r="D685" s="22">
        <f>SUM(
  SUMIFS(
    'Asset Summary'!$D:$D,
    'Asset Summary'!$A:$A,$C685,
    'Asset Summary'!$B:$B,D$279
  )
)</f>
        <v>0</v>
      </c>
      <c r="E685" s="22">
        <f>SUM(
  SUMIFS(
    'Asset Summary'!$D:$D,
    'Asset Summary'!$A:$A,$C685,
    'Asset Summary'!$B:$B,E$279
  )
)</f>
        <v>0</v>
      </c>
      <c r="F685" s="22">
        <f>SUM(
  SUMIFS(
    'Asset Summary'!$D:$D,
    'Asset Summary'!$A:$A,$C685,
    'Asset Summary'!$B:$B,F$279
  )
)</f>
        <v>0</v>
      </c>
      <c r="G685" s="22">
        <f>SUM(
  SUMIFS(
    'Asset Summary'!$D:$D,
    'Asset Summary'!$A:$A,$C685,
    'Asset Summary'!$B:$B,G$279
  )
)</f>
        <v>0</v>
      </c>
      <c r="H685" s="22">
        <f>SUM(
  SUMIFS(
    'Asset Summary'!$D:$D,
    'Asset Summary'!$A:$A,$C685,
    'Asset Summary'!$B:$B,H$279
  )
)</f>
        <v>0</v>
      </c>
      <c r="I685" s="22">
        <f>SUM(
  SUMIFS(
    'Asset Summary'!$D:$D,
    'Asset Summary'!$A:$A,$C685,
    'Asset Summary'!$B:$B,I$279
  )
)</f>
        <v>0</v>
      </c>
      <c r="J685" s="22">
        <f>SUM(
  SUMIFS(
    'Asset Summary'!$D:$D,
    'Asset Summary'!$A:$A,$C685,
    'Asset Summary'!$B:$B,J$279
  )
)</f>
        <v>0</v>
      </c>
      <c r="K685" s="22">
        <f>SUM(
  SUMIFS(
    'Asset Summary'!$D:$D,
    'Asset Summary'!$A:$A,$C685,
    'Asset Summary'!$B:$B,K$279
  )
)</f>
        <v>0</v>
      </c>
      <c r="L685" s="22">
        <f>SUM(
  SUMIFS(
    'Asset Summary'!$D:$D,
    'Asset Summary'!$A:$A,$C685,
    'Asset Summary'!$B:$B,L$279
  )
)</f>
        <v>0</v>
      </c>
      <c r="M685" s="22">
        <f>SUM(
  SUMIFS(
    'Asset Summary'!$D:$D,
    'Asset Summary'!$A:$A,$C685,
    'Asset Summary'!$B:$B,M$279
  )
)</f>
        <v>0</v>
      </c>
      <c r="N685" s="22">
        <f>SUM(
  SUMIFS(
    'Asset Summary'!$D:$D,
    'Asset Summary'!$A:$A,$C685,
    'Asset Summary'!$B:$B,N$279
  )
)</f>
        <v>0</v>
      </c>
      <c r="O685" s="22">
        <f>SUM(
  SUMIFS(
    'Asset Summary'!$D:$D,
    'Asset Summary'!$A:$A,$C685,
    'Asset Summary'!$B:$B,O$279
  )
)</f>
        <v>0</v>
      </c>
      <c r="P685" s="22">
        <f>SUM(
  SUMIFS(
    'Asset Summary'!$D:$D,
    'Asset Summary'!$A:$A,$C685,
    'Asset Summary'!$B:$B,P$279
  )
)</f>
        <v>0</v>
      </c>
      <c r="Q685" s="22">
        <f>SUM(
  SUMIFS(
    'Asset Summary'!$D:$D,
    'Asset Summary'!$A:$A,$C685,
    'Asset Summary'!$B:$B,Q$279
  )
)</f>
        <v>0</v>
      </c>
      <c r="R685" s="22">
        <f>SUM(
  SUMIFS(
    'Asset Summary'!$D:$D,
    'Asset Summary'!$A:$A,$C685,
    'Asset Summary'!$B:$B,R$279
  )
)</f>
        <v>0</v>
      </c>
      <c r="S685" s="22">
        <f>SUM(
  SUMIFS(
    'Asset Summary'!$D:$D,
    'Asset Summary'!$A:$A,$C685,
    'Asset Summary'!$B:$B,S$279
  )
)</f>
        <v>0</v>
      </c>
      <c r="T685" s="22">
        <f>SUM(
  SUMIFS(
    'Asset Summary'!$D:$D,
    'Asset Summary'!$A:$A,$C685,
    'Asset Summary'!$B:$B,T$279
  )
)</f>
        <v>0</v>
      </c>
      <c r="U685" s="22">
        <f>SUM(
  SUMIFS(
    'Asset Summary'!$D:$D,
    'Asset Summary'!$A:$A,$C685,
    'Asset Summary'!$B:$B,U$279
  )
)</f>
        <v>0</v>
      </c>
      <c r="V685" s="22">
        <f>SUM(
  SUMIFS(
    'Asset Summary'!$D:$D,
    'Asset Summary'!$A:$A,$C685,
    'Asset Summary'!$B:$B,V$279
  )
)</f>
        <v>0</v>
      </c>
      <c r="W685" s="22">
        <f>SUM(
  SUMIFS(
    'Asset Summary'!$D:$D,
    'Asset Summary'!$A:$A,$C685,
    'Asset Summary'!$B:$B,W$279
  )
)</f>
        <v>0</v>
      </c>
      <c r="X685" s="22">
        <f>SUM(
  SUMIFS(
    'Asset Summary'!$D:$D,
    'Asset Summary'!$A:$A,$C685,
    'Asset Summary'!$B:$B,X$279
  )
)</f>
        <v>0</v>
      </c>
      <c r="Y685" s="22">
        <f>SUM(
  SUMIFS(
    'Asset Summary'!$D:$D,
    'Asset Summary'!$A:$A,$C685,
    'Asset Summary'!$B:$B,Y$279
  )
)</f>
        <v>0</v>
      </c>
      <c r="Z685" s="22">
        <f>SUM(
  SUMIFS(
    'Asset Summary'!$D:$D,
    'Asset Summary'!$A:$A,$C685,
    'Asset Summary'!$B:$B,Z$279
  )
)</f>
        <v>0</v>
      </c>
      <c r="AA685" s="22">
        <f>SUM(
  SUMIFS(
    'Asset Summary'!$D:$D,
    'Asset Summary'!$A:$A,$C685,
    'Asset Summary'!$B:$B,AA$279
  )
)</f>
        <v>0</v>
      </c>
      <c r="AB685" s="22">
        <f>SUM(
  SUMIFS(
    'Asset Summary'!$D:$D,
    'Asset Summary'!$A:$A,$C685,
    'Asset Summary'!$B:$B,AB$279
  )
)</f>
        <v>0</v>
      </c>
      <c r="AC685" s="22">
        <f>SUM(
  SUMIFS(
    'Asset Summary'!$D:$D,
    'Asset Summary'!$A:$A,$C685,
    'Asset Summary'!$B:$B,AC$279
  )
)</f>
        <v>0</v>
      </c>
      <c r="AE685" s="50" t="b" cm="1">
        <f t="array" ref="AE685">OR(D685:AC685&lt;&gt;0)</f>
        <v>0</v>
      </c>
      <c r="AG685" s="8" t="s">
        <v>828</v>
      </c>
      <c r="AH685" s="22">
        <f>SUM(
  SUMIFS(
    'Asset Summary'!$D:$D,
    'Asset Summary'!$A:$A,$C685&amp;"_Generic",
    'Asset Summary'!$B:$B,AH$279
  )
)</f>
        <v>0</v>
      </c>
      <c r="AI685" s="22">
        <f>SUM(
  SUMIFS(
    'Asset Summary'!$D:$D,
    'Asset Summary'!$A:$A,$C685&amp;"_Generic",
    'Asset Summary'!$B:$B,AI$279
  )
)</f>
        <v>0</v>
      </c>
      <c r="AJ685" s="22">
        <f>SUM(
  SUMIFS(
    'Asset Summary'!$D:$D,
    'Asset Summary'!$A:$A,$C685&amp;"_Generic",
    'Asset Summary'!$B:$B,AJ$279
  )
)</f>
        <v>0</v>
      </c>
      <c r="AK685" s="22">
        <f>SUM(
  SUMIFS(
    'Asset Summary'!$D:$D,
    'Asset Summary'!$A:$A,$C685&amp;"_Generic",
    'Asset Summary'!$B:$B,AK$279
  )
)</f>
        <v>0</v>
      </c>
      <c r="AL685" s="22">
        <f>SUM(
  SUMIFS(
    'Asset Summary'!$D:$D,
    'Asset Summary'!$A:$A,$C685&amp;"_Generic",
    'Asset Summary'!$B:$B,AL$279
  )
)</f>
        <v>0</v>
      </c>
      <c r="AM685" s="22">
        <f>SUM(
  SUMIFS(
    'Asset Summary'!$D:$D,
    'Asset Summary'!$A:$A,$C685&amp;"_Generic",
    'Asset Summary'!$B:$B,AM$279
  )
)</f>
        <v>0</v>
      </c>
      <c r="AN685" s="22">
        <f>SUM(
  SUMIFS(
    'Asset Summary'!$D:$D,
    'Asset Summary'!$A:$A,$C685&amp;"_Generic",
    'Asset Summary'!$B:$B,AN$279
  )
)</f>
        <v>0</v>
      </c>
      <c r="AO685" s="22">
        <f>SUM(
  SUMIFS(
    'Asset Summary'!$D:$D,
    'Asset Summary'!$A:$A,$C685&amp;"_Generic",
    'Asset Summary'!$B:$B,AO$279
  )
)</f>
        <v>0</v>
      </c>
      <c r="AP685" s="22">
        <f>SUM(
  SUMIFS(
    'Asset Summary'!$D:$D,
    'Asset Summary'!$A:$A,$C685&amp;"_Generic",
    'Asset Summary'!$B:$B,AP$279
  )
)</f>
        <v>0</v>
      </c>
      <c r="AQ685" s="22">
        <f>SUM(
  SUMIFS(
    'Asset Summary'!$D:$D,
    'Asset Summary'!$A:$A,$C685&amp;"_Generic",
    'Asset Summary'!$B:$B,AQ$279
  )
)</f>
        <v>0</v>
      </c>
      <c r="AR685" s="22">
        <f>SUM(
  SUMIFS(
    'Asset Summary'!$D:$D,
    'Asset Summary'!$A:$A,$C685&amp;"_Generic",
    'Asset Summary'!$B:$B,AR$279
  )
)</f>
        <v>0</v>
      </c>
      <c r="AS685" s="22">
        <f>SUM(
  SUMIFS(
    'Asset Summary'!$D:$D,
    'Asset Summary'!$A:$A,$C685&amp;"_Generic",
    'Asset Summary'!$B:$B,AS$279
  )
)</f>
        <v>0</v>
      </c>
      <c r="AT685" s="22">
        <f>SUM(
  SUMIFS(
    'Asset Summary'!$D:$D,
    'Asset Summary'!$A:$A,$C685&amp;"_Generic",
    'Asset Summary'!$B:$B,AT$279
  )
)</f>
        <v>0</v>
      </c>
      <c r="AU685" s="22">
        <f>SUM(
  SUMIFS(
    'Asset Summary'!$D:$D,
    'Asset Summary'!$A:$A,$C685&amp;"_Generic",
    'Asset Summary'!$B:$B,AU$279
  )
)</f>
        <v>0</v>
      </c>
      <c r="AV685" s="22">
        <f>SUM(
  SUMIFS(
    'Asset Summary'!$D:$D,
    'Asset Summary'!$A:$A,$C685&amp;"_Generic",
    'Asset Summary'!$B:$B,AV$279
  )
)</f>
        <v>0</v>
      </c>
      <c r="AW685" s="22">
        <f>SUM(
  SUMIFS(
    'Asset Summary'!$D:$D,
    'Asset Summary'!$A:$A,$C685&amp;"_Generic",
    'Asset Summary'!$B:$B,AW$279
  )
)</f>
        <v>0</v>
      </c>
      <c r="AX685" s="22">
        <f>SUM(
  SUMIFS(
    'Asset Summary'!$D:$D,
    'Asset Summary'!$A:$A,$C685&amp;"_Generic",
    'Asset Summary'!$B:$B,AX$279
  )
)</f>
        <v>0</v>
      </c>
      <c r="AY685" s="22">
        <f>SUM(
  SUMIFS(
    'Asset Summary'!$D:$D,
    'Asset Summary'!$A:$A,$C685&amp;"_Generic",
    'Asset Summary'!$B:$B,AY$279
  )
)</f>
        <v>0</v>
      </c>
      <c r="AZ685" s="22">
        <f>SUM(
  SUMIFS(
    'Asset Summary'!$D:$D,
    'Asset Summary'!$A:$A,$C685&amp;"_Generic",
    'Asset Summary'!$B:$B,AZ$279
  )
)</f>
        <v>0</v>
      </c>
      <c r="BA685" s="22">
        <f>SUM(
  SUMIFS(
    'Asset Summary'!$D:$D,
    'Asset Summary'!$A:$A,$C685&amp;"_Generic",
    'Asset Summary'!$B:$B,BA$279
  )
)</f>
        <v>0</v>
      </c>
      <c r="BB685" s="22">
        <f>SUM(
  SUMIFS(
    'Asset Summary'!$D:$D,
    'Asset Summary'!$A:$A,$C685&amp;"_Generic",
    'Asset Summary'!$B:$B,BB$279
  )
)</f>
        <v>0</v>
      </c>
      <c r="BC685" s="22">
        <f>SUM(
  SUMIFS(
    'Asset Summary'!$D:$D,
    'Asset Summary'!$A:$A,$C685&amp;"_Generic",
    'Asset Summary'!$B:$B,BC$279
  )
)</f>
        <v>0</v>
      </c>
      <c r="BD685" s="22">
        <f>SUM(
  SUMIFS(
    'Asset Summary'!$D:$D,
    'Asset Summary'!$A:$A,$C685&amp;"_Generic",
    'Asset Summary'!$B:$B,BD$279
  )
)</f>
        <v>0</v>
      </c>
      <c r="BE685" s="22">
        <f>SUM(
  SUMIFS(
    'Asset Summary'!$D:$D,
    'Asset Summary'!$A:$A,$C685&amp;"_Generic",
    'Asset Summary'!$B:$B,BE$279
  )
)</f>
        <v>0</v>
      </c>
      <c r="BF685" s="22">
        <f>SUM(
  SUMIFS(
    'Asset Summary'!$D:$D,
    'Asset Summary'!$A:$A,$C685&amp;"_Generic",
    'Asset Summary'!$B:$B,BF$279
  )
)</f>
        <v>0</v>
      </c>
      <c r="BG685" s="22">
        <f>SUM(
  SUMIFS(
    'Asset Summary'!$D:$D,
    'Asset Summary'!$A:$A,$C685&amp;"_Generic",
    'Asset Summary'!$B:$B,BG$279
  )
)</f>
        <v>0</v>
      </c>
    </row>
    <row r="686" spans="3:59" x14ac:dyDescent="0.15">
      <c r="C686" s="8" t="s">
        <v>829</v>
      </c>
      <c r="D686" s="22">
        <f>SUM(
  SUMIFS(
    'Asset Summary'!$D:$D,
    'Asset Summary'!$A:$A,$C686,
    'Asset Summary'!$B:$B,D$279
  )
)</f>
        <v>0</v>
      </c>
      <c r="E686" s="22">
        <f>SUM(
  SUMIFS(
    'Asset Summary'!$D:$D,
    'Asset Summary'!$A:$A,$C686,
    'Asset Summary'!$B:$B,E$279
  )
)</f>
        <v>0</v>
      </c>
      <c r="F686" s="22">
        <f>SUM(
  SUMIFS(
    'Asset Summary'!$D:$D,
    'Asset Summary'!$A:$A,$C686,
    'Asset Summary'!$B:$B,F$279
  )
)</f>
        <v>0</v>
      </c>
      <c r="G686" s="22">
        <f>SUM(
  SUMIFS(
    'Asset Summary'!$D:$D,
    'Asset Summary'!$A:$A,$C686,
    'Asset Summary'!$B:$B,G$279
  )
)</f>
        <v>0</v>
      </c>
      <c r="H686" s="22">
        <f>SUM(
  SUMIFS(
    'Asset Summary'!$D:$D,
    'Asset Summary'!$A:$A,$C686,
    'Asset Summary'!$B:$B,H$279
  )
)</f>
        <v>0</v>
      </c>
      <c r="I686" s="22">
        <f>SUM(
  SUMIFS(
    'Asset Summary'!$D:$D,
    'Asset Summary'!$A:$A,$C686,
    'Asset Summary'!$B:$B,I$279
  )
)</f>
        <v>0</v>
      </c>
      <c r="J686" s="22">
        <f>SUM(
  SUMIFS(
    'Asset Summary'!$D:$D,
    'Asset Summary'!$A:$A,$C686,
    'Asset Summary'!$B:$B,J$279
  )
)</f>
        <v>0</v>
      </c>
      <c r="K686" s="22">
        <f>SUM(
  SUMIFS(
    'Asset Summary'!$D:$D,
    'Asset Summary'!$A:$A,$C686,
    'Asset Summary'!$B:$B,K$279
  )
)</f>
        <v>0</v>
      </c>
      <c r="L686" s="22">
        <f>SUM(
  SUMIFS(
    'Asset Summary'!$D:$D,
    'Asset Summary'!$A:$A,$C686,
    'Asset Summary'!$B:$B,L$279
  )
)</f>
        <v>0</v>
      </c>
      <c r="M686" s="22">
        <f>SUM(
  SUMIFS(
    'Asset Summary'!$D:$D,
    'Asset Summary'!$A:$A,$C686,
    'Asset Summary'!$B:$B,M$279
  )
)</f>
        <v>0</v>
      </c>
      <c r="N686" s="22">
        <f>SUM(
  SUMIFS(
    'Asset Summary'!$D:$D,
    'Asset Summary'!$A:$A,$C686,
    'Asset Summary'!$B:$B,N$279
  )
)</f>
        <v>0</v>
      </c>
      <c r="O686" s="22">
        <f>SUM(
  SUMIFS(
    'Asset Summary'!$D:$D,
    'Asset Summary'!$A:$A,$C686,
    'Asset Summary'!$B:$B,O$279
  )
)</f>
        <v>0</v>
      </c>
      <c r="P686" s="22">
        <f>SUM(
  SUMIFS(
    'Asset Summary'!$D:$D,
    'Asset Summary'!$A:$A,$C686,
    'Asset Summary'!$B:$B,P$279
  )
)</f>
        <v>0</v>
      </c>
      <c r="Q686" s="22">
        <f>SUM(
  SUMIFS(
    'Asset Summary'!$D:$D,
    'Asset Summary'!$A:$A,$C686,
    'Asset Summary'!$B:$B,Q$279
  )
)</f>
        <v>0</v>
      </c>
      <c r="R686" s="22">
        <f>SUM(
  SUMIFS(
    'Asset Summary'!$D:$D,
    'Asset Summary'!$A:$A,$C686,
    'Asset Summary'!$B:$B,R$279
  )
)</f>
        <v>0</v>
      </c>
      <c r="S686" s="22">
        <f>SUM(
  SUMIFS(
    'Asset Summary'!$D:$D,
    'Asset Summary'!$A:$A,$C686,
    'Asset Summary'!$B:$B,S$279
  )
)</f>
        <v>0</v>
      </c>
      <c r="T686" s="22">
        <f>SUM(
  SUMIFS(
    'Asset Summary'!$D:$D,
    'Asset Summary'!$A:$A,$C686,
    'Asset Summary'!$B:$B,T$279
  )
)</f>
        <v>0</v>
      </c>
      <c r="U686" s="22">
        <f>SUM(
  SUMIFS(
    'Asset Summary'!$D:$D,
    'Asset Summary'!$A:$A,$C686,
    'Asset Summary'!$B:$B,U$279
  )
)</f>
        <v>0</v>
      </c>
      <c r="V686" s="22">
        <f>SUM(
  SUMIFS(
    'Asset Summary'!$D:$D,
    'Asset Summary'!$A:$A,$C686,
    'Asset Summary'!$B:$B,V$279
  )
)</f>
        <v>0</v>
      </c>
      <c r="W686" s="22">
        <f>SUM(
  SUMIFS(
    'Asset Summary'!$D:$D,
    'Asset Summary'!$A:$A,$C686,
    'Asset Summary'!$B:$B,W$279
  )
)</f>
        <v>0</v>
      </c>
      <c r="X686" s="22">
        <f>SUM(
  SUMIFS(
    'Asset Summary'!$D:$D,
    'Asset Summary'!$A:$A,$C686,
    'Asset Summary'!$B:$B,X$279
  )
)</f>
        <v>0</v>
      </c>
      <c r="Y686" s="22">
        <f>SUM(
  SUMIFS(
    'Asset Summary'!$D:$D,
    'Asset Summary'!$A:$A,$C686,
    'Asset Summary'!$B:$B,Y$279
  )
)</f>
        <v>0</v>
      </c>
      <c r="Z686" s="22">
        <f>SUM(
  SUMIFS(
    'Asset Summary'!$D:$D,
    'Asset Summary'!$A:$A,$C686,
    'Asset Summary'!$B:$B,Z$279
  )
)</f>
        <v>0</v>
      </c>
      <c r="AA686" s="22">
        <f>SUM(
  SUMIFS(
    'Asset Summary'!$D:$D,
    'Asset Summary'!$A:$A,$C686,
    'Asset Summary'!$B:$B,AA$279
  )
)</f>
        <v>0</v>
      </c>
      <c r="AB686" s="22">
        <f>SUM(
  SUMIFS(
    'Asset Summary'!$D:$D,
    'Asset Summary'!$A:$A,$C686,
    'Asset Summary'!$B:$B,AB$279
  )
)</f>
        <v>0</v>
      </c>
      <c r="AC686" s="22">
        <f>SUM(
  SUMIFS(
    'Asset Summary'!$D:$D,
    'Asset Summary'!$A:$A,$C686,
    'Asset Summary'!$B:$B,AC$279
  )
)</f>
        <v>0</v>
      </c>
      <c r="AE686" s="50" t="b" cm="1">
        <f t="array" ref="AE686">OR(D686:AC686&lt;&gt;0)</f>
        <v>0</v>
      </c>
      <c r="AG686" s="8" t="s">
        <v>829</v>
      </c>
      <c r="AH686" s="22">
        <f>SUM(
  SUMIFS(
    'Asset Summary'!$D:$D,
    'Asset Summary'!$A:$A,$C686&amp;"_Generic",
    'Asset Summary'!$B:$B,AH$279
  )
)</f>
        <v>0</v>
      </c>
      <c r="AI686" s="22">
        <f>SUM(
  SUMIFS(
    'Asset Summary'!$D:$D,
    'Asset Summary'!$A:$A,$C686&amp;"_Generic",
    'Asset Summary'!$B:$B,AI$279
  )
)</f>
        <v>0</v>
      </c>
      <c r="AJ686" s="22">
        <f>SUM(
  SUMIFS(
    'Asset Summary'!$D:$D,
    'Asset Summary'!$A:$A,$C686&amp;"_Generic",
    'Asset Summary'!$B:$B,AJ$279
  )
)</f>
        <v>0</v>
      </c>
      <c r="AK686" s="22">
        <f>SUM(
  SUMIFS(
    'Asset Summary'!$D:$D,
    'Asset Summary'!$A:$A,$C686&amp;"_Generic",
    'Asset Summary'!$B:$B,AK$279
  )
)</f>
        <v>0</v>
      </c>
      <c r="AL686" s="22">
        <f>SUM(
  SUMIFS(
    'Asset Summary'!$D:$D,
    'Asset Summary'!$A:$A,$C686&amp;"_Generic",
    'Asset Summary'!$B:$B,AL$279
  )
)</f>
        <v>0</v>
      </c>
      <c r="AM686" s="22">
        <f>SUM(
  SUMIFS(
    'Asset Summary'!$D:$D,
    'Asset Summary'!$A:$A,$C686&amp;"_Generic",
    'Asset Summary'!$B:$B,AM$279
  )
)</f>
        <v>0</v>
      </c>
      <c r="AN686" s="22">
        <f>SUM(
  SUMIFS(
    'Asset Summary'!$D:$D,
    'Asset Summary'!$A:$A,$C686&amp;"_Generic",
    'Asset Summary'!$B:$B,AN$279
  )
)</f>
        <v>0</v>
      </c>
      <c r="AO686" s="22">
        <f>SUM(
  SUMIFS(
    'Asset Summary'!$D:$D,
    'Asset Summary'!$A:$A,$C686&amp;"_Generic",
    'Asset Summary'!$B:$B,AO$279
  )
)</f>
        <v>0</v>
      </c>
      <c r="AP686" s="22">
        <f>SUM(
  SUMIFS(
    'Asset Summary'!$D:$D,
    'Asset Summary'!$A:$A,$C686&amp;"_Generic",
    'Asset Summary'!$B:$B,AP$279
  )
)</f>
        <v>0</v>
      </c>
      <c r="AQ686" s="22">
        <f>SUM(
  SUMIFS(
    'Asset Summary'!$D:$D,
    'Asset Summary'!$A:$A,$C686&amp;"_Generic",
    'Asset Summary'!$B:$B,AQ$279
  )
)</f>
        <v>0</v>
      </c>
      <c r="AR686" s="22">
        <f>SUM(
  SUMIFS(
    'Asset Summary'!$D:$D,
    'Asset Summary'!$A:$A,$C686&amp;"_Generic",
    'Asset Summary'!$B:$B,AR$279
  )
)</f>
        <v>0</v>
      </c>
      <c r="AS686" s="22">
        <f>SUM(
  SUMIFS(
    'Asset Summary'!$D:$D,
    'Asset Summary'!$A:$A,$C686&amp;"_Generic",
    'Asset Summary'!$B:$B,AS$279
  )
)</f>
        <v>0</v>
      </c>
      <c r="AT686" s="22">
        <f>SUM(
  SUMIFS(
    'Asset Summary'!$D:$D,
    'Asset Summary'!$A:$A,$C686&amp;"_Generic",
    'Asset Summary'!$B:$B,AT$279
  )
)</f>
        <v>0</v>
      </c>
      <c r="AU686" s="22">
        <f>SUM(
  SUMIFS(
    'Asset Summary'!$D:$D,
    'Asset Summary'!$A:$A,$C686&amp;"_Generic",
    'Asset Summary'!$B:$B,AU$279
  )
)</f>
        <v>0</v>
      </c>
      <c r="AV686" s="22">
        <f>SUM(
  SUMIFS(
    'Asset Summary'!$D:$D,
    'Asset Summary'!$A:$A,$C686&amp;"_Generic",
    'Asset Summary'!$B:$B,AV$279
  )
)</f>
        <v>0</v>
      </c>
      <c r="AW686" s="22">
        <f>SUM(
  SUMIFS(
    'Asset Summary'!$D:$D,
    'Asset Summary'!$A:$A,$C686&amp;"_Generic",
    'Asset Summary'!$B:$B,AW$279
  )
)</f>
        <v>0</v>
      </c>
      <c r="AX686" s="22">
        <f>SUM(
  SUMIFS(
    'Asset Summary'!$D:$D,
    'Asset Summary'!$A:$A,$C686&amp;"_Generic",
    'Asset Summary'!$B:$B,AX$279
  )
)</f>
        <v>0</v>
      </c>
      <c r="AY686" s="22">
        <f>SUM(
  SUMIFS(
    'Asset Summary'!$D:$D,
    'Asset Summary'!$A:$A,$C686&amp;"_Generic",
    'Asset Summary'!$B:$B,AY$279
  )
)</f>
        <v>0</v>
      </c>
      <c r="AZ686" s="22">
        <f>SUM(
  SUMIFS(
    'Asset Summary'!$D:$D,
    'Asset Summary'!$A:$A,$C686&amp;"_Generic",
    'Asset Summary'!$B:$B,AZ$279
  )
)</f>
        <v>0</v>
      </c>
      <c r="BA686" s="22">
        <f>SUM(
  SUMIFS(
    'Asset Summary'!$D:$D,
    'Asset Summary'!$A:$A,$C686&amp;"_Generic",
    'Asset Summary'!$B:$B,BA$279
  )
)</f>
        <v>0</v>
      </c>
      <c r="BB686" s="22">
        <f>SUM(
  SUMIFS(
    'Asset Summary'!$D:$D,
    'Asset Summary'!$A:$A,$C686&amp;"_Generic",
    'Asset Summary'!$B:$B,BB$279
  )
)</f>
        <v>0</v>
      </c>
      <c r="BC686" s="22">
        <f>SUM(
  SUMIFS(
    'Asset Summary'!$D:$D,
    'Asset Summary'!$A:$A,$C686&amp;"_Generic",
    'Asset Summary'!$B:$B,BC$279
  )
)</f>
        <v>0</v>
      </c>
      <c r="BD686" s="22">
        <f>SUM(
  SUMIFS(
    'Asset Summary'!$D:$D,
    'Asset Summary'!$A:$A,$C686&amp;"_Generic",
    'Asset Summary'!$B:$B,BD$279
  )
)</f>
        <v>0</v>
      </c>
      <c r="BE686" s="22">
        <f>SUM(
  SUMIFS(
    'Asset Summary'!$D:$D,
    'Asset Summary'!$A:$A,$C686&amp;"_Generic",
    'Asset Summary'!$B:$B,BE$279
  )
)</f>
        <v>0</v>
      </c>
      <c r="BF686" s="22">
        <f>SUM(
  SUMIFS(
    'Asset Summary'!$D:$D,
    'Asset Summary'!$A:$A,$C686&amp;"_Generic",
    'Asset Summary'!$B:$B,BF$279
  )
)</f>
        <v>0</v>
      </c>
      <c r="BG686" s="22">
        <f>SUM(
  SUMIFS(
    'Asset Summary'!$D:$D,
    'Asset Summary'!$A:$A,$C686&amp;"_Generic",
    'Asset Summary'!$B:$B,BG$279
  )
)</f>
        <v>0</v>
      </c>
    </row>
    <row r="687" spans="3:59" x14ac:dyDescent="0.15">
      <c r="C687" s="8" t="s">
        <v>830</v>
      </c>
      <c r="D687" s="22">
        <f>SUM(
  SUMIFS(
    'Asset Summary'!$D:$D,
    'Asset Summary'!$A:$A,$C687,
    'Asset Summary'!$B:$B,D$279
  )
)</f>
        <v>0</v>
      </c>
      <c r="E687" s="22">
        <f>SUM(
  SUMIFS(
    'Asset Summary'!$D:$D,
    'Asset Summary'!$A:$A,$C687,
    'Asset Summary'!$B:$B,E$279
  )
)</f>
        <v>0</v>
      </c>
      <c r="F687" s="22">
        <f>SUM(
  SUMIFS(
    'Asset Summary'!$D:$D,
    'Asset Summary'!$A:$A,$C687,
    'Asset Summary'!$B:$B,F$279
  )
)</f>
        <v>0</v>
      </c>
      <c r="G687" s="22">
        <f>SUM(
  SUMIFS(
    'Asset Summary'!$D:$D,
    'Asset Summary'!$A:$A,$C687,
    'Asset Summary'!$B:$B,G$279
  )
)</f>
        <v>0</v>
      </c>
      <c r="H687" s="22">
        <f>SUM(
  SUMIFS(
    'Asset Summary'!$D:$D,
    'Asset Summary'!$A:$A,$C687,
    'Asset Summary'!$B:$B,H$279
  )
)</f>
        <v>0</v>
      </c>
      <c r="I687" s="22">
        <f>SUM(
  SUMIFS(
    'Asset Summary'!$D:$D,
    'Asset Summary'!$A:$A,$C687,
    'Asset Summary'!$B:$B,I$279
  )
)</f>
        <v>0</v>
      </c>
      <c r="J687" s="22">
        <f>SUM(
  SUMIFS(
    'Asset Summary'!$D:$D,
    'Asset Summary'!$A:$A,$C687,
    'Asset Summary'!$B:$B,J$279
  )
)</f>
        <v>0</v>
      </c>
      <c r="K687" s="22">
        <f>SUM(
  SUMIFS(
    'Asset Summary'!$D:$D,
    'Asset Summary'!$A:$A,$C687,
    'Asset Summary'!$B:$B,K$279
  )
)</f>
        <v>0</v>
      </c>
      <c r="L687" s="22">
        <f>SUM(
  SUMIFS(
    'Asset Summary'!$D:$D,
    'Asset Summary'!$A:$A,$C687,
    'Asset Summary'!$B:$B,L$279
  )
)</f>
        <v>0</v>
      </c>
      <c r="M687" s="22">
        <f>SUM(
  SUMIFS(
    'Asset Summary'!$D:$D,
    'Asset Summary'!$A:$A,$C687,
    'Asset Summary'!$B:$B,M$279
  )
)</f>
        <v>0</v>
      </c>
      <c r="N687" s="22">
        <f>SUM(
  SUMIFS(
    'Asset Summary'!$D:$D,
    'Asset Summary'!$A:$A,$C687,
    'Asset Summary'!$B:$B,N$279
  )
)</f>
        <v>0</v>
      </c>
      <c r="O687" s="22">
        <f>SUM(
  SUMIFS(
    'Asset Summary'!$D:$D,
    'Asset Summary'!$A:$A,$C687,
    'Asset Summary'!$B:$B,O$279
  )
)</f>
        <v>0</v>
      </c>
      <c r="P687" s="22">
        <f>SUM(
  SUMIFS(
    'Asset Summary'!$D:$D,
    'Asset Summary'!$A:$A,$C687,
    'Asset Summary'!$B:$B,P$279
  )
)</f>
        <v>0</v>
      </c>
      <c r="Q687" s="22">
        <f>SUM(
  SUMIFS(
    'Asset Summary'!$D:$D,
    'Asset Summary'!$A:$A,$C687,
    'Asset Summary'!$B:$B,Q$279
  )
)</f>
        <v>0</v>
      </c>
      <c r="R687" s="22">
        <f>SUM(
  SUMIFS(
    'Asset Summary'!$D:$D,
    'Asset Summary'!$A:$A,$C687,
    'Asset Summary'!$B:$B,R$279
  )
)</f>
        <v>0</v>
      </c>
      <c r="S687" s="22">
        <f>SUM(
  SUMIFS(
    'Asset Summary'!$D:$D,
    'Asset Summary'!$A:$A,$C687,
    'Asset Summary'!$B:$B,S$279
  )
)</f>
        <v>0</v>
      </c>
      <c r="T687" s="22">
        <f>SUM(
  SUMIFS(
    'Asset Summary'!$D:$D,
    'Asset Summary'!$A:$A,$C687,
    'Asset Summary'!$B:$B,T$279
  )
)</f>
        <v>0</v>
      </c>
      <c r="U687" s="22">
        <f>SUM(
  SUMIFS(
    'Asset Summary'!$D:$D,
    'Asset Summary'!$A:$A,$C687,
    'Asset Summary'!$B:$B,U$279
  )
)</f>
        <v>0</v>
      </c>
      <c r="V687" s="22">
        <f>SUM(
  SUMIFS(
    'Asset Summary'!$D:$D,
    'Asset Summary'!$A:$A,$C687,
    'Asset Summary'!$B:$B,V$279
  )
)</f>
        <v>0</v>
      </c>
      <c r="W687" s="22">
        <f>SUM(
  SUMIFS(
    'Asset Summary'!$D:$D,
    'Asset Summary'!$A:$A,$C687,
    'Asset Summary'!$B:$B,W$279
  )
)</f>
        <v>0</v>
      </c>
      <c r="X687" s="22">
        <f>SUM(
  SUMIFS(
    'Asset Summary'!$D:$D,
    'Asset Summary'!$A:$A,$C687,
    'Asset Summary'!$B:$B,X$279
  )
)</f>
        <v>0</v>
      </c>
      <c r="Y687" s="22">
        <f>SUM(
  SUMIFS(
    'Asset Summary'!$D:$D,
    'Asset Summary'!$A:$A,$C687,
    'Asset Summary'!$B:$B,Y$279
  )
)</f>
        <v>0</v>
      </c>
      <c r="Z687" s="22">
        <f>SUM(
  SUMIFS(
    'Asset Summary'!$D:$D,
    'Asset Summary'!$A:$A,$C687,
    'Asset Summary'!$B:$B,Z$279
  )
)</f>
        <v>0</v>
      </c>
      <c r="AA687" s="22">
        <f>SUM(
  SUMIFS(
    'Asset Summary'!$D:$D,
    'Asset Summary'!$A:$A,$C687,
    'Asset Summary'!$B:$B,AA$279
  )
)</f>
        <v>0</v>
      </c>
      <c r="AB687" s="22">
        <f>SUM(
  SUMIFS(
    'Asset Summary'!$D:$D,
    'Asset Summary'!$A:$A,$C687,
    'Asset Summary'!$B:$B,AB$279
  )
)</f>
        <v>0</v>
      </c>
      <c r="AC687" s="22">
        <f>SUM(
  SUMIFS(
    'Asset Summary'!$D:$D,
    'Asset Summary'!$A:$A,$C687,
    'Asset Summary'!$B:$B,AC$279
  )
)</f>
        <v>0</v>
      </c>
      <c r="AE687" s="50" t="b" cm="1">
        <f t="array" ref="AE687">OR(D687:AC687&lt;&gt;0)</f>
        <v>0</v>
      </c>
      <c r="AG687" s="8" t="s">
        <v>830</v>
      </c>
      <c r="AH687" s="22">
        <f>SUM(
  SUMIFS(
    'Asset Summary'!$D:$D,
    'Asset Summary'!$A:$A,$C687&amp;"_Generic",
    'Asset Summary'!$B:$B,AH$279
  )
)</f>
        <v>0</v>
      </c>
      <c r="AI687" s="22">
        <f>SUM(
  SUMIFS(
    'Asset Summary'!$D:$D,
    'Asset Summary'!$A:$A,$C687&amp;"_Generic",
    'Asset Summary'!$B:$B,AI$279
  )
)</f>
        <v>0</v>
      </c>
      <c r="AJ687" s="22">
        <f>SUM(
  SUMIFS(
    'Asset Summary'!$D:$D,
    'Asset Summary'!$A:$A,$C687&amp;"_Generic",
    'Asset Summary'!$B:$B,AJ$279
  )
)</f>
        <v>0</v>
      </c>
      <c r="AK687" s="22">
        <f>SUM(
  SUMIFS(
    'Asset Summary'!$D:$D,
    'Asset Summary'!$A:$A,$C687&amp;"_Generic",
    'Asset Summary'!$B:$B,AK$279
  )
)</f>
        <v>0</v>
      </c>
      <c r="AL687" s="22">
        <f>SUM(
  SUMIFS(
    'Asset Summary'!$D:$D,
    'Asset Summary'!$A:$A,$C687&amp;"_Generic",
    'Asset Summary'!$B:$B,AL$279
  )
)</f>
        <v>0</v>
      </c>
      <c r="AM687" s="22">
        <f>SUM(
  SUMIFS(
    'Asset Summary'!$D:$D,
    'Asset Summary'!$A:$A,$C687&amp;"_Generic",
    'Asset Summary'!$B:$B,AM$279
  )
)</f>
        <v>0</v>
      </c>
      <c r="AN687" s="22">
        <f>SUM(
  SUMIFS(
    'Asset Summary'!$D:$D,
    'Asset Summary'!$A:$A,$C687&amp;"_Generic",
    'Asset Summary'!$B:$B,AN$279
  )
)</f>
        <v>0</v>
      </c>
      <c r="AO687" s="22">
        <f>SUM(
  SUMIFS(
    'Asset Summary'!$D:$D,
    'Asset Summary'!$A:$A,$C687&amp;"_Generic",
    'Asset Summary'!$B:$B,AO$279
  )
)</f>
        <v>0</v>
      </c>
      <c r="AP687" s="22">
        <f>SUM(
  SUMIFS(
    'Asset Summary'!$D:$D,
    'Asset Summary'!$A:$A,$C687&amp;"_Generic",
    'Asset Summary'!$B:$B,AP$279
  )
)</f>
        <v>0</v>
      </c>
      <c r="AQ687" s="22">
        <f>SUM(
  SUMIFS(
    'Asset Summary'!$D:$D,
    'Asset Summary'!$A:$A,$C687&amp;"_Generic",
    'Asset Summary'!$B:$B,AQ$279
  )
)</f>
        <v>0</v>
      </c>
      <c r="AR687" s="22">
        <f>SUM(
  SUMIFS(
    'Asset Summary'!$D:$D,
    'Asset Summary'!$A:$A,$C687&amp;"_Generic",
    'Asset Summary'!$B:$B,AR$279
  )
)</f>
        <v>0</v>
      </c>
      <c r="AS687" s="22">
        <f>SUM(
  SUMIFS(
    'Asset Summary'!$D:$D,
    'Asset Summary'!$A:$A,$C687&amp;"_Generic",
    'Asset Summary'!$B:$B,AS$279
  )
)</f>
        <v>0</v>
      </c>
      <c r="AT687" s="22">
        <f>SUM(
  SUMIFS(
    'Asset Summary'!$D:$D,
    'Asset Summary'!$A:$A,$C687&amp;"_Generic",
    'Asset Summary'!$B:$B,AT$279
  )
)</f>
        <v>0</v>
      </c>
      <c r="AU687" s="22">
        <f>SUM(
  SUMIFS(
    'Asset Summary'!$D:$D,
    'Asset Summary'!$A:$A,$C687&amp;"_Generic",
    'Asset Summary'!$B:$B,AU$279
  )
)</f>
        <v>0</v>
      </c>
      <c r="AV687" s="22">
        <f>SUM(
  SUMIFS(
    'Asset Summary'!$D:$D,
    'Asset Summary'!$A:$A,$C687&amp;"_Generic",
    'Asset Summary'!$B:$B,AV$279
  )
)</f>
        <v>0</v>
      </c>
      <c r="AW687" s="22">
        <f>SUM(
  SUMIFS(
    'Asset Summary'!$D:$D,
    'Asset Summary'!$A:$A,$C687&amp;"_Generic",
    'Asset Summary'!$B:$B,AW$279
  )
)</f>
        <v>0</v>
      </c>
      <c r="AX687" s="22">
        <f>SUM(
  SUMIFS(
    'Asset Summary'!$D:$D,
    'Asset Summary'!$A:$A,$C687&amp;"_Generic",
    'Asset Summary'!$B:$B,AX$279
  )
)</f>
        <v>0</v>
      </c>
      <c r="AY687" s="22">
        <f>SUM(
  SUMIFS(
    'Asset Summary'!$D:$D,
    'Asset Summary'!$A:$A,$C687&amp;"_Generic",
    'Asset Summary'!$B:$B,AY$279
  )
)</f>
        <v>0</v>
      </c>
      <c r="AZ687" s="22">
        <f>SUM(
  SUMIFS(
    'Asset Summary'!$D:$D,
    'Asset Summary'!$A:$A,$C687&amp;"_Generic",
    'Asset Summary'!$B:$B,AZ$279
  )
)</f>
        <v>0</v>
      </c>
      <c r="BA687" s="22">
        <f>SUM(
  SUMIFS(
    'Asset Summary'!$D:$D,
    'Asset Summary'!$A:$A,$C687&amp;"_Generic",
    'Asset Summary'!$B:$B,BA$279
  )
)</f>
        <v>0</v>
      </c>
      <c r="BB687" s="22">
        <f>SUM(
  SUMIFS(
    'Asset Summary'!$D:$D,
    'Asset Summary'!$A:$A,$C687&amp;"_Generic",
    'Asset Summary'!$B:$B,BB$279
  )
)</f>
        <v>0</v>
      </c>
      <c r="BC687" s="22">
        <f>SUM(
  SUMIFS(
    'Asset Summary'!$D:$D,
    'Asset Summary'!$A:$A,$C687&amp;"_Generic",
    'Asset Summary'!$B:$B,BC$279
  )
)</f>
        <v>0</v>
      </c>
      <c r="BD687" s="22">
        <f>SUM(
  SUMIFS(
    'Asset Summary'!$D:$D,
    'Asset Summary'!$A:$A,$C687&amp;"_Generic",
    'Asset Summary'!$B:$B,BD$279
  )
)</f>
        <v>0</v>
      </c>
      <c r="BE687" s="22">
        <f>SUM(
  SUMIFS(
    'Asset Summary'!$D:$D,
    'Asset Summary'!$A:$A,$C687&amp;"_Generic",
    'Asset Summary'!$B:$B,BE$279
  )
)</f>
        <v>0</v>
      </c>
      <c r="BF687" s="22">
        <f>SUM(
  SUMIFS(
    'Asset Summary'!$D:$D,
    'Asset Summary'!$A:$A,$C687&amp;"_Generic",
    'Asset Summary'!$B:$B,BF$279
  )
)</f>
        <v>0</v>
      </c>
      <c r="BG687" s="22">
        <f>SUM(
  SUMIFS(
    'Asset Summary'!$D:$D,
    'Asset Summary'!$A:$A,$C687&amp;"_Generic",
    'Asset Summary'!$B:$B,BG$279
  )
)</f>
        <v>0</v>
      </c>
    </row>
    <row r="688" spans="3:59" x14ac:dyDescent="0.15">
      <c r="C688" s="8" t="s">
        <v>831</v>
      </c>
      <c r="D688" s="22">
        <f>SUM(
  SUMIFS(
    'Asset Summary'!$D:$D,
    'Asset Summary'!$A:$A,$C688,
    'Asset Summary'!$B:$B,D$279
  )
)</f>
        <v>0</v>
      </c>
      <c r="E688" s="22">
        <f>SUM(
  SUMIFS(
    'Asset Summary'!$D:$D,
    'Asset Summary'!$A:$A,$C688,
    'Asset Summary'!$B:$B,E$279
  )
)</f>
        <v>0</v>
      </c>
      <c r="F688" s="22">
        <f>SUM(
  SUMIFS(
    'Asset Summary'!$D:$D,
    'Asset Summary'!$A:$A,$C688,
    'Asset Summary'!$B:$B,F$279
  )
)</f>
        <v>0</v>
      </c>
      <c r="G688" s="22">
        <f>SUM(
  SUMIFS(
    'Asset Summary'!$D:$D,
    'Asset Summary'!$A:$A,$C688,
    'Asset Summary'!$B:$B,G$279
  )
)</f>
        <v>0</v>
      </c>
      <c r="H688" s="22">
        <f>SUM(
  SUMIFS(
    'Asset Summary'!$D:$D,
    'Asset Summary'!$A:$A,$C688,
    'Asset Summary'!$B:$B,H$279
  )
)</f>
        <v>0</v>
      </c>
      <c r="I688" s="22">
        <f>SUM(
  SUMIFS(
    'Asset Summary'!$D:$D,
    'Asset Summary'!$A:$A,$C688,
    'Asset Summary'!$B:$B,I$279
  )
)</f>
        <v>0</v>
      </c>
      <c r="J688" s="22">
        <f>SUM(
  SUMIFS(
    'Asset Summary'!$D:$D,
    'Asset Summary'!$A:$A,$C688,
    'Asset Summary'!$B:$B,J$279
  )
)</f>
        <v>0</v>
      </c>
      <c r="K688" s="22">
        <f>SUM(
  SUMIFS(
    'Asset Summary'!$D:$D,
    'Asset Summary'!$A:$A,$C688,
    'Asset Summary'!$B:$B,K$279
  )
)</f>
        <v>0</v>
      </c>
      <c r="L688" s="22">
        <f>SUM(
  SUMIFS(
    'Asset Summary'!$D:$D,
    'Asset Summary'!$A:$A,$C688,
    'Asset Summary'!$B:$B,L$279
  )
)</f>
        <v>0</v>
      </c>
      <c r="M688" s="22">
        <f>SUM(
  SUMIFS(
    'Asset Summary'!$D:$D,
    'Asset Summary'!$A:$A,$C688,
    'Asset Summary'!$B:$B,M$279
  )
)</f>
        <v>0</v>
      </c>
      <c r="N688" s="22">
        <f>SUM(
  SUMIFS(
    'Asset Summary'!$D:$D,
    'Asset Summary'!$A:$A,$C688,
    'Asset Summary'!$B:$B,N$279
  )
)</f>
        <v>0</v>
      </c>
      <c r="O688" s="22">
        <f>SUM(
  SUMIFS(
    'Asset Summary'!$D:$D,
    'Asset Summary'!$A:$A,$C688,
    'Asset Summary'!$B:$B,O$279
  )
)</f>
        <v>0</v>
      </c>
      <c r="P688" s="22">
        <f>SUM(
  SUMIFS(
    'Asset Summary'!$D:$D,
    'Asset Summary'!$A:$A,$C688,
    'Asset Summary'!$B:$B,P$279
  )
)</f>
        <v>0</v>
      </c>
      <c r="Q688" s="22">
        <f>SUM(
  SUMIFS(
    'Asset Summary'!$D:$D,
    'Asset Summary'!$A:$A,$C688,
    'Asset Summary'!$B:$B,Q$279
  )
)</f>
        <v>0</v>
      </c>
      <c r="R688" s="22">
        <f>SUM(
  SUMIFS(
    'Asset Summary'!$D:$D,
    'Asset Summary'!$A:$A,$C688,
    'Asset Summary'!$B:$B,R$279
  )
)</f>
        <v>0</v>
      </c>
      <c r="S688" s="22">
        <f>SUM(
  SUMIFS(
    'Asset Summary'!$D:$D,
    'Asset Summary'!$A:$A,$C688,
    'Asset Summary'!$B:$B,S$279
  )
)</f>
        <v>0</v>
      </c>
      <c r="T688" s="22">
        <f>SUM(
  SUMIFS(
    'Asset Summary'!$D:$D,
    'Asset Summary'!$A:$A,$C688,
    'Asset Summary'!$B:$B,T$279
  )
)</f>
        <v>0</v>
      </c>
      <c r="U688" s="22">
        <f>SUM(
  SUMIFS(
    'Asset Summary'!$D:$D,
    'Asset Summary'!$A:$A,$C688,
    'Asset Summary'!$B:$B,U$279
  )
)</f>
        <v>0</v>
      </c>
      <c r="V688" s="22">
        <f>SUM(
  SUMIFS(
    'Asset Summary'!$D:$D,
    'Asset Summary'!$A:$A,$C688,
    'Asset Summary'!$B:$B,V$279
  )
)</f>
        <v>0</v>
      </c>
      <c r="W688" s="22">
        <f>SUM(
  SUMIFS(
    'Asset Summary'!$D:$D,
    'Asset Summary'!$A:$A,$C688,
    'Asset Summary'!$B:$B,W$279
  )
)</f>
        <v>0</v>
      </c>
      <c r="X688" s="22">
        <f>SUM(
  SUMIFS(
    'Asset Summary'!$D:$D,
    'Asset Summary'!$A:$A,$C688,
    'Asset Summary'!$B:$B,X$279
  )
)</f>
        <v>0</v>
      </c>
      <c r="Y688" s="22">
        <f>SUM(
  SUMIFS(
    'Asset Summary'!$D:$D,
    'Asset Summary'!$A:$A,$C688,
    'Asset Summary'!$B:$B,Y$279
  )
)</f>
        <v>0</v>
      </c>
      <c r="Z688" s="22">
        <f>SUM(
  SUMIFS(
    'Asset Summary'!$D:$D,
    'Asset Summary'!$A:$A,$C688,
    'Asset Summary'!$B:$B,Z$279
  )
)</f>
        <v>0</v>
      </c>
      <c r="AA688" s="22">
        <f>SUM(
  SUMIFS(
    'Asset Summary'!$D:$D,
    'Asset Summary'!$A:$A,$C688,
    'Asset Summary'!$B:$B,AA$279
  )
)</f>
        <v>0</v>
      </c>
      <c r="AB688" s="22">
        <f>SUM(
  SUMIFS(
    'Asset Summary'!$D:$D,
    'Asset Summary'!$A:$A,$C688,
    'Asset Summary'!$B:$B,AB$279
  )
)</f>
        <v>0</v>
      </c>
      <c r="AC688" s="22">
        <f>SUM(
  SUMIFS(
    'Asset Summary'!$D:$D,
    'Asset Summary'!$A:$A,$C688,
    'Asset Summary'!$B:$B,AC$279
  )
)</f>
        <v>0</v>
      </c>
      <c r="AE688" s="50" t="b" cm="1">
        <f t="array" ref="AE688">OR(D688:AC688&lt;&gt;0)</f>
        <v>0</v>
      </c>
      <c r="AG688" s="8" t="s">
        <v>831</v>
      </c>
      <c r="AH688" s="22">
        <f>SUM(
  SUMIFS(
    'Asset Summary'!$D:$D,
    'Asset Summary'!$A:$A,$C688&amp;"_Generic",
    'Asset Summary'!$B:$B,AH$279
  )
)</f>
        <v>0</v>
      </c>
      <c r="AI688" s="22">
        <f>SUM(
  SUMIFS(
    'Asset Summary'!$D:$D,
    'Asset Summary'!$A:$A,$C688&amp;"_Generic",
    'Asset Summary'!$B:$B,AI$279
  )
)</f>
        <v>0</v>
      </c>
      <c r="AJ688" s="22">
        <f>SUM(
  SUMIFS(
    'Asset Summary'!$D:$D,
    'Asset Summary'!$A:$A,$C688&amp;"_Generic",
    'Asset Summary'!$B:$B,AJ$279
  )
)</f>
        <v>0</v>
      </c>
      <c r="AK688" s="22">
        <f>SUM(
  SUMIFS(
    'Asset Summary'!$D:$D,
    'Asset Summary'!$A:$A,$C688&amp;"_Generic",
    'Asset Summary'!$B:$B,AK$279
  )
)</f>
        <v>0</v>
      </c>
      <c r="AL688" s="22">
        <f>SUM(
  SUMIFS(
    'Asset Summary'!$D:$D,
    'Asset Summary'!$A:$A,$C688&amp;"_Generic",
    'Asset Summary'!$B:$B,AL$279
  )
)</f>
        <v>0</v>
      </c>
      <c r="AM688" s="22">
        <f>SUM(
  SUMIFS(
    'Asset Summary'!$D:$D,
    'Asset Summary'!$A:$A,$C688&amp;"_Generic",
    'Asset Summary'!$B:$B,AM$279
  )
)</f>
        <v>0</v>
      </c>
      <c r="AN688" s="22">
        <f>SUM(
  SUMIFS(
    'Asset Summary'!$D:$D,
    'Asset Summary'!$A:$A,$C688&amp;"_Generic",
    'Asset Summary'!$B:$B,AN$279
  )
)</f>
        <v>0</v>
      </c>
      <c r="AO688" s="22">
        <f>SUM(
  SUMIFS(
    'Asset Summary'!$D:$D,
    'Asset Summary'!$A:$A,$C688&amp;"_Generic",
    'Asset Summary'!$B:$B,AO$279
  )
)</f>
        <v>0</v>
      </c>
      <c r="AP688" s="22">
        <f>SUM(
  SUMIFS(
    'Asset Summary'!$D:$D,
    'Asset Summary'!$A:$A,$C688&amp;"_Generic",
    'Asset Summary'!$B:$B,AP$279
  )
)</f>
        <v>0</v>
      </c>
      <c r="AQ688" s="22">
        <f>SUM(
  SUMIFS(
    'Asset Summary'!$D:$D,
    'Asset Summary'!$A:$A,$C688&amp;"_Generic",
    'Asset Summary'!$B:$B,AQ$279
  )
)</f>
        <v>0</v>
      </c>
      <c r="AR688" s="22">
        <f>SUM(
  SUMIFS(
    'Asset Summary'!$D:$D,
    'Asset Summary'!$A:$A,$C688&amp;"_Generic",
    'Asset Summary'!$B:$B,AR$279
  )
)</f>
        <v>0</v>
      </c>
      <c r="AS688" s="22">
        <f>SUM(
  SUMIFS(
    'Asset Summary'!$D:$D,
    'Asset Summary'!$A:$A,$C688&amp;"_Generic",
    'Asset Summary'!$B:$B,AS$279
  )
)</f>
        <v>0</v>
      </c>
      <c r="AT688" s="22">
        <f>SUM(
  SUMIFS(
    'Asset Summary'!$D:$D,
    'Asset Summary'!$A:$A,$C688&amp;"_Generic",
    'Asset Summary'!$B:$B,AT$279
  )
)</f>
        <v>0</v>
      </c>
      <c r="AU688" s="22">
        <f>SUM(
  SUMIFS(
    'Asset Summary'!$D:$D,
    'Asset Summary'!$A:$A,$C688&amp;"_Generic",
    'Asset Summary'!$B:$B,AU$279
  )
)</f>
        <v>0</v>
      </c>
      <c r="AV688" s="22">
        <f>SUM(
  SUMIFS(
    'Asset Summary'!$D:$D,
    'Asset Summary'!$A:$A,$C688&amp;"_Generic",
    'Asset Summary'!$B:$B,AV$279
  )
)</f>
        <v>0</v>
      </c>
      <c r="AW688" s="22">
        <f>SUM(
  SUMIFS(
    'Asset Summary'!$D:$D,
    'Asset Summary'!$A:$A,$C688&amp;"_Generic",
    'Asset Summary'!$B:$B,AW$279
  )
)</f>
        <v>0</v>
      </c>
      <c r="AX688" s="22">
        <f>SUM(
  SUMIFS(
    'Asset Summary'!$D:$D,
    'Asset Summary'!$A:$A,$C688&amp;"_Generic",
    'Asset Summary'!$B:$B,AX$279
  )
)</f>
        <v>0</v>
      </c>
      <c r="AY688" s="22">
        <f>SUM(
  SUMIFS(
    'Asset Summary'!$D:$D,
    'Asset Summary'!$A:$A,$C688&amp;"_Generic",
    'Asset Summary'!$B:$B,AY$279
  )
)</f>
        <v>0</v>
      </c>
      <c r="AZ688" s="22">
        <f>SUM(
  SUMIFS(
    'Asset Summary'!$D:$D,
    'Asset Summary'!$A:$A,$C688&amp;"_Generic",
    'Asset Summary'!$B:$B,AZ$279
  )
)</f>
        <v>0</v>
      </c>
      <c r="BA688" s="22">
        <f>SUM(
  SUMIFS(
    'Asset Summary'!$D:$D,
    'Asset Summary'!$A:$A,$C688&amp;"_Generic",
    'Asset Summary'!$B:$B,BA$279
  )
)</f>
        <v>0</v>
      </c>
      <c r="BB688" s="22">
        <f>SUM(
  SUMIFS(
    'Asset Summary'!$D:$D,
    'Asset Summary'!$A:$A,$C688&amp;"_Generic",
    'Asset Summary'!$B:$B,BB$279
  )
)</f>
        <v>0</v>
      </c>
      <c r="BC688" s="22">
        <f>SUM(
  SUMIFS(
    'Asset Summary'!$D:$D,
    'Asset Summary'!$A:$A,$C688&amp;"_Generic",
    'Asset Summary'!$B:$B,BC$279
  )
)</f>
        <v>0</v>
      </c>
      <c r="BD688" s="22">
        <f>SUM(
  SUMIFS(
    'Asset Summary'!$D:$D,
    'Asset Summary'!$A:$A,$C688&amp;"_Generic",
    'Asset Summary'!$B:$B,BD$279
  )
)</f>
        <v>0</v>
      </c>
      <c r="BE688" s="22">
        <f>SUM(
  SUMIFS(
    'Asset Summary'!$D:$D,
    'Asset Summary'!$A:$A,$C688&amp;"_Generic",
    'Asset Summary'!$B:$B,BE$279
  )
)</f>
        <v>0</v>
      </c>
      <c r="BF688" s="22">
        <f>SUM(
  SUMIFS(
    'Asset Summary'!$D:$D,
    'Asset Summary'!$A:$A,$C688&amp;"_Generic",
    'Asset Summary'!$B:$B,BF$279
  )
)</f>
        <v>0</v>
      </c>
      <c r="BG688" s="22">
        <f>SUM(
  SUMIFS(
    'Asset Summary'!$D:$D,
    'Asset Summary'!$A:$A,$C688&amp;"_Generic",
    'Asset Summary'!$B:$B,BG$279
  )
)</f>
        <v>0</v>
      </c>
    </row>
    <row r="689" spans="3:59" x14ac:dyDescent="0.15">
      <c r="C689" s="8" t="s">
        <v>832</v>
      </c>
      <c r="D689" s="22">
        <f>SUM(
  SUMIFS(
    'Asset Summary'!$D:$D,
    'Asset Summary'!$A:$A,$C689,
    'Asset Summary'!$B:$B,D$279
  )
)</f>
        <v>0</v>
      </c>
      <c r="E689" s="22">
        <f>SUM(
  SUMIFS(
    'Asset Summary'!$D:$D,
    'Asset Summary'!$A:$A,$C689,
    'Asset Summary'!$B:$B,E$279
  )
)</f>
        <v>0</v>
      </c>
      <c r="F689" s="22">
        <f>SUM(
  SUMIFS(
    'Asset Summary'!$D:$D,
    'Asset Summary'!$A:$A,$C689,
    'Asset Summary'!$B:$B,F$279
  )
)</f>
        <v>0</v>
      </c>
      <c r="G689" s="22">
        <f>SUM(
  SUMIFS(
    'Asset Summary'!$D:$D,
    'Asset Summary'!$A:$A,$C689,
    'Asset Summary'!$B:$B,G$279
  )
)</f>
        <v>0</v>
      </c>
      <c r="H689" s="22">
        <f>SUM(
  SUMIFS(
    'Asset Summary'!$D:$D,
    'Asset Summary'!$A:$A,$C689,
    'Asset Summary'!$B:$B,H$279
  )
)</f>
        <v>0</v>
      </c>
      <c r="I689" s="22">
        <f>SUM(
  SUMIFS(
    'Asset Summary'!$D:$D,
    'Asset Summary'!$A:$A,$C689,
    'Asset Summary'!$B:$B,I$279
  )
)</f>
        <v>0</v>
      </c>
      <c r="J689" s="22">
        <f>SUM(
  SUMIFS(
    'Asset Summary'!$D:$D,
    'Asset Summary'!$A:$A,$C689,
    'Asset Summary'!$B:$B,J$279
  )
)</f>
        <v>0</v>
      </c>
      <c r="K689" s="22">
        <f>SUM(
  SUMIFS(
    'Asset Summary'!$D:$D,
    'Asset Summary'!$A:$A,$C689,
    'Asset Summary'!$B:$B,K$279
  )
)</f>
        <v>0</v>
      </c>
      <c r="L689" s="22">
        <f>SUM(
  SUMIFS(
    'Asset Summary'!$D:$D,
    'Asset Summary'!$A:$A,$C689,
    'Asset Summary'!$B:$B,L$279
  )
)</f>
        <v>0</v>
      </c>
      <c r="M689" s="22">
        <f>SUM(
  SUMIFS(
    'Asset Summary'!$D:$D,
    'Asset Summary'!$A:$A,$C689,
    'Asset Summary'!$B:$B,M$279
  )
)</f>
        <v>0</v>
      </c>
      <c r="N689" s="22">
        <f>SUM(
  SUMIFS(
    'Asset Summary'!$D:$D,
    'Asset Summary'!$A:$A,$C689,
    'Asset Summary'!$B:$B,N$279
  )
)</f>
        <v>0</v>
      </c>
      <c r="O689" s="22">
        <f>SUM(
  SUMIFS(
    'Asset Summary'!$D:$D,
    'Asset Summary'!$A:$A,$C689,
    'Asset Summary'!$B:$B,O$279
  )
)</f>
        <v>0</v>
      </c>
      <c r="P689" s="22">
        <f>SUM(
  SUMIFS(
    'Asset Summary'!$D:$D,
    'Asset Summary'!$A:$A,$C689,
    'Asset Summary'!$B:$B,P$279
  )
)</f>
        <v>0</v>
      </c>
      <c r="Q689" s="22">
        <f>SUM(
  SUMIFS(
    'Asset Summary'!$D:$D,
    'Asset Summary'!$A:$A,$C689,
    'Asset Summary'!$B:$B,Q$279
  )
)</f>
        <v>0</v>
      </c>
      <c r="R689" s="22">
        <f>SUM(
  SUMIFS(
    'Asset Summary'!$D:$D,
    'Asset Summary'!$A:$A,$C689,
    'Asset Summary'!$B:$B,R$279
  )
)</f>
        <v>0</v>
      </c>
      <c r="S689" s="22">
        <f>SUM(
  SUMIFS(
    'Asset Summary'!$D:$D,
    'Asset Summary'!$A:$A,$C689,
    'Asset Summary'!$B:$B,S$279
  )
)</f>
        <v>0</v>
      </c>
      <c r="T689" s="22">
        <f>SUM(
  SUMIFS(
    'Asset Summary'!$D:$D,
    'Asset Summary'!$A:$A,$C689,
    'Asset Summary'!$B:$B,T$279
  )
)</f>
        <v>0</v>
      </c>
      <c r="U689" s="22">
        <f>SUM(
  SUMIFS(
    'Asset Summary'!$D:$D,
    'Asset Summary'!$A:$A,$C689,
    'Asset Summary'!$B:$B,U$279
  )
)</f>
        <v>0</v>
      </c>
      <c r="V689" s="22">
        <f>SUM(
  SUMIFS(
    'Asset Summary'!$D:$D,
    'Asset Summary'!$A:$A,$C689,
    'Asset Summary'!$B:$B,V$279
  )
)</f>
        <v>0</v>
      </c>
      <c r="W689" s="22">
        <f>SUM(
  SUMIFS(
    'Asset Summary'!$D:$D,
    'Asset Summary'!$A:$A,$C689,
    'Asset Summary'!$B:$B,W$279
  )
)</f>
        <v>0</v>
      </c>
      <c r="X689" s="22">
        <f>SUM(
  SUMIFS(
    'Asset Summary'!$D:$D,
    'Asset Summary'!$A:$A,$C689,
    'Asset Summary'!$B:$B,X$279
  )
)</f>
        <v>0</v>
      </c>
      <c r="Y689" s="22">
        <f>SUM(
  SUMIFS(
    'Asset Summary'!$D:$D,
    'Asset Summary'!$A:$A,$C689,
    'Asset Summary'!$B:$B,Y$279
  )
)</f>
        <v>0</v>
      </c>
      <c r="Z689" s="22">
        <f>SUM(
  SUMIFS(
    'Asset Summary'!$D:$D,
    'Asset Summary'!$A:$A,$C689,
    'Asset Summary'!$B:$B,Z$279
  )
)</f>
        <v>0</v>
      </c>
      <c r="AA689" s="22">
        <f>SUM(
  SUMIFS(
    'Asset Summary'!$D:$D,
    'Asset Summary'!$A:$A,$C689,
    'Asset Summary'!$B:$B,AA$279
  )
)</f>
        <v>0</v>
      </c>
      <c r="AB689" s="22">
        <f>SUM(
  SUMIFS(
    'Asset Summary'!$D:$D,
    'Asset Summary'!$A:$A,$C689,
    'Asset Summary'!$B:$B,AB$279
  )
)</f>
        <v>0</v>
      </c>
      <c r="AC689" s="22">
        <f>SUM(
  SUMIFS(
    'Asset Summary'!$D:$D,
    'Asset Summary'!$A:$A,$C689,
    'Asset Summary'!$B:$B,AC$279
  )
)</f>
        <v>0</v>
      </c>
      <c r="AE689" s="50" t="b" cm="1">
        <f t="array" ref="AE689">OR(D689:AC689&lt;&gt;0)</f>
        <v>0</v>
      </c>
      <c r="AG689" s="8" t="s">
        <v>832</v>
      </c>
      <c r="AH689" s="22">
        <f>SUM(
  SUMIFS(
    'Asset Summary'!$D:$D,
    'Asset Summary'!$A:$A,$C689&amp;"_Generic",
    'Asset Summary'!$B:$B,AH$279
  )
)</f>
        <v>0</v>
      </c>
      <c r="AI689" s="22">
        <f>SUM(
  SUMIFS(
    'Asset Summary'!$D:$D,
    'Asset Summary'!$A:$A,$C689&amp;"_Generic",
    'Asset Summary'!$B:$B,AI$279
  )
)</f>
        <v>0</v>
      </c>
      <c r="AJ689" s="22">
        <f>SUM(
  SUMIFS(
    'Asset Summary'!$D:$D,
    'Asset Summary'!$A:$A,$C689&amp;"_Generic",
    'Asset Summary'!$B:$B,AJ$279
  )
)</f>
        <v>0</v>
      </c>
      <c r="AK689" s="22">
        <f>SUM(
  SUMIFS(
    'Asset Summary'!$D:$D,
    'Asset Summary'!$A:$A,$C689&amp;"_Generic",
    'Asset Summary'!$B:$B,AK$279
  )
)</f>
        <v>0</v>
      </c>
      <c r="AL689" s="22">
        <f>SUM(
  SUMIFS(
    'Asset Summary'!$D:$D,
    'Asset Summary'!$A:$A,$C689&amp;"_Generic",
    'Asset Summary'!$B:$B,AL$279
  )
)</f>
        <v>0</v>
      </c>
      <c r="AM689" s="22">
        <f>SUM(
  SUMIFS(
    'Asset Summary'!$D:$D,
    'Asset Summary'!$A:$A,$C689&amp;"_Generic",
    'Asset Summary'!$B:$B,AM$279
  )
)</f>
        <v>0</v>
      </c>
      <c r="AN689" s="22">
        <f>SUM(
  SUMIFS(
    'Asset Summary'!$D:$D,
    'Asset Summary'!$A:$A,$C689&amp;"_Generic",
    'Asset Summary'!$B:$B,AN$279
  )
)</f>
        <v>0</v>
      </c>
      <c r="AO689" s="22">
        <f>SUM(
  SUMIFS(
    'Asset Summary'!$D:$D,
    'Asset Summary'!$A:$A,$C689&amp;"_Generic",
    'Asset Summary'!$B:$B,AO$279
  )
)</f>
        <v>0</v>
      </c>
      <c r="AP689" s="22">
        <f>SUM(
  SUMIFS(
    'Asset Summary'!$D:$D,
    'Asset Summary'!$A:$A,$C689&amp;"_Generic",
    'Asset Summary'!$B:$B,AP$279
  )
)</f>
        <v>0</v>
      </c>
      <c r="AQ689" s="22">
        <f>SUM(
  SUMIFS(
    'Asset Summary'!$D:$D,
    'Asset Summary'!$A:$A,$C689&amp;"_Generic",
    'Asset Summary'!$B:$B,AQ$279
  )
)</f>
        <v>0</v>
      </c>
      <c r="AR689" s="22">
        <f>SUM(
  SUMIFS(
    'Asset Summary'!$D:$D,
    'Asset Summary'!$A:$A,$C689&amp;"_Generic",
    'Asset Summary'!$B:$B,AR$279
  )
)</f>
        <v>0</v>
      </c>
      <c r="AS689" s="22">
        <f>SUM(
  SUMIFS(
    'Asset Summary'!$D:$D,
    'Asset Summary'!$A:$A,$C689&amp;"_Generic",
    'Asset Summary'!$B:$B,AS$279
  )
)</f>
        <v>0</v>
      </c>
      <c r="AT689" s="22">
        <f>SUM(
  SUMIFS(
    'Asset Summary'!$D:$D,
    'Asset Summary'!$A:$A,$C689&amp;"_Generic",
    'Asset Summary'!$B:$B,AT$279
  )
)</f>
        <v>0</v>
      </c>
      <c r="AU689" s="22">
        <f>SUM(
  SUMIFS(
    'Asset Summary'!$D:$D,
    'Asset Summary'!$A:$A,$C689&amp;"_Generic",
    'Asset Summary'!$B:$B,AU$279
  )
)</f>
        <v>0</v>
      </c>
      <c r="AV689" s="22">
        <f>SUM(
  SUMIFS(
    'Asset Summary'!$D:$D,
    'Asset Summary'!$A:$A,$C689&amp;"_Generic",
    'Asset Summary'!$B:$B,AV$279
  )
)</f>
        <v>0</v>
      </c>
      <c r="AW689" s="22">
        <f>SUM(
  SUMIFS(
    'Asset Summary'!$D:$D,
    'Asset Summary'!$A:$A,$C689&amp;"_Generic",
    'Asset Summary'!$B:$B,AW$279
  )
)</f>
        <v>0</v>
      </c>
      <c r="AX689" s="22">
        <f>SUM(
  SUMIFS(
    'Asset Summary'!$D:$D,
    'Asset Summary'!$A:$A,$C689&amp;"_Generic",
    'Asset Summary'!$B:$B,AX$279
  )
)</f>
        <v>0</v>
      </c>
      <c r="AY689" s="22">
        <f>SUM(
  SUMIFS(
    'Asset Summary'!$D:$D,
    'Asset Summary'!$A:$A,$C689&amp;"_Generic",
    'Asset Summary'!$B:$B,AY$279
  )
)</f>
        <v>0</v>
      </c>
      <c r="AZ689" s="22">
        <f>SUM(
  SUMIFS(
    'Asset Summary'!$D:$D,
    'Asset Summary'!$A:$A,$C689&amp;"_Generic",
    'Asset Summary'!$B:$B,AZ$279
  )
)</f>
        <v>0</v>
      </c>
      <c r="BA689" s="22">
        <f>SUM(
  SUMIFS(
    'Asset Summary'!$D:$D,
    'Asset Summary'!$A:$A,$C689&amp;"_Generic",
    'Asset Summary'!$B:$B,BA$279
  )
)</f>
        <v>0</v>
      </c>
      <c r="BB689" s="22">
        <f>SUM(
  SUMIFS(
    'Asset Summary'!$D:$D,
    'Asset Summary'!$A:$A,$C689&amp;"_Generic",
    'Asset Summary'!$B:$B,BB$279
  )
)</f>
        <v>0</v>
      </c>
      <c r="BC689" s="22">
        <f>SUM(
  SUMIFS(
    'Asset Summary'!$D:$D,
    'Asset Summary'!$A:$A,$C689&amp;"_Generic",
    'Asset Summary'!$B:$B,BC$279
  )
)</f>
        <v>0</v>
      </c>
      <c r="BD689" s="22">
        <f>SUM(
  SUMIFS(
    'Asset Summary'!$D:$D,
    'Asset Summary'!$A:$A,$C689&amp;"_Generic",
    'Asset Summary'!$B:$B,BD$279
  )
)</f>
        <v>0</v>
      </c>
      <c r="BE689" s="22">
        <f>SUM(
  SUMIFS(
    'Asset Summary'!$D:$D,
    'Asset Summary'!$A:$A,$C689&amp;"_Generic",
    'Asset Summary'!$B:$B,BE$279
  )
)</f>
        <v>0</v>
      </c>
      <c r="BF689" s="22">
        <f>SUM(
  SUMIFS(
    'Asset Summary'!$D:$D,
    'Asset Summary'!$A:$A,$C689&amp;"_Generic",
    'Asset Summary'!$B:$B,BF$279
  )
)</f>
        <v>0</v>
      </c>
      <c r="BG689" s="22">
        <f>SUM(
  SUMIFS(
    'Asset Summary'!$D:$D,
    'Asset Summary'!$A:$A,$C689&amp;"_Generic",
    'Asset Summary'!$B:$B,BG$279
  )
)</f>
        <v>0</v>
      </c>
    </row>
    <row r="690" spans="3:59" x14ac:dyDescent="0.15">
      <c r="C690" s="8" t="s">
        <v>833</v>
      </c>
      <c r="D690" s="22">
        <f>SUM(
  SUMIFS(
    'Asset Summary'!$D:$D,
    'Asset Summary'!$A:$A,$C690,
    'Asset Summary'!$B:$B,D$279
  )
)</f>
        <v>0</v>
      </c>
      <c r="E690" s="22">
        <f>SUM(
  SUMIFS(
    'Asset Summary'!$D:$D,
    'Asset Summary'!$A:$A,$C690,
    'Asset Summary'!$B:$B,E$279
  )
)</f>
        <v>0</v>
      </c>
      <c r="F690" s="22">
        <f>SUM(
  SUMIFS(
    'Asset Summary'!$D:$D,
    'Asset Summary'!$A:$A,$C690,
    'Asset Summary'!$B:$B,F$279
  )
)</f>
        <v>0</v>
      </c>
      <c r="G690" s="22">
        <f>SUM(
  SUMIFS(
    'Asset Summary'!$D:$D,
    'Asset Summary'!$A:$A,$C690,
    'Asset Summary'!$B:$B,G$279
  )
)</f>
        <v>0</v>
      </c>
      <c r="H690" s="22">
        <f>SUM(
  SUMIFS(
    'Asset Summary'!$D:$D,
    'Asset Summary'!$A:$A,$C690,
    'Asset Summary'!$B:$B,H$279
  )
)</f>
        <v>0</v>
      </c>
      <c r="I690" s="22">
        <f>SUM(
  SUMIFS(
    'Asset Summary'!$D:$D,
    'Asset Summary'!$A:$A,$C690,
    'Asset Summary'!$B:$B,I$279
  )
)</f>
        <v>0</v>
      </c>
      <c r="J690" s="22">
        <f>SUM(
  SUMIFS(
    'Asset Summary'!$D:$D,
    'Asset Summary'!$A:$A,$C690,
    'Asset Summary'!$B:$B,J$279
  )
)</f>
        <v>0</v>
      </c>
      <c r="K690" s="22">
        <f>SUM(
  SUMIFS(
    'Asset Summary'!$D:$D,
    'Asset Summary'!$A:$A,$C690,
    'Asset Summary'!$B:$B,K$279
  )
)</f>
        <v>0</v>
      </c>
      <c r="L690" s="22">
        <f>SUM(
  SUMIFS(
    'Asset Summary'!$D:$D,
    'Asset Summary'!$A:$A,$C690,
    'Asset Summary'!$B:$B,L$279
  )
)</f>
        <v>0</v>
      </c>
      <c r="M690" s="22">
        <f>SUM(
  SUMIFS(
    'Asset Summary'!$D:$D,
    'Asset Summary'!$A:$A,$C690,
    'Asset Summary'!$B:$B,M$279
  )
)</f>
        <v>0</v>
      </c>
      <c r="N690" s="22">
        <f>SUM(
  SUMIFS(
    'Asset Summary'!$D:$D,
    'Asset Summary'!$A:$A,$C690,
    'Asset Summary'!$B:$B,N$279
  )
)</f>
        <v>0</v>
      </c>
      <c r="O690" s="22">
        <f>SUM(
  SUMIFS(
    'Asset Summary'!$D:$D,
    'Asset Summary'!$A:$A,$C690,
    'Asset Summary'!$B:$B,O$279
  )
)</f>
        <v>0</v>
      </c>
      <c r="P690" s="22">
        <f>SUM(
  SUMIFS(
    'Asset Summary'!$D:$D,
    'Asset Summary'!$A:$A,$C690,
    'Asset Summary'!$B:$B,P$279
  )
)</f>
        <v>0</v>
      </c>
      <c r="Q690" s="22">
        <f>SUM(
  SUMIFS(
    'Asset Summary'!$D:$D,
    'Asset Summary'!$A:$A,$C690,
    'Asset Summary'!$B:$B,Q$279
  )
)</f>
        <v>0</v>
      </c>
      <c r="R690" s="22">
        <f>SUM(
  SUMIFS(
    'Asset Summary'!$D:$D,
    'Asset Summary'!$A:$A,$C690,
    'Asset Summary'!$B:$B,R$279
  )
)</f>
        <v>0</v>
      </c>
      <c r="S690" s="22">
        <f>SUM(
  SUMIFS(
    'Asset Summary'!$D:$D,
    'Asset Summary'!$A:$A,$C690,
    'Asset Summary'!$B:$B,S$279
  )
)</f>
        <v>0</v>
      </c>
      <c r="T690" s="22">
        <f>SUM(
  SUMIFS(
    'Asset Summary'!$D:$D,
    'Asset Summary'!$A:$A,$C690,
    'Asset Summary'!$B:$B,T$279
  )
)</f>
        <v>0</v>
      </c>
      <c r="U690" s="22">
        <f>SUM(
  SUMIFS(
    'Asset Summary'!$D:$D,
    'Asset Summary'!$A:$A,$C690,
    'Asset Summary'!$B:$B,U$279
  )
)</f>
        <v>0</v>
      </c>
      <c r="V690" s="22">
        <f>SUM(
  SUMIFS(
    'Asset Summary'!$D:$D,
    'Asset Summary'!$A:$A,$C690,
    'Asset Summary'!$B:$B,V$279
  )
)</f>
        <v>0</v>
      </c>
      <c r="W690" s="22">
        <f>SUM(
  SUMIFS(
    'Asset Summary'!$D:$D,
    'Asset Summary'!$A:$A,$C690,
    'Asset Summary'!$B:$B,W$279
  )
)</f>
        <v>0</v>
      </c>
      <c r="X690" s="22">
        <f>SUM(
  SUMIFS(
    'Asset Summary'!$D:$D,
    'Asset Summary'!$A:$A,$C690,
    'Asset Summary'!$B:$B,X$279
  )
)</f>
        <v>0</v>
      </c>
      <c r="Y690" s="22">
        <f>SUM(
  SUMIFS(
    'Asset Summary'!$D:$D,
    'Asset Summary'!$A:$A,$C690,
    'Asset Summary'!$B:$B,Y$279
  )
)</f>
        <v>0</v>
      </c>
      <c r="Z690" s="22">
        <f>SUM(
  SUMIFS(
    'Asset Summary'!$D:$D,
    'Asset Summary'!$A:$A,$C690,
    'Asset Summary'!$B:$B,Z$279
  )
)</f>
        <v>0</v>
      </c>
      <c r="AA690" s="22">
        <f>SUM(
  SUMIFS(
    'Asset Summary'!$D:$D,
    'Asset Summary'!$A:$A,$C690,
    'Asset Summary'!$B:$B,AA$279
  )
)</f>
        <v>0</v>
      </c>
      <c r="AB690" s="22">
        <f>SUM(
  SUMIFS(
    'Asset Summary'!$D:$D,
    'Asset Summary'!$A:$A,$C690,
    'Asset Summary'!$B:$B,AB$279
  )
)</f>
        <v>0</v>
      </c>
      <c r="AC690" s="22">
        <f>SUM(
  SUMIFS(
    'Asset Summary'!$D:$D,
    'Asset Summary'!$A:$A,$C690,
    'Asset Summary'!$B:$B,AC$279
  )
)</f>
        <v>0</v>
      </c>
      <c r="AE690" s="50" t="b" cm="1">
        <f t="array" ref="AE690">OR(D690:AC690&lt;&gt;0)</f>
        <v>0</v>
      </c>
      <c r="AG690" s="8" t="s">
        <v>833</v>
      </c>
      <c r="AH690" s="22">
        <f>SUM(
  SUMIFS(
    'Asset Summary'!$D:$D,
    'Asset Summary'!$A:$A,$C690&amp;"_Generic",
    'Asset Summary'!$B:$B,AH$279
  )
)</f>
        <v>0</v>
      </c>
      <c r="AI690" s="22">
        <f>SUM(
  SUMIFS(
    'Asset Summary'!$D:$D,
    'Asset Summary'!$A:$A,$C690&amp;"_Generic",
    'Asset Summary'!$B:$B,AI$279
  )
)</f>
        <v>0</v>
      </c>
      <c r="AJ690" s="22">
        <f>SUM(
  SUMIFS(
    'Asset Summary'!$D:$D,
    'Asset Summary'!$A:$A,$C690&amp;"_Generic",
    'Asset Summary'!$B:$B,AJ$279
  )
)</f>
        <v>0</v>
      </c>
      <c r="AK690" s="22">
        <f>SUM(
  SUMIFS(
    'Asset Summary'!$D:$D,
    'Asset Summary'!$A:$A,$C690&amp;"_Generic",
    'Asset Summary'!$B:$B,AK$279
  )
)</f>
        <v>0</v>
      </c>
      <c r="AL690" s="22">
        <f>SUM(
  SUMIFS(
    'Asset Summary'!$D:$D,
    'Asset Summary'!$A:$A,$C690&amp;"_Generic",
    'Asset Summary'!$B:$B,AL$279
  )
)</f>
        <v>0</v>
      </c>
      <c r="AM690" s="22">
        <f>SUM(
  SUMIFS(
    'Asset Summary'!$D:$D,
    'Asset Summary'!$A:$A,$C690&amp;"_Generic",
    'Asset Summary'!$B:$B,AM$279
  )
)</f>
        <v>0</v>
      </c>
      <c r="AN690" s="22">
        <f>SUM(
  SUMIFS(
    'Asset Summary'!$D:$D,
    'Asset Summary'!$A:$A,$C690&amp;"_Generic",
    'Asset Summary'!$B:$B,AN$279
  )
)</f>
        <v>0</v>
      </c>
      <c r="AO690" s="22">
        <f>SUM(
  SUMIFS(
    'Asset Summary'!$D:$D,
    'Asset Summary'!$A:$A,$C690&amp;"_Generic",
    'Asset Summary'!$B:$B,AO$279
  )
)</f>
        <v>0</v>
      </c>
      <c r="AP690" s="22">
        <f>SUM(
  SUMIFS(
    'Asset Summary'!$D:$D,
    'Asset Summary'!$A:$A,$C690&amp;"_Generic",
    'Asset Summary'!$B:$B,AP$279
  )
)</f>
        <v>0</v>
      </c>
      <c r="AQ690" s="22">
        <f>SUM(
  SUMIFS(
    'Asset Summary'!$D:$D,
    'Asset Summary'!$A:$A,$C690&amp;"_Generic",
    'Asset Summary'!$B:$B,AQ$279
  )
)</f>
        <v>0</v>
      </c>
      <c r="AR690" s="22">
        <f>SUM(
  SUMIFS(
    'Asset Summary'!$D:$D,
    'Asset Summary'!$A:$A,$C690&amp;"_Generic",
    'Asset Summary'!$B:$B,AR$279
  )
)</f>
        <v>0</v>
      </c>
      <c r="AS690" s="22">
        <f>SUM(
  SUMIFS(
    'Asset Summary'!$D:$D,
    'Asset Summary'!$A:$A,$C690&amp;"_Generic",
    'Asset Summary'!$B:$B,AS$279
  )
)</f>
        <v>0</v>
      </c>
      <c r="AT690" s="22">
        <f>SUM(
  SUMIFS(
    'Asset Summary'!$D:$D,
    'Asset Summary'!$A:$A,$C690&amp;"_Generic",
    'Asset Summary'!$B:$B,AT$279
  )
)</f>
        <v>0</v>
      </c>
      <c r="AU690" s="22">
        <f>SUM(
  SUMIFS(
    'Asset Summary'!$D:$D,
    'Asset Summary'!$A:$A,$C690&amp;"_Generic",
    'Asset Summary'!$B:$B,AU$279
  )
)</f>
        <v>0</v>
      </c>
      <c r="AV690" s="22">
        <f>SUM(
  SUMIFS(
    'Asset Summary'!$D:$D,
    'Asset Summary'!$A:$A,$C690&amp;"_Generic",
    'Asset Summary'!$B:$B,AV$279
  )
)</f>
        <v>0</v>
      </c>
      <c r="AW690" s="22">
        <f>SUM(
  SUMIFS(
    'Asset Summary'!$D:$D,
    'Asset Summary'!$A:$A,$C690&amp;"_Generic",
    'Asset Summary'!$B:$B,AW$279
  )
)</f>
        <v>0</v>
      </c>
      <c r="AX690" s="22">
        <f>SUM(
  SUMIFS(
    'Asset Summary'!$D:$D,
    'Asset Summary'!$A:$A,$C690&amp;"_Generic",
    'Asset Summary'!$B:$B,AX$279
  )
)</f>
        <v>0</v>
      </c>
      <c r="AY690" s="22">
        <f>SUM(
  SUMIFS(
    'Asset Summary'!$D:$D,
    'Asset Summary'!$A:$A,$C690&amp;"_Generic",
    'Asset Summary'!$B:$B,AY$279
  )
)</f>
        <v>0</v>
      </c>
      <c r="AZ690" s="22">
        <f>SUM(
  SUMIFS(
    'Asset Summary'!$D:$D,
    'Asset Summary'!$A:$A,$C690&amp;"_Generic",
    'Asset Summary'!$B:$B,AZ$279
  )
)</f>
        <v>0</v>
      </c>
      <c r="BA690" s="22">
        <f>SUM(
  SUMIFS(
    'Asset Summary'!$D:$D,
    'Asset Summary'!$A:$A,$C690&amp;"_Generic",
    'Asset Summary'!$B:$B,BA$279
  )
)</f>
        <v>0</v>
      </c>
      <c r="BB690" s="22">
        <f>SUM(
  SUMIFS(
    'Asset Summary'!$D:$D,
    'Asset Summary'!$A:$A,$C690&amp;"_Generic",
    'Asset Summary'!$B:$B,BB$279
  )
)</f>
        <v>0</v>
      </c>
      <c r="BC690" s="22">
        <f>SUM(
  SUMIFS(
    'Asset Summary'!$D:$D,
    'Asset Summary'!$A:$A,$C690&amp;"_Generic",
    'Asset Summary'!$B:$B,BC$279
  )
)</f>
        <v>0</v>
      </c>
      <c r="BD690" s="22">
        <f>SUM(
  SUMIFS(
    'Asset Summary'!$D:$D,
    'Asset Summary'!$A:$A,$C690&amp;"_Generic",
    'Asset Summary'!$B:$B,BD$279
  )
)</f>
        <v>0</v>
      </c>
      <c r="BE690" s="22">
        <f>SUM(
  SUMIFS(
    'Asset Summary'!$D:$D,
    'Asset Summary'!$A:$A,$C690&amp;"_Generic",
    'Asset Summary'!$B:$B,BE$279
  )
)</f>
        <v>0</v>
      </c>
      <c r="BF690" s="22">
        <f>SUM(
  SUMIFS(
    'Asset Summary'!$D:$D,
    'Asset Summary'!$A:$A,$C690&amp;"_Generic",
    'Asset Summary'!$B:$B,BF$279
  )
)</f>
        <v>0</v>
      </c>
      <c r="BG690" s="22">
        <f>SUM(
  SUMIFS(
    'Asset Summary'!$D:$D,
    'Asset Summary'!$A:$A,$C690&amp;"_Generic",
    'Asset Summary'!$B:$B,BG$279
  )
)</f>
        <v>0</v>
      </c>
    </row>
    <row r="691" spans="3:59" x14ac:dyDescent="0.15">
      <c r="C691" s="8" t="s">
        <v>834</v>
      </c>
      <c r="D691" s="22">
        <f>SUM(
  SUMIFS(
    'Asset Summary'!$D:$D,
    'Asset Summary'!$A:$A,$C691,
    'Asset Summary'!$B:$B,D$279
  )
)</f>
        <v>0</v>
      </c>
      <c r="E691" s="22">
        <f>SUM(
  SUMIFS(
    'Asset Summary'!$D:$D,
    'Asset Summary'!$A:$A,$C691,
    'Asset Summary'!$B:$B,E$279
  )
)</f>
        <v>0</v>
      </c>
      <c r="F691" s="22">
        <f>SUM(
  SUMIFS(
    'Asset Summary'!$D:$D,
    'Asset Summary'!$A:$A,$C691,
    'Asset Summary'!$B:$B,F$279
  )
)</f>
        <v>0</v>
      </c>
      <c r="G691" s="22">
        <f>SUM(
  SUMIFS(
    'Asset Summary'!$D:$D,
    'Asset Summary'!$A:$A,$C691,
    'Asset Summary'!$B:$B,G$279
  )
)</f>
        <v>0</v>
      </c>
      <c r="H691" s="22">
        <f>SUM(
  SUMIFS(
    'Asset Summary'!$D:$D,
    'Asset Summary'!$A:$A,$C691,
    'Asset Summary'!$B:$B,H$279
  )
)</f>
        <v>0</v>
      </c>
      <c r="I691" s="22">
        <f>SUM(
  SUMIFS(
    'Asset Summary'!$D:$D,
    'Asset Summary'!$A:$A,$C691,
    'Asset Summary'!$B:$B,I$279
  )
)</f>
        <v>0</v>
      </c>
      <c r="J691" s="22">
        <f>SUM(
  SUMIFS(
    'Asset Summary'!$D:$D,
    'Asset Summary'!$A:$A,$C691,
    'Asset Summary'!$B:$B,J$279
  )
)</f>
        <v>0</v>
      </c>
      <c r="K691" s="22">
        <f>SUM(
  SUMIFS(
    'Asset Summary'!$D:$D,
    'Asset Summary'!$A:$A,$C691,
    'Asset Summary'!$B:$B,K$279
  )
)</f>
        <v>0</v>
      </c>
      <c r="L691" s="22">
        <f>SUM(
  SUMIFS(
    'Asset Summary'!$D:$D,
    'Asset Summary'!$A:$A,$C691,
    'Asset Summary'!$B:$B,L$279
  )
)</f>
        <v>0</v>
      </c>
      <c r="M691" s="22">
        <f>SUM(
  SUMIFS(
    'Asset Summary'!$D:$D,
    'Asset Summary'!$A:$A,$C691,
    'Asset Summary'!$B:$B,M$279
  )
)</f>
        <v>0</v>
      </c>
      <c r="N691" s="22">
        <f>SUM(
  SUMIFS(
    'Asset Summary'!$D:$D,
    'Asset Summary'!$A:$A,$C691,
    'Asset Summary'!$B:$B,N$279
  )
)</f>
        <v>0</v>
      </c>
      <c r="O691" s="22">
        <f>SUM(
  SUMIFS(
    'Asset Summary'!$D:$D,
    'Asset Summary'!$A:$A,$C691,
    'Asset Summary'!$B:$B,O$279
  )
)</f>
        <v>0</v>
      </c>
      <c r="P691" s="22">
        <f>SUM(
  SUMIFS(
    'Asset Summary'!$D:$D,
    'Asset Summary'!$A:$A,$C691,
    'Asset Summary'!$B:$B,P$279
  )
)</f>
        <v>0</v>
      </c>
      <c r="Q691" s="22">
        <f>SUM(
  SUMIFS(
    'Asset Summary'!$D:$D,
    'Asset Summary'!$A:$A,$C691,
    'Asset Summary'!$B:$B,Q$279
  )
)</f>
        <v>0</v>
      </c>
      <c r="R691" s="22">
        <f>SUM(
  SUMIFS(
    'Asset Summary'!$D:$D,
    'Asset Summary'!$A:$A,$C691,
    'Asset Summary'!$B:$B,R$279
  )
)</f>
        <v>0</v>
      </c>
      <c r="S691" s="22">
        <f>SUM(
  SUMIFS(
    'Asset Summary'!$D:$D,
    'Asset Summary'!$A:$A,$C691,
    'Asset Summary'!$B:$B,S$279
  )
)</f>
        <v>0</v>
      </c>
      <c r="T691" s="22">
        <f>SUM(
  SUMIFS(
    'Asset Summary'!$D:$D,
    'Asset Summary'!$A:$A,$C691,
    'Asset Summary'!$B:$B,T$279
  )
)</f>
        <v>0</v>
      </c>
      <c r="U691" s="22">
        <f>SUM(
  SUMIFS(
    'Asset Summary'!$D:$D,
    'Asset Summary'!$A:$A,$C691,
    'Asset Summary'!$B:$B,U$279
  )
)</f>
        <v>0</v>
      </c>
      <c r="V691" s="22">
        <f>SUM(
  SUMIFS(
    'Asset Summary'!$D:$D,
    'Asset Summary'!$A:$A,$C691,
    'Asset Summary'!$B:$B,V$279
  )
)</f>
        <v>0</v>
      </c>
      <c r="W691" s="22">
        <f>SUM(
  SUMIFS(
    'Asset Summary'!$D:$D,
    'Asset Summary'!$A:$A,$C691,
    'Asset Summary'!$B:$B,W$279
  )
)</f>
        <v>0</v>
      </c>
      <c r="X691" s="22">
        <f>SUM(
  SUMIFS(
    'Asset Summary'!$D:$D,
    'Asset Summary'!$A:$A,$C691,
    'Asset Summary'!$B:$B,X$279
  )
)</f>
        <v>0</v>
      </c>
      <c r="Y691" s="22">
        <f>SUM(
  SUMIFS(
    'Asset Summary'!$D:$D,
    'Asset Summary'!$A:$A,$C691,
    'Asset Summary'!$B:$B,Y$279
  )
)</f>
        <v>0</v>
      </c>
      <c r="Z691" s="22">
        <f>SUM(
  SUMIFS(
    'Asset Summary'!$D:$D,
    'Asset Summary'!$A:$A,$C691,
    'Asset Summary'!$B:$B,Z$279
  )
)</f>
        <v>0</v>
      </c>
      <c r="AA691" s="22">
        <f>SUM(
  SUMIFS(
    'Asset Summary'!$D:$D,
    'Asset Summary'!$A:$A,$C691,
    'Asset Summary'!$B:$B,AA$279
  )
)</f>
        <v>0</v>
      </c>
      <c r="AB691" s="22">
        <f>SUM(
  SUMIFS(
    'Asset Summary'!$D:$D,
    'Asset Summary'!$A:$A,$C691,
    'Asset Summary'!$B:$B,AB$279
  )
)</f>
        <v>0</v>
      </c>
      <c r="AC691" s="22">
        <f>SUM(
  SUMIFS(
    'Asset Summary'!$D:$D,
    'Asset Summary'!$A:$A,$C691,
    'Asset Summary'!$B:$B,AC$279
  )
)</f>
        <v>0</v>
      </c>
      <c r="AE691" s="50" t="b" cm="1">
        <f t="array" ref="AE691">OR(D691:AC691&lt;&gt;0)</f>
        <v>0</v>
      </c>
      <c r="AG691" s="8" t="s">
        <v>834</v>
      </c>
      <c r="AH691" s="22">
        <f>SUM(
  SUMIFS(
    'Asset Summary'!$D:$D,
    'Asset Summary'!$A:$A,$C691&amp;"_Generic",
    'Asset Summary'!$B:$B,AH$279
  )
)</f>
        <v>0</v>
      </c>
      <c r="AI691" s="22">
        <f>SUM(
  SUMIFS(
    'Asset Summary'!$D:$D,
    'Asset Summary'!$A:$A,$C691&amp;"_Generic",
    'Asset Summary'!$B:$B,AI$279
  )
)</f>
        <v>0</v>
      </c>
      <c r="AJ691" s="22">
        <f>SUM(
  SUMIFS(
    'Asset Summary'!$D:$D,
    'Asset Summary'!$A:$A,$C691&amp;"_Generic",
    'Asset Summary'!$B:$B,AJ$279
  )
)</f>
        <v>0</v>
      </c>
      <c r="AK691" s="22">
        <f>SUM(
  SUMIFS(
    'Asset Summary'!$D:$D,
    'Asset Summary'!$A:$A,$C691&amp;"_Generic",
    'Asset Summary'!$B:$B,AK$279
  )
)</f>
        <v>0</v>
      </c>
      <c r="AL691" s="22">
        <f>SUM(
  SUMIFS(
    'Asset Summary'!$D:$D,
    'Asset Summary'!$A:$A,$C691&amp;"_Generic",
    'Asset Summary'!$B:$B,AL$279
  )
)</f>
        <v>0</v>
      </c>
      <c r="AM691" s="22">
        <f>SUM(
  SUMIFS(
    'Asset Summary'!$D:$D,
    'Asset Summary'!$A:$A,$C691&amp;"_Generic",
    'Asset Summary'!$B:$B,AM$279
  )
)</f>
        <v>0</v>
      </c>
      <c r="AN691" s="22">
        <f>SUM(
  SUMIFS(
    'Asset Summary'!$D:$D,
    'Asset Summary'!$A:$A,$C691&amp;"_Generic",
    'Asset Summary'!$B:$B,AN$279
  )
)</f>
        <v>0</v>
      </c>
      <c r="AO691" s="22">
        <f>SUM(
  SUMIFS(
    'Asset Summary'!$D:$D,
    'Asset Summary'!$A:$A,$C691&amp;"_Generic",
    'Asset Summary'!$B:$B,AO$279
  )
)</f>
        <v>0</v>
      </c>
      <c r="AP691" s="22">
        <f>SUM(
  SUMIFS(
    'Asset Summary'!$D:$D,
    'Asset Summary'!$A:$A,$C691&amp;"_Generic",
    'Asset Summary'!$B:$B,AP$279
  )
)</f>
        <v>0</v>
      </c>
      <c r="AQ691" s="22">
        <f>SUM(
  SUMIFS(
    'Asset Summary'!$D:$D,
    'Asset Summary'!$A:$A,$C691&amp;"_Generic",
    'Asset Summary'!$B:$B,AQ$279
  )
)</f>
        <v>0</v>
      </c>
      <c r="AR691" s="22">
        <f>SUM(
  SUMIFS(
    'Asset Summary'!$D:$D,
    'Asset Summary'!$A:$A,$C691&amp;"_Generic",
    'Asset Summary'!$B:$B,AR$279
  )
)</f>
        <v>0</v>
      </c>
      <c r="AS691" s="22">
        <f>SUM(
  SUMIFS(
    'Asset Summary'!$D:$D,
    'Asset Summary'!$A:$A,$C691&amp;"_Generic",
    'Asset Summary'!$B:$B,AS$279
  )
)</f>
        <v>0</v>
      </c>
      <c r="AT691" s="22">
        <f>SUM(
  SUMIFS(
    'Asset Summary'!$D:$D,
    'Asset Summary'!$A:$A,$C691&amp;"_Generic",
    'Asset Summary'!$B:$B,AT$279
  )
)</f>
        <v>0</v>
      </c>
      <c r="AU691" s="22">
        <f>SUM(
  SUMIFS(
    'Asset Summary'!$D:$D,
    'Asset Summary'!$A:$A,$C691&amp;"_Generic",
    'Asset Summary'!$B:$B,AU$279
  )
)</f>
        <v>0</v>
      </c>
      <c r="AV691" s="22">
        <f>SUM(
  SUMIFS(
    'Asset Summary'!$D:$D,
    'Asset Summary'!$A:$A,$C691&amp;"_Generic",
    'Asset Summary'!$B:$B,AV$279
  )
)</f>
        <v>0</v>
      </c>
      <c r="AW691" s="22">
        <f>SUM(
  SUMIFS(
    'Asset Summary'!$D:$D,
    'Asset Summary'!$A:$A,$C691&amp;"_Generic",
    'Asset Summary'!$B:$B,AW$279
  )
)</f>
        <v>0</v>
      </c>
      <c r="AX691" s="22">
        <f>SUM(
  SUMIFS(
    'Asset Summary'!$D:$D,
    'Asset Summary'!$A:$A,$C691&amp;"_Generic",
    'Asset Summary'!$B:$B,AX$279
  )
)</f>
        <v>0</v>
      </c>
      <c r="AY691" s="22">
        <f>SUM(
  SUMIFS(
    'Asset Summary'!$D:$D,
    'Asset Summary'!$A:$A,$C691&amp;"_Generic",
    'Asset Summary'!$B:$B,AY$279
  )
)</f>
        <v>0</v>
      </c>
      <c r="AZ691" s="22">
        <f>SUM(
  SUMIFS(
    'Asset Summary'!$D:$D,
    'Asset Summary'!$A:$A,$C691&amp;"_Generic",
    'Asset Summary'!$B:$B,AZ$279
  )
)</f>
        <v>0</v>
      </c>
      <c r="BA691" s="22">
        <f>SUM(
  SUMIFS(
    'Asset Summary'!$D:$D,
    'Asset Summary'!$A:$A,$C691&amp;"_Generic",
    'Asset Summary'!$B:$B,BA$279
  )
)</f>
        <v>0</v>
      </c>
      <c r="BB691" s="22">
        <f>SUM(
  SUMIFS(
    'Asset Summary'!$D:$D,
    'Asset Summary'!$A:$A,$C691&amp;"_Generic",
    'Asset Summary'!$B:$B,BB$279
  )
)</f>
        <v>0</v>
      </c>
      <c r="BC691" s="22">
        <f>SUM(
  SUMIFS(
    'Asset Summary'!$D:$D,
    'Asset Summary'!$A:$A,$C691&amp;"_Generic",
    'Asset Summary'!$B:$B,BC$279
  )
)</f>
        <v>0</v>
      </c>
      <c r="BD691" s="22">
        <f>SUM(
  SUMIFS(
    'Asset Summary'!$D:$D,
    'Asset Summary'!$A:$A,$C691&amp;"_Generic",
    'Asset Summary'!$B:$B,BD$279
  )
)</f>
        <v>0</v>
      </c>
      <c r="BE691" s="22">
        <f>SUM(
  SUMIFS(
    'Asset Summary'!$D:$D,
    'Asset Summary'!$A:$A,$C691&amp;"_Generic",
    'Asset Summary'!$B:$B,BE$279
  )
)</f>
        <v>0</v>
      </c>
      <c r="BF691" s="22">
        <f>SUM(
  SUMIFS(
    'Asset Summary'!$D:$D,
    'Asset Summary'!$A:$A,$C691&amp;"_Generic",
    'Asset Summary'!$B:$B,BF$279
  )
)</f>
        <v>0</v>
      </c>
      <c r="BG691" s="22">
        <f>SUM(
  SUMIFS(
    'Asset Summary'!$D:$D,
    'Asset Summary'!$A:$A,$C691&amp;"_Generic",
    'Asset Summary'!$B:$B,BG$279
  )
)</f>
        <v>0</v>
      </c>
    </row>
    <row r="692" spans="3:59" x14ac:dyDescent="0.15">
      <c r="C692" s="8" t="s">
        <v>835</v>
      </c>
      <c r="D692" s="22">
        <f>SUM(
  SUMIFS(
    'Asset Summary'!$D:$D,
    'Asset Summary'!$A:$A,$C692,
    'Asset Summary'!$B:$B,D$279
  )
)</f>
        <v>0</v>
      </c>
      <c r="E692" s="22">
        <f>SUM(
  SUMIFS(
    'Asset Summary'!$D:$D,
    'Asset Summary'!$A:$A,$C692,
    'Asset Summary'!$B:$B,E$279
  )
)</f>
        <v>0</v>
      </c>
      <c r="F692" s="22">
        <f>SUM(
  SUMIFS(
    'Asset Summary'!$D:$D,
    'Asset Summary'!$A:$A,$C692,
    'Asset Summary'!$B:$B,F$279
  )
)</f>
        <v>0</v>
      </c>
      <c r="G692" s="22">
        <f>SUM(
  SUMIFS(
    'Asset Summary'!$D:$D,
    'Asset Summary'!$A:$A,$C692,
    'Asset Summary'!$B:$B,G$279
  )
)</f>
        <v>0</v>
      </c>
      <c r="H692" s="22">
        <f>SUM(
  SUMIFS(
    'Asset Summary'!$D:$D,
    'Asset Summary'!$A:$A,$C692,
    'Asset Summary'!$B:$B,H$279
  )
)</f>
        <v>0</v>
      </c>
      <c r="I692" s="22">
        <f>SUM(
  SUMIFS(
    'Asset Summary'!$D:$D,
    'Asset Summary'!$A:$A,$C692,
    'Asset Summary'!$B:$B,I$279
  )
)</f>
        <v>0</v>
      </c>
      <c r="J692" s="22">
        <f>SUM(
  SUMIFS(
    'Asset Summary'!$D:$D,
    'Asset Summary'!$A:$A,$C692,
    'Asset Summary'!$B:$B,J$279
  )
)</f>
        <v>0</v>
      </c>
      <c r="K692" s="22">
        <f>SUM(
  SUMIFS(
    'Asset Summary'!$D:$D,
    'Asset Summary'!$A:$A,$C692,
    'Asset Summary'!$B:$B,K$279
  )
)</f>
        <v>0</v>
      </c>
      <c r="L692" s="22">
        <f>SUM(
  SUMIFS(
    'Asset Summary'!$D:$D,
    'Asset Summary'!$A:$A,$C692,
    'Asset Summary'!$B:$B,L$279
  )
)</f>
        <v>0</v>
      </c>
      <c r="M692" s="22">
        <f>SUM(
  SUMIFS(
    'Asset Summary'!$D:$D,
    'Asset Summary'!$A:$A,$C692,
    'Asset Summary'!$B:$B,M$279
  )
)</f>
        <v>0</v>
      </c>
      <c r="N692" s="22">
        <f>SUM(
  SUMIFS(
    'Asset Summary'!$D:$D,
    'Asset Summary'!$A:$A,$C692,
    'Asset Summary'!$B:$B,N$279
  )
)</f>
        <v>0</v>
      </c>
      <c r="O692" s="22">
        <f>SUM(
  SUMIFS(
    'Asset Summary'!$D:$D,
    'Asset Summary'!$A:$A,$C692,
    'Asset Summary'!$B:$B,O$279
  )
)</f>
        <v>0</v>
      </c>
      <c r="P692" s="22">
        <f>SUM(
  SUMIFS(
    'Asset Summary'!$D:$D,
    'Asset Summary'!$A:$A,$C692,
    'Asset Summary'!$B:$B,P$279
  )
)</f>
        <v>0</v>
      </c>
      <c r="Q692" s="22">
        <f>SUM(
  SUMIFS(
    'Asset Summary'!$D:$D,
    'Asset Summary'!$A:$A,$C692,
    'Asset Summary'!$B:$B,Q$279
  )
)</f>
        <v>0</v>
      </c>
      <c r="R692" s="22">
        <f>SUM(
  SUMIFS(
    'Asset Summary'!$D:$D,
    'Asset Summary'!$A:$A,$C692,
    'Asset Summary'!$B:$B,R$279
  )
)</f>
        <v>0</v>
      </c>
      <c r="S692" s="22">
        <f>SUM(
  SUMIFS(
    'Asset Summary'!$D:$D,
    'Asset Summary'!$A:$A,$C692,
    'Asset Summary'!$B:$B,S$279
  )
)</f>
        <v>0</v>
      </c>
      <c r="T692" s="22">
        <f>SUM(
  SUMIFS(
    'Asset Summary'!$D:$D,
    'Asset Summary'!$A:$A,$C692,
    'Asset Summary'!$B:$B,T$279
  )
)</f>
        <v>0</v>
      </c>
      <c r="U692" s="22">
        <f>SUM(
  SUMIFS(
    'Asset Summary'!$D:$D,
    'Asset Summary'!$A:$A,$C692,
    'Asset Summary'!$B:$B,U$279
  )
)</f>
        <v>0</v>
      </c>
      <c r="V692" s="22">
        <f>SUM(
  SUMIFS(
    'Asset Summary'!$D:$D,
    'Asset Summary'!$A:$A,$C692,
    'Asset Summary'!$B:$B,V$279
  )
)</f>
        <v>0</v>
      </c>
      <c r="W692" s="22">
        <f>SUM(
  SUMIFS(
    'Asset Summary'!$D:$D,
    'Asset Summary'!$A:$A,$C692,
    'Asset Summary'!$B:$B,W$279
  )
)</f>
        <v>0</v>
      </c>
      <c r="X692" s="22">
        <f>SUM(
  SUMIFS(
    'Asset Summary'!$D:$D,
    'Asset Summary'!$A:$A,$C692,
    'Asset Summary'!$B:$B,X$279
  )
)</f>
        <v>0</v>
      </c>
      <c r="Y692" s="22">
        <f>SUM(
  SUMIFS(
    'Asset Summary'!$D:$D,
    'Asset Summary'!$A:$A,$C692,
    'Asset Summary'!$B:$B,Y$279
  )
)</f>
        <v>0</v>
      </c>
      <c r="Z692" s="22">
        <f>SUM(
  SUMIFS(
    'Asset Summary'!$D:$D,
    'Asset Summary'!$A:$A,$C692,
    'Asset Summary'!$B:$B,Z$279
  )
)</f>
        <v>0</v>
      </c>
      <c r="AA692" s="22">
        <f>SUM(
  SUMIFS(
    'Asset Summary'!$D:$D,
    'Asset Summary'!$A:$A,$C692,
    'Asset Summary'!$B:$B,AA$279
  )
)</f>
        <v>0</v>
      </c>
      <c r="AB692" s="22">
        <f>SUM(
  SUMIFS(
    'Asset Summary'!$D:$D,
    'Asset Summary'!$A:$A,$C692,
    'Asset Summary'!$B:$B,AB$279
  )
)</f>
        <v>0</v>
      </c>
      <c r="AC692" s="22">
        <f>SUM(
  SUMIFS(
    'Asset Summary'!$D:$D,
    'Asset Summary'!$A:$A,$C692,
    'Asset Summary'!$B:$B,AC$279
  )
)</f>
        <v>0</v>
      </c>
      <c r="AE692" s="50" t="b" cm="1">
        <f t="array" ref="AE692">OR(D692:AC692&lt;&gt;0)</f>
        <v>0</v>
      </c>
      <c r="AG692" s="8" t="s">
        <v>835</v>
      </c>
      <c r="AH692" s="22">
        <f>SUM(
  SUMIFS(
    'Asset Summary'!$D:$D,
    'Asset Summary'!$A:$A,$C692&amp;"_Generic",
    'Asset Summary'!$B:$B,AH$279
  )
)</f>
        <v>0</v>
      </c>
      <c r="AI692" s="22">
        <f>SUM(
  SUMIFS(
    'Asset Summary'!$D:$D,
    'Asset Summary'!$A:$A,$C692&amp;"_Generic",
    'Asset Summary'!$B:$B,AI$279
  )
)</f>
        <v>0</v>
      </c>
      <c r="AJ692" s="22">
        <f>SUM(
  SUMIFS(
    'Asset Summary'!$D:$D,
    'Asset Summary'!$A:$A,$C692&amp;"_Generic",
    'Asset Summary'!$B:$B,AJ$279
  )
)</f>
        <v>0</v>
      </c>
      <c r="AK692" s="22">
        <f>SUM(
  SUMIFS(
    'Asset Summary'!$D:$D,
    'Asset Summary'!$A:$A,$C692&amp;"_Generic",
    'Asset Summary'!$B:$B,AK$279
  )
)</f>
        <v>0</v>
      </c>
      <c r="AL692" s="22">
        <f>SUM(
  SUMIFS(
    'Asset Summary'!$D:$D,
    'Asset Summary'!$A:$A,$C692&amp;"_Generic",
    'Asset Summary'!$B:$B,AL$279
  )
)</f>
        <v>0</v>
      </c>
      <c r="AM692" s="22">
        <f>SUM(
  SUMIFS(
    'Asset Summary'!$D:$D,
    'Asset Summary'!$A:$A,$C692&amp;"_Generic",
    'Asset Summary'!$B:$B,AM$279
  )
)</f>
        <v>0</v>
      </c>
      <c r="AN692" s="22">
        <f>SUM(
  SUMIFS(
    'Asset Summary'!$D:$D,
    'Asset Summary'!$A:$A,$C692&amp;"_Generic",
    'Asset Summary'!$B:$B,AN$279
  )
)</f>
        <v>0</v>
      </c>
      <c r="AO692" s="22">
        <f>SUM(
  SUMIFS(
    'Asset Summary'!$D:$D,
    'Asset Summary'!$A:$A,$C692&amp;"_Generic",
    'Asset Summary'!$B:$B,AO$279
  )
)</f>
        <v>0</v>
      </c>
      <c r="AP692" s="22">
        <f>SUM(
  SUMIFS(
    'Asset Summary'!$D:$D,
    'Asset Summary'!$A:$A,$C692&amp;"_Generic",
    'Asset Summary'!$B:$B,AP$279
  )
)</f>
        <v>0</v>
      </c>
      <c r="AQ692" s="22">
        <f>SUM(
  SUMIFS(
    'Asset Summary'!$D:$D,
    'Asset Summary'!$A:$A,$C692&amp;"_Generic",
    'Asset Summary'!$B:$B,AQ$279
  )
)</f>
        <v>0</v>
      </c>
      <c r="AR692" s="22">
        <f>SUM(
  SUMIFS(
    'Asset Summary'!$D:$D,
    'Asset Summary'!$A:$A,$C692&amp;"_Generic",
    'Asset Summary'!$B:$B,AR$279
  )
)</f>
        <v>0</v>
      </c>
      <c r="AS692" s="22">
        <f>SUM(
  SUMIFS(
    'Asset Summary'!$D:$D,
    'Asset Summary'!$A:$A,$C692&amp;"_Generic",
    'Asset Summary'!$B:$B,AS$279
  )
)</f>
        <v>0</v>
      </c>
      <c r="AT692" s="22">
        <f>SUM(
  SUMIFS(
    'Asset Summary'!$D:$D,
    'Asset Summary'!$A:$A,$C692&amp;"_Generic",
    'Asset Summary'!$B:$B,AT$279
  )
)</f>
        <v>0</v>
      </c>
      <c r="AU692" s="22">
        <f>SUM(
  SUMIFS(
    'Asset Summary'!$D:$D,
    'Asset Summary'!$A:$A,$C692&amp;"_Generic",
    'Asset Summary'!$B:$B,AU$279
  )
)</f>
        <v>0</v>
      </c>
      <c r="AV692" s="22">
        <f>SUM(
  SUMIFS(
    'Asset Summary'!$D:$D,
    'Asset Summary'!$A:$A,$C692&amp;"_Generic",
    'Asset Summary'!$B:$B,AV$279
  )
)</f>
        <v>0</v>
      </c>
      <c r="AW692" s="22">
        <f>SUM(
  SUMIFS(
    'Asset Summary'!$D:$D,
    'Asset Summary'!$A:$A,$C692&amp;"_Generic",
    'Asset Summary'!$B:$B,AW$279
  )
)</f>
        <v>0</v>
      </c>
      <c r="AX692" s="22">
        <f>SUM(
  SUMIFS(
    'Asset Summary'!$D:$D,
    'Asset Summary'!$A:$A,$C692&amp;"_Generic",
    'Asset Summary'!$B:$B,AX$279
  )
)</f>
        <v>0</v>
      </c>
      <c r="AY692" s="22">
        <f>SUM(
  SUMIFS(
    'Asset Summary'!$D:$D,
    'Asset Summary'!$A:$A,$C692&amp;"_Generic",
    'Asset Summary'!$B:$B,AY$279
  )
)</f>
        <v>0</v>
      </c>
      <c r="AZ692" s="22">
        <f>SUM(
  SUMIFS(
    'Asset Summary'!$D:$D,
    'Asset Summary'!$A:$A,$C692&amp;"_Generic",
    'Asset Summary'!$B:$B,AZ$279
  )
)</f>
        <v>0</v>
      </c>
      <c r="BA692" s="22">
        <f>SUM(
  SUMIFS(
    'Asset Summary'!$D:$D,
    'Asset Summary'!$A:$A,$C692&amp;"_Generic",
    'Asset Summary'!$B:$B,BA$279
  )
)</f>
        <v>0</v>
      </c>
      <c r="BB692" s="22">
        <f>SUM(
  SUMIFS(
    'Asset Summary'!$D:$D,
    'Asset Summary'!$A:$A,$C692&amp;"_Generic",
    'Asset Summary'!$B:$B,BB$279
  )
)</f>
        <v>0</v>
      </c>
      <c r="BC692" s="22">
        <f>SUM(
  SUMIFS(
    'Asset Summary'!$D:$D,
    'Asset Summary'!$A:$A,$C692&amp;"_Generic",
    'Asset Summary'!$B:$B,BC$279
  )
)</f>
        <v>0</v>
      </c>
      <c r="BD692" s="22">
        <f>SUM(
  SUMIFS(
    'Asset Summary'!$D:$D,
    'Asset Summary'!$A:$A,$C692&amp;"_Generic",
    'Asset Summary'!$B:$B,BD$279
  )
)</f>
        <v>0</v>
      </c>
      <c r="BE692" s="22">
        <f>SUM(
  SUMIFS(
    'Asset Summary'!$D:$D,
    'Asset Summary'!$A:$A,$C692&amp;"_Generic",
    'Asset Summary'!$B:$B,BE$279
  )
)</f>
        <v>0</v>
      </c>
      <c r="BF692" s="22">
        <f>SUM(
  SUMIFS(
    'Asset Summary'!$D:$D,
    'Asset Summary'!$A:$A,$C692&amp;"_Generic",
    'Asset Summary'!$B:$B,BF$279
  )
)</f>
        <v>0</v>
      </c>
      <c r="BG692" s="22">
        <f>SUM(
  SUMIFS(
    'Asset Summary'!$D:$D,
    'Asset Summary'!$A:$A,$C692&amp;"_Generic",
    'Asset Summary'!$B:$B,BG$279
  )
)</f>
        <v>0</v>
      </c>
    </row>
    <row r="693" spans="3:59" x14ac:dyDescent="0.15">
      <c r="C693" s="8" t="s">
        <v>836</v>
      </c>
      <c r="D693" s="22">
        <f>SUM(
  SUMIFS(
    'Asset Summary'!$D:$D,
    'Asset Summary'!$A:$A,$C693,
    'Asset Summary'!$B:$B,D$279
  )
)</f>
        <v>0</v>
      </c>
      <c r="E693" s="22">
        <f>SUM(
  SUMIFS(
    'Asset Summary'!$D:$D,
    'Asset Summary'!$A:$A,$C693,
    'Asset Summary'!$B:$B,E$279
  )
)</f>
        <v>0</v>
      </c>
      <c r="F693" s="22">
        <f>SUM(
  SUMIFS(
    'Asset Summary'!$D:$D,
    'Asset Summary'!$A:$A,$C693,
    'Asset Summary'!$B:$B,F$279
  )
)</f>
        <v>0</v>
      </c>
      <c r="G693" s="22">
        <f>SUM(
  SUMIFS(
    'Asset Summary'!$D:$D,
    'Asset Summary'!$A:$A,$C693,
    'Asset Summary'!$B:$B,G$279
  )
)</f>
        <v>0</v>
      </c>
      <c r="H693" s="22">
        <f>SUM(
  SUMIFS(
    'Asset Summary'!$D:$D,
    'Asset Summary'!$A:$A,$C693,
    'Asset Summary'!$B:$B,H$279
  )
)</f>
        <v>0</v>
      </c>
      <c r="I693" s="22">
        <f>SUM(
  SUMIFS(
    'Asset Summary'!$D:$D,
    'Asset Summary'!$A:$A,$C693,
    'Asset Summary'!$B:$B,I$279
  )
)</f>
        <v>0</v>
      </c>
      <c r="J693" s="22">
        <f>SUM(
  SUMIFS(
    'Asset Summary'!$D:$D,
    'Asset Summary'!$A:$A,$C693,
    'Asset Summary'!$B:$B,J$279
  )
)</f>
        <v>0</v>
      </c>
      <c r="K693" s="22">
        <f>SUM(
  SUMIFS(
    'Asset Summary'!$D:$D,
    'Asset Summary'!$A:$A,$C693,
    'Asset Summary'!$B:$B,K$279
  )
)</f>
        <v>0</v>
      </c>
      <c r="L693" s="22">
        <f>SUM(
  SUMIFS(
    'Asset Summary'!$D:$D,
    'Asset Summary'!$A:$A,$C693,
    'Asset Summary'!$B:$B,L$279
  )
)</f>
        <v>0</v>
      </c>
      <c r="M693" s="22">
        <f>SUM(
  SUMIFS(
    'Asset Summary'!$D:$D,
    'Asset Summary'!$A:$A,$C693,
    'Asset Summary'!$B:$B,M$279
  )
)</f>
        <v>0</v>
      </c>
      <c r="N693" s="22">
        <f>SUM(
  SUMIFS(
    'Asset Summary'!$D:$D,
    'Asset Summary'!$A:$A,$C693,
    'Asset Summary'!$B:$B,N$279
  )
)</f>
        <v>0</v>
      </c>
      <c r="O693" s="22">
        <f>SUM(
  SUMIFS(
    'Asset Summary'!$D:$D,
    'Asset Summary'!$A:$A,$C693,
    'Asset Summary'!$B:$B,O$279
  )
)</f>
        <v>0</v>
      </c>
      <c r="P693" s="22">
        <f>SUM(
  SUMIFS(
    'Asset Summary'!$D:$D,
    'Asset Summary'!$A:$A,$C693,
    'Asset Summary'!$B:$B,P$279
  )
)</f>
        <v>0</v>
      </c>
      <c r="Q693" s="22">
        <f>SUM(
  SUMIFS(
    'Asset Summary'!$D:$D,
    'Asset Summary'!$A:$A,$C693,
    'Asset Summary'!$B:$B,Q$279
  )
)</f>
        <v>0</v>
      </c>
      <c r="R693" s="22">
        <f>SUM(
  SUMIFS(
    'Asset Summary'!$D:$D,
    'Asset Summary'!$A:$A,$C693,
    'Asset Summary'!$B:$B,R$279
  )
)</f>
        <v>0</v>
      </c>
      <c r="S693" s="22">
        <f>SUM(
  SUMIFS(
    'Asset Summary'!$D:$D,
    'Asset Summary'!$A:$A,$C693,
    'Asset Summary'!$B:$B,S$279
  )
)</f>
        <v>0</v>
      </c>
      <c r="T693" s="22">
        <f>SUM(
  SUMIFS(
    'Asset Summary'!$D:$D,
    'Asset Summary'!$A:$A,$C693,
    'Asset Summary'!$B:$B,T$279
  )
)</f>
        <v>0</v>
      </c>
      <c r="U693" s="22">
        <f>SUM(
  SUMIFS(
    'Asset Summary'!$D:$D,
    'Asset Summary'!$A:$A,$C693,
    'Asset Summary'!$B:$B,U$279
  )
)</f>
        <v>0</v>
      </c>
      <c r="V693" s="22">
        <f>SUM(
  SUMIFS(
    'Asset Summary'!$D:$D,
    'Asset Summary'!$A:$A,$C693,
    'Asset Summary'!$B:$B,V$279
  )
)</f>
        <v>0</v>
      </c>
      <c r="W693" s="22">
        <f>SUM(
  SUMIFS(
    'Asset Summary'!$D:$D,
    'Asset Summary'!$A:$A,$C693,
    'Asset Summary'!$B:$B,W$279
  )
)</f>
        <v>0</v>
      </c>
      <c r="X693" s="22">
        <f>SUM(
  SUMIFS(
    'Asset Summary'!$D:$D,
    'Asset Summary'!$A:$A,$C693,
    'Asset Summary'!$B:$B,X$279
  )
)</f>
        <v>0</v>
      </c>
      <c r="Y693" s="22">
        <f>SUM(
  SUMIFS(
    'Asset Summary'!$D:$D,
    'Asset Summary'!$A:$A,$C693,
    'Asset Summary'!$B:$B,Y$279
  )
)</f>
        <v>0</v>
      </c>
      <c r="Z693" s="22">
        <f>SUM(
  SUMIFS(
    'Asset Summary'!$D:$D,
    'Asset Summary'!$A:$A,$C693,
    'Asset Summary'!$B:$B,Z$279
  )
)</f>
        <v>0</v>
      </c>
      <c r="AA693" s="22">
        <f>SUM(
  SUMIFS(
    'Asset Summary'!$D:$D,
    'Asset Summary'!$A:$A,$C693,
    'Asset Summary'!$B:$B,AA$279
  )
)</f>
        <v>0</v>
      </c>
      <c r="AB693" s="22">
        <f>SUM(
  SUMIFS(
    'Asset Summary'!$D:$D,
    'Asset Summary'!$A:$A,$C693,
    'Asset Summary'!$B:$B,AB$279
  )
)</f>
        <v>0</v>
      </c>
      <c r="AC693" s="22">
        <f>SUM(
  SUMIFS(
    'Asset Summary'!$D:$D,
    'Asset Summary'!$A:$A,$C693,
    'Asset Summary'!$B:$B,AC$279
  )
)</f>
        <v>0</v>
      </c>
      <c r="AE693" s="50" t="b" cm="1">
        <f t="array" ref="AE693">OR(D693:AC693&lt;&gt;0)</f>
        <v>0</v>
      </c>
      <c r="AG693" s="8" t="s">
        <v>836</v>
      </c>
      <c r="AH693" s="22">
        <f>SUM(
  SUMIFS(
    'Asset Summary'!$D:$D,
    'Asset Summary'!$A:$A,$C693&amp;"_Generic",
    'Asset Summary'!$B:$B,AH$279
  )
)</f>
        <v>0</v>
      </c>
      <c r="AI693" s="22">
        <f>SUM(
  SUMIFS(
    'Asset Summary'!$D:$D,
    'Asset Summary'!$A:$A,$C693&amp;"_Generic",
    'Asset Summary'!$B:$B,AI$279
  )
)</f>
        <v>0</v>
      </c>
      <c r="AJ693" s="22">
        <f>SUM(
  SUMIFS(
    'Asset Summary'!$D:$D,
    'Asset Summary'!$A:$A,$C693&amp;"_Generic",
    'Asset Summary'!$B:$B,AJ$279
  )
)</f>
        <v>0</v>
      </c>
      <c r="AK693" s="22">
        <f>SUM(
  SUMIFS(
    'Asset Summary'!$D:$D,
    'Asset Summary'!$A:$A,$C693&amp;"_Generic",
    'Asset Summary'!$B:$B,AK$279
  )
)</f>
        <v>0</v>
      </c>
      <c r="AL693" s="22">
        <f>SUM(
  SUMIFS(
    'Asset Summary'!$D:$D,
    'Asset Summary'!$A:$A,$C693&amp;"_Generic",
    'Asset Summary'!$B:$B,AL$279
  )
)</f>
        <v>0</v>
      </c>
      <c r="AM693" s="22">
        <f>SUM(
  SUMIFS(
    'Asset Summary'!$D:$D,
    'Asset Summary'!$A:$A,$C693&amp;"_Generic",
    'Asset Summary'!$B:$B,AM$279
  )
)</f>
        <v>0</v>
      </c>
      <c r="AN693" s="22">
        <f>SUM(
  SUMIFS(
    'Asset Summary'!$D:$D,
    'Asset Summary'!$A:$A,$C693&amp;"_Generic",
    'Asset Summary'!$B:$B,AN$279
  )
)</f>
        <v>0</v>
      </c>
      <c r="AO693" s="22">
        <f>SUM(
  SUMIFS(
    'Asset Summary'!$D:$D,
    'Asset Summary'!$A:$A,$C693&amp;"_Generic",
    'Asset Summary'!$B:$B,AO$279
  )
)</f>
        <v>0</v>
      </c>
      <c r="AP693" s="22">
        <f>SUM(
  SUMIFS(
    'Asset Summary'!$D:$D,
    'Asset Summary'!$A:$A,$C693&amp;"_Generic",
    'Asset Summary'!$B:$B,AP$279
  )
)</f>
        <v>0</v>
      </c>
      <c r="AQ693" s="22">
        <f>SUM(
  SUMIFS(
    'Asset Summary'!$D:$D,
    'Asset Summary'!$A:$A,$C693&amp;"_Generic",
    'Asset Summary'!$B:$B,AQ$279
  )
)</f>
        <v>0</v>
      </c>
      <c r="AR693" s="22">
        <f>SUM(
  SUMIFS(
    'Asset Summary'!$D:$D,
    'Asset Summary'!$A:$A,$C693&amp;"_Generic",
    'Asset Summary'!$B:$B,AR$279
  )
)</f>
        <v>0</v>
      </c>
      <c r="AS693" s="22">
        <f>SUM(
  SUMIFS(
    'Asset Summary'!$D:$D,
    'Asset Summary'!$A:$A,$C693&amp;"_Generic",
    'Asset Summary'!$B:$B,AS$279
  )
)</f>
        <v>0</v>
      </c>
      <c r="AT693" s="22">
        <f>SUM(
  SUMIFS(
    'Asset Summary'!$D:$D,
    'Asset Summary'!$A:$A,$C693&amp;"_Generic",
    'Asset Summary'!$B:$B,AT$279
  )
)</f>
        <v>0</v>
      </c>
      <c r="AU693" s="22">
        <f>SUM(
  SUMIFS(
    'Asset Summary'!$D:$D,
    'Asset Summary'!$A:$A,$C693&amp;"_Generic",
    'Asset Summary'!$B:$B,AU$279
  )
)</f>
        <v>0</v>
      </c>
      <c r="AV693" s="22">
        <f>SUM(
  SUMIFS(
    'Asset Summary'!$D:$D,
    'Asset Summary'!$A:$A,$C693&amp;"_Generic",
    'Asset Summary'!$B:$B,AV$279
  )
)</f>
        <v>0</v>
      </c>
      <c r="AW693" s="22">
        <f>SUM(
  SUMIFS(
    'Asset Summary'!$D:$D,
    'Asset Summary'!$A:$A,$C693&amp;"_Generic",
    'Asset Summary'!$B:$B,AW$279
  )
)</f>
        <v>0</v>
      </c>
      <c r="AX693" s="22">
        <f>SUM(
  SUMIFS(
    'Asset Summary'!$D:$D,
    'Asset Summary'!$A:$A,$C693&amp;"_Generic",
    'Asset Summary'!$B:$B,AX$279
  )
)</f>
        <v>0</v>
      </c>
      <c r="AY693" s="22">
        <f>SUM(
  SUMIFS(
    'Asset Summary'!$D:$D,
    'Asset Summary'!$A:$A,$C693&amp;"_Generic",
    'Asset Summary'!$B:$B,AY$279
  )
)</f>
        <v>0</v>
      </c>
      <c r="AZ693" s="22">
        <f>SUM(
  SUMIFS(
    'Asset Summary'!$D:$D,
    'Asset Summary'!$A:$A,$C693&amp;"_Generic",
    'Asset Summary'!$B:$B,AZ$279
  )
)</f>
        <v>0</v>
      </c>
      <c r="BA693" s="22">
        <f>SUM(
  SUMIFS(
    'Asset Summary'!$D:$D,
    'Asset Summary'!$A:$A,$C693&amp;"_Generic",
    'Asset Summary'!$B:$B,BA$279
  )
)</f>
        <v>0</v>
      </c>
      <c r="BB693" s="22">
        <f>SUM(
  SUMIFS(
    'Asset Summary'!$D:$D,
    'Asset Summary'!$A:$A,$C693&amp;"_Generic",
    'Asset Summary'!$B:$B,BB$279
  )
)</f>
        <v>0</v>
      </c>
      <c r="BC693" s="22">
        <f>SUM(
  SUMIFS(
    'Asset Summary'!$D:$D,
    'Asset Summary'!$A:$A,$C693&amp;"_Generic",
    'Asset Summary'!$B:$B,BC$279
  )
)</f>
        <v>0</v>
      </c>
      <c r="BD693" s="22">
        <f>SUM(
  SUMIFS(
    'Asset Summary'!$D:$D,
    'Asset Summary'!$A:$A,$C693&amp;"_Generic",
    'Asset Summary'!$B:$B,BD$279
  )
)</f>
        <v>0</v>
      </c>
      <c r="BE693" s="22">
        <f>SUM(
  SUMIFS(
    'Asset Summary'!$D:$D,
    'Asset Summary'!$A:$A,$C693&amp;"_Generic",
    'Asset Summary'!$B:$B,BE$279
  )
)</f>
        <v>0</v>
      </c>
      <c r="BF693" s="22">
        <f>SUM(
  SUMIFS(
    'Asset Summary'!$D:$D,
    'Asset Summary'!$A:$A,$C693&amp;"_Generic",
    'Asset Summary'!$B:$B,BF$279
  )
)</f>
        <v>0</v>
      </c>
      <c r="BG693" s="22">
        <f>SUM(
  SUMIFS(
    'Asset Summary'!$D:$D,
    'Asset Summary'!$A:$A,$C693&amp;"_Generic",
    'Asset Summary'!$B:$B,BG$279
  )
)</f>
        <v>0</v>
      </c>
    </row>
    <row r="694" spans="3:59" x14ac:dyDescent="0.15">
      <c r="C694" s="8" t="s">
        <v>837</v>
      </c>
      <c r="D694" s="22">
        <f>SUM(
  SUMIFS(
    'Asset Summary'!$D:$D,
    'Asset Summary'!$A:$A,$C694,
    'Asset Summary'!$B:$B,D$279
  )
)</f>
        <v>0</v>
      </c>
      <c r="E694" s="22">
        <f>SUM(
  SUMIFS(
    'Asset Summary'!$D:$D,
    'Asset Summary'!$A:$A,$C694,
    'Asset Summary'!$B:$B,E$279
  )
)</f>
        <v>0</v>
      </c>
      <c r="F694" s="22">
        <f>SUM(
  SUMIFS(
    'Asset Summary'!$D:$D,
    'Asset Summary'!$A:$A,$C694,
    'Asset Summary'!$B:$B,F$279
  )
)</f>
        <v>0</v>
      </c>
      <c r="G694" s="22">
        <f>SUM(
  SUMIFS(
    'Asset Summary'!$D:$D,
    'Asset Summary'!$A:$A,$C694,
    'Asset Summary'!$B:$B,G$279
  )
)</f>
        <v>0</v>
      </c>
      <c r="H694" s="22">
        <f>SUM(
  SUMIFS(
    'Asset Summary'!$D:$D,
    'Asset Summary'!$A:$A,$C694,
    'Asset Summary'!$B:$B,H$279
  )
)</f>
        <v>0</v>
      </c>
      <c r="I694" s="22">
        <f>SUM(
  SUMIFS(
    'Asset Summary'!$D:$D,
    'Asset Summary'!$A:$A,$C694,
    'Asset Summary'!$B:$B,I$279
  )
)</f>
        <v>0</v>
      </c>
      <c r="J694" s="22">
        <f>SUM(
  SUMIFS(
    'Asset Summary'!$D:$D,
    'Asset Summary'!$A:$A,$C694,
    'Asset Summary'!$B:$B,J$279
  )
)</f>
        <v>0</v>
      </c>
      <c r="K694" s="22">
        <f>SUM(
  SUMIFS(
    'Asset Summary'!$D:$D,
    'Asset Summary'!$A:$A,$C694,
    'Asset Summary'!$B:$B,K$279
  )
)</f>
        <v>0</v>
      </c>
      <c r="L694" s="22">
        <f>SUM(
  SUMIFS(
    'Asset Summary'!$D:$D,
    'Asset Summary'!$A:$A,$C694,
    'Asset Summary'!$B:$B,L$279
  )
)</f>
        <v>0</v>
      </c>
      <c r="M694" s="22">
        <f>SUM(
  SUMIFS(
    'Asset Summary'!$D:$D,
    'Asset Summary'!$A:$A,$C694,
    'Asset Summary'!$B:$B,M$279
  )
)</f>
        <v>0</v>
      </c>
      <c r="N694" s="22">
        <f>SUM(
  SUMIFS(
    'Asset Summary'!$D:$D,
    'Asset Summary'!$A:$A,$C694,
    'Asset Summary'!$B:$B,N$279
  )
)</f>
        <v>0</v>
      </c>
      <c r="O694" s="22">
        <f>SUM(
  SUMIFS(
    'Asset Summary'!$D:$D,
    'Asset Summary'!$A:$A,$C694,
    'Asset Summary'!$B:$B,O$279
  )
)</f>
        <v>0</v>
      </c>
      <c r="P694" s="22">
        <f>SUM(
  SUMIFS(
    'Asset Summary'!$D:$D,
    'Asset Summary'!$A:$A,$C694,
    'Asset Summary'!$B:$B,P$279
  )
)</f>
        <v>0</v>
      </c>
      <c r="Q694" s="22">
        <f>SUM(
  SUMIFS(
    'Asset Summary'!$D:$D,
    'Asset Summary'!$A:$A,$C694,
    'Asset Summary'!$B:$B,Q$279
  )
)</f>
        <v>0</v>
      </c>
      <c r="R694" s="22">
        <f>SUM(
  SUMIFS(
    'Asset Summary'!$D:$D,
    'Asset Summary'!$A:$A,$C694,
    'Asset Summary'!$B:$B,R$279
  )
)</f>
        <v>0</v>
      </c>
      <c r="S694" s="22">
        <f>SUM(
  SUMIFS(
    'Asset Summary'!$D:$D,
    'Asset Summary'!$A:$A,$C694,
    'Asset Summary'!$B:$B,S$279
  )
)</f>
        <v>0</v>
      </c>
      <c r="T694" s="22">
        <f>SUM(
  SUMIFS(
    'Asset Summary'!$D:$D,
    'Asset Summary'!$A:$A,$C694,
    'Asset Summary'!$B:$B,T$279
  )
)</f>
        <v>0</v>
      </c>
      <c r="U694" s="22">
        <f>SUM(
  SUMIFS(
    'Asset Summary'!$D:$D,
    'Asset Summary'!$A:$A,$C694,
    'Asset Summary'!$B:$B,U$279
  )
)</f>
        <v>0</v>
      </c>
      <c r="V694" s="22">
        <f>SUM(
  SUMIFS(
    'Asset Summary'!$D:$D,
    'Asset Summary'!$A:$A,$C694,
    'Asset Summary'!$B:$B,V$279
  )
)</f>
        <v>0</v>
      </c>
      <c r="W694" s="22">
        <f>SUM(
  SUMIFS(
    'Asset Summary'!$D:$D,
    'Asset Summary'!$A:$A,$C694,
    'Asset Summary'!$B:$B,W$279
  )
)</f>
        <v>0</v>
      </c>
      <c r="X694" s="22">
        <f>SUM(
  SUMIFS(
    'Asset Summary'!$D:$D,
    'Asset Summary'!$A:$A,$C694,
    'Asset Summary'!$B:$B,X$279
  )
)</f>
        <v>0</v>
      </c>
      <c r="Y694" s="22">
        <f>SUM(
  SUMIFS(
    'Asset Summary'!$D:$D,
    'Asset Summary'!$A:$A,$C694,
    'Asset Summary'!$B:$B,Y$279
  )
)</f>
        <v>0</v>
      </c>
      <c r="Z694" s="22">
        <f>SUM(
  SUMIFS(
    'Asset Summary'!$D:$D,
    'Asset Summary'!$A:$A,$C694,
    'Asset Summary'!$B:$B,Z$279
  )
)</f>
        <v>0</v>
      </c>
      <c r="AA694" s="22">
        <f>SUM(
  SUMIFS(
    'Asset Summary'!$D:$D,
    'Asset Summary'!$A:$A,$C694,
    'Asset Summary'!$B:$B,AA$279
  )
)</f>
        <v>0</v>
      </c>
      <c r="AB694" s="22">
        <f>SUM(
  SUMIFS(
    'Asset Summary'!$D:$D,
    'Asset Summary'!$A:$A,$C694,
    'Asset Summary'!$B:$B,AB$279
  )
)</f>
        <v>0</v>
      </c>
      <c r="AC694" s="22">
        <f>SUM(
  SUMIFS(
    'Asset Summary'!$D:$D,
    'Asset Summary'!$A:$A,$C694,
    'Asset Summary'!$B:$B,AC$279
  )
)</f>
        <v>0</v>
      </c>
      <c r="AE694" s="50" t="b" cm="1">
        <f t="array" ref="AE694">OR(D694:AC694&lt;&gt;0)</f>
        <v>0</v>
      </c>
      <c r="AG694" s="8" t="s">
        <v>837</v>
      </c>
      <c r="AH694" s="22">
        <f>SUM(
  SUMIFS(
    'Asset Summary'!$D:$D,
    'Asset Summary'!$A:$A,$C694&amp;"_Generic",
    'Asset Summary'!$B:$B,AH$279
  )
)</f>
        <v>0</v>
      </c>
      <c r="AI694" s="22">
        <f>SUM(
  SUMIFS(
    'Asset Summary'!$D:$D,
    'Asset Summary'!$A:$A,$C694&amp;"_Generic",
    'Asset Summary'!$B:$B,AI$279
  )
)</f>
        <v>0</v>
      </c>
      <c r="AJ694" s="22">
        <f>SUM(
  SUMIFS(
    'Asset Summary'!$D:$D,
    'Asset Summary'!$A:$A,$C694&amp;"_Generic",
    'Asset Summary'!$B:$B,AJ$279
  )
)</f>
        <v>0</v>
      </c>
      <c r="AK694" s="22">
        <f>SUM(
  SUMIFS(
    'Asset Summary'!$D:$D,
    'Asset Summary'!$A:$A,$C694&amp;"_Generic",
    'Asset Summary'!$B:$B,AK$279
  )
)</f>
        <v>0</v>
      </c>
      <c r="AL694" s="22">
        <f>SUM(
  SUMIFS(
    'Asset Summary'!$D:$D,
    'Asset Summary'!$A:$A,$C694&amp;"_Generic",
    'Asset Summary'!$B:$B,AL$279
  )
)</f>
        <v>0</v>
      </c>
      <c r="AM694" s="22">
        <f>SUM(
  SUMIFS(
    'Asset Summary'!$D:$D,
    'Asset Summary'!$A:$A,$C694&amp;"_Generic",
    'Asset Summary'!$B:$B,AM$279
  )
)</f>
        <v>0</v>
      </c>
      <c r="AN694" s="22">
        <f>SUM(
  SUMIFS(
    'Asset Summary'!$D:$D,
    'Asset Summary'!$A:$A,$C694&amp;"_Generic",
    'Asset Summary'!$B:$B,AN$279
  )
)</f>
        <v>0</v>
      </c>
      <c r="AO694" s="22">
        <f>SUM(
  SUMIFS(
    'Asset Summary'!$D:$D,
    'Asset Summary'!$A:$A,$C694&amp;"_Generic",
    'Asset Summary'!$B:$B,AO$279
  )
)</f>
        <v>0</v>
      </c>
      <c r="AP694" s="22">
        <f>SUM(
  SUMIFS(
    'Asset Summary'!$D:$D,
    'Asset Summary'!$A:$A,$C694&amp;"_Generic",
    'Asset Summary'!$B:$B,AP$279
  )
)</f>
        <v>0</v>
      </c>
      <c r="AQ694" s="22">
        <f>SUM(
  SUMIFS(
    'Asset Summary'!$D:$D,
    'Asset Summary'!$A:$A,$C694&amp;"_Generic",
    'Asset Summary'!$B:$B,AQ$279
  )
)</f>
        <v>0</v>
      </c>
      <c r="AR694" s="22">
        <f>SUM(
  SUMIFS(
    'Asset Summary'!$D:$D,
    'Asset Summary'!$A:$A,$C694&amp;"_Generic",
    'Asset Summary'!$B:$B,AR$279
  )
)</f>
        <v>0</v>
      </c>
      <c r="AS694" s="22">
        <f>SUM(
  SUMIFS(
    'Asset Summary'!$D:$D,
    'Asset Summary'!$A:$A,$C694&amp;"_Generic",
    'Asset Summary'!$B:$B,AS$279
  )
)</f>
        <v>0</v>
      </c>
      <c r="AT694" s="22">
        <f>SUM(
  SUMIFS(
    'Asset Summary'!$D:$D,
    'Asset Summary'!$A:$A,$C694&amp;"_Generic",
    'Asset Summary'!$B:$B,AT$279
  )
)</f>
        <v>0</v>
      </c>
      <c r="AU694" s="22">
        <f>SUM(
  SUMIFS(
    'Asset Summary'!$D:$D,
    'Asset Summary'!$A:$A,$C694&amp;"_Generic",
    'Asset Summary'!$B:$B,AU$279
  )
)</f>
        <v>0</v>
      </c>
      <c r="AV694" s="22">
        <f>SUM(
  SUMIFS(
    'Asset Summary'!$D:$D,
    'Asset Summary'!$A:$A,$C694&amp;"_Generic",
    'Asset Summary'!$B:$B,AV$279
  )
)</f>
        <v>0</v>
      </c>
      <c r="AW694" s="22">
        <f>SUM(
  SUMIFS(
    'Asset Summary'!$D:$D,
    'Asset Summary'!$A:$A,$C694&amp;"_Generic",
    'Asset Summary'!$B:$B,AW$279
  )
)</f>
        <v>0</v>
      </c>
      <c r="AX694" s="22">
        <f>SUM(
  SUMIFS(
    'Asset Summary'!$D:$D,
    'Asset Summary'!$A:$A,$C694&amp;"_Generic",
    'Asset Summary'!$B:$B,AX$279
  )
)</f>
        <v>0</v>
      </c>
      <c r="AY694" s="22">
        <f>SUM(
  SUMIFS(
    'Asset Summary'!$D:$D,
    'Asset Summary'!$A:$A,$C694&amp;"_Generic",
    'Asset Summary'!$B:$B,AY$279
  )
)</f>
        <v>0</v>
      </c>
      <c r="AZ694" s="22">
        <f>SUM(
  SUMIFS(
    'Asset Summary'!$D:$D,
    'Asset Summary'!$A:$A,$C694&amp;"_Generic",
    'Asset Summary'!$B:$B,AZ$279
  )
)</f>
        <v>0</v>
      </c>
      <c r="BA694" s="22">
        <f>SUM(
  SUMIFS(
    'Asset Summary'!$D:$D,
    'Asset Summary'!$A:$A,$C694&amp;"_Generic",
    'Asset Summary'!$B:$B,BA$279
  )
)</f>
        <v>0</v>
      </c>
      <c r="BB694" s="22">
        <f>SUM(
  SUMIFS(
    'Asset Summary'!$D:$D,
    'Asset Summary'!$A:$A,$C694&amp;"_Generic",
    'Asset Summary'!$B:$B,BB$279
  )
)</f>
        <v>0</v>
      </c>
      <c r="BC694" s="22">
        <f>SUM(
  SUMIFS(
    'Asset Summary'!$D:$D,
    'Asset Summary'!$A:$A,$C694&amp;"_Generic",
    'Asset Summary'!$B:$B,BC$279
  )
)</f>
        <v>0</v>
      </c>
      <c r="BD694" s="22">
        <f>SUM(
  SUMIFS(
    'Asset Summary'!$D:$D,
    'Asset Summary'!$A:$A,$C694&amp;"_Generic",
    'Asset Summary'!$B:$B,BD$279
  )
)</f>
        <v>0</v>
      </c>
      <c r="BE694" s="22">
        <f>SUM(
  SUMIFS(
    'Asset Summary'!$D:$D,
    'Asset Summary'!$A:$A,$C694&amp;"_Generic",
    'Asset Summary'!$B:$B,BE$279
  )
)</f>
        <v>0</v>
      </c>
      <c r="BF694" s="22">
        <f>SUM(
  SUMIFS(
    'Asset Summary'!$D:$D,
    'Asset Summary'!$A:$A,$C694&amp;"_Generic",
    'Asset Summary'!$B:$B,BF$279
  )
)</f>
        <v>0</v>
      </c>
      <c r="BG694" s="22">
        <f>SUM(
  SUMIFS(
    'Asset Summary'!$D:$D,
    'Asset Summary'!$A:$A,$C694&amp;"_Generic",
    'Asset Summary'!$B:$B,BG$279
  )
)</f>
        <v>0</v>
      </c>
    </row>
    <row r="695" spans="3:59" x14ac:dyDescent="0.15">
      <c r="C695" s="8" t="s">
        <v>838</v>
      </c>
      <c r="D695" s="22">
        <f>SUM(
  SUMIFS(
    'Asset Summary'!$D:$D,
    'Asset Summary'!$A:$A,$C695,
    'Asset Summary'!$B:$B,D$279
  )
)</f>
        <v>0</v>
      </c>
      <c r="E695" s="22">
        <f>SUM(
  SUMIFS(
    'Asset Summary'!$D:$D,
    'Asset Summary'!$A:$A,$C695,
    'Asset Summary'!$B:$B,E$279
  )
)</f>
        <v>0</v>
      </c>
      <c r="F695" s="22">
        <f>SUM(
  SUMIFS(
    'Asset Summary'!$D:$D,
    'Asset Summary'!$A:$A,$C695,
    'Asset Summary'!$B:$B,F$279
  )
)</f>
        <v>0</v>
      </c>
      <c r="G695" s="22">
        <f>SUM(
  SUMIFS(
    'Asset Summary'!$D:$D,
    'Asset Summary'!$A:$A,$C695,
    'Asset Summary'!$B:$B,G$279
  )
)</f>
        <v>0</v>
      </c>
      <c r="H695" s="22">
        <f>SUM(
  SUMIFS(
    'Asset Summary'!$D:$D,
    'Asset Summary'!$A:$A,$C695,
    'Asset Summary'!$B:$B,H$279
  )
)</f>
        <v>0</v>
      </c>
      <c r="I695" s="22">
        <f>SUM(
  SUMIFS(
    'Asset Summary'!$D:$D,
    'Asset Summary'!$A:$A,$C695,
    'Asset Summary'!$B:$B,I$279
  )
)</f>
        <v>0</v>
      </c>
      <c r="J695" s="22">
        <f>SUM(
  SUMIFS(
    'Asset Summary'!$D:$D,
    'Asset Summary'!$A:$A,$C695,
    'Asset Summary'!$B:$B,J$279
  )
)</f>
        <v>0</v>
      </c>
      <c r="K695" s="22">
        <f>SUM(
  SUMIFS(
    'Asset Summary'!$D:$D,
    'Asset Summary'!$A:$A,$C695,
    'Asset Summary'!$B:$B,K$279
  )
)</f>
        <v>0</v>
      </c>
      <c r="L695" s="22">
        <f>SUM(
  SUMIFS(
    'Asset Summary'!$D:$D,
    'Asset Summary'!$A:$A,$C695,
    'Asset Summary'!$B:$B,L$279
  )
)</f>
        <v>0</v>
      </c>
      <c r="M695" s="22">
        <f>SUM(
  SUMIFS(
    'Asset Summary'!$D:$D,
    'Asset Summary'!$A:$A,$C695,
    'Asset Summary'!$B:$B,M$279
  )
)</f>
        <v>0</v>
      </c>
      <c r="N695" s="22">
        <f>SUM(
  SUMIFS(
    'Asset Summary'!$D:$D,
    'Asset Summary'!$A:$A,$C695,
    'Asset Summary'!$B:$B,N$279
  )
)</f>
        <v>0</v>
      </c>
      <c r="O695" s="22">
        <f>SUM(
  SUMIFS(
    'Asset Summary'!$D:$D,
    'Asset Summary'!$A:$A,$C695,
    'Asset Summary'!$B:$B,O$279
  )
)</f>
        <v>0</v>
      </c>
      <c r="P695" s="22">
        <f>SUM(
  SUMIFS(
    'Asset Summary'!$D:$D,
    'Asset Summary'!$A:$A,$C695,
    'Asset Summary'!$B:$B,P$279
  )
)</f>
        <v>0</v>
      </c>
      <c r="Q695" s="22">
        <f>SUM(
  SUMIFS(
    'Asset Summary'!$D:$D,
    'Asset Summary'!$A:$A,$C695,
    'Asset Summary'!$B:$B,Q$279
  )
)</f>
        <v>0</v>
      </c>
      <c r="R695" s="22">
        <f>SUM(
  SUMIFS(
    'Asset Summary'!$D:$D,
    'Asset Summary'!$A:$A,$C695,
    'Asset Summary'!$B:$B,R$279
  )
)</f>
        <v>0</v>
      </c>
      <c r="S695" s="22">
        <f>SUM(
  SUMIFS(
    'Asset Summary'!$D:$D,
    'Asset Summary'!$A:$A,$C695,
    'Asset Summary'!$B:$B,S$279
  )
)</f>
        <v>0</v>
      </c>
      <c r="T695" s="22">
        <f>SUM(
  SUMIFS(
    'Asset Summary'!$D:$D,
    'Asset Summary'!$A:$A,$C695,
    'Asset Summary'!$B:$B,T$279
  )
)</f>
        <v>0</v>
      </c>
      <c r="U695" s="22">
        <f>SUM(
  SUMIFS(
    'Asset Summary'!$D:$D,
    'Asset Summary'!$A:$A,$C695,
    'Asset Summary'!$B:$B,U$279
  )
)</f>
        <v>0</v>
      </c>
      <c r="V695" s="22">
        <f>SUM(
  SUMIFS(
    'Asset Summary'!$D:$D,
    'Asset Summary'!$A:$A,$C695,
    'Asset Summary'!$B:$B,V$279
  )
)</f>
        <v>0</v>
      </c>
      <c r="W695" s="22">
        <f>SUM(
  SUMIFS(
    'Asset Summary'!$D:$D,
    'Asset Summary'!$A:$A,$C695,
    'Asset Summary'!$B:$B,W$279
  )
)</f>
        <v>0</v>
      </c>
      <c r="X695" s="22">
        <f>SUM(
  SUMIFS(
    'Asset Summary'!$D:$D,
    'Asset Summary'!$A:$A,$C695,
    'Asset Summary'!$B:$B,X$279
  )
)</f>
        <v>0</v>
      </c>
      <c r="Y695" s="22">
        <f>SUM(
  SUMIFS(
    'Asset Summary'!$D:$D,
    'Asset Summary'!$A:$A,$C695,
    'Asset Summary'!$B:$B,Y$279
  )
)</f>
        <v>0</v>
      </c>
      <c r="Z695" s="22">
        <f>SUM(
  SUMIFS(
    'Asset Summary'!$D:$D,
    'Asset Summary'!$A:$A,$C695,
    'Asset Summary'!$B:$B,Z$279
  )
)</f>
        <v>0</v>
      </c>
      <c r="AA695" s="22">
        <f>SUM(
  SUMIFS(
    'Asset Summary'!$D:$D,
    'Asset Summary'!$A:$A,$C695,
    'Asset Summary'!$B:$B,AA$279
  )
)</f>
        <v>0</v>
      </c>
      <c r="AB695" s="22">
        <f>SUM(
  SUMIFS(
    'Asset Summary'!$D:$D,
    'Asset Summary'!$A:$A,$C695,
    'Asset Summary'!$B:$B,AB$279
  )
)</f>
        <v>0</v>
      </c>
      <c r="AC695" s="22">
        <f>SUM(
  SUMIFS(
    'Asset Summary'!$D:$D,
    'Asset Summary'!$A:$A,$C695,
    'Asset Summary'!$B:$B,AC$279
  )
)</f>
        <v>0</v>
      </c>
      <c r="AE695" s="50" t="b" cm="1">
        <f t="array" ref="AE695">OR(D695:AC695&lt;&gt;0)</f>
        <v>0</v>
      </c>
      <c r="AG695" s="8" t="s">
        <v>838</v>
      </c>
      <c r="AH695" s="22">
        <f>SUM(
  SUMIFS(
    'Asset Summary'!$D:$D,
    'Asset Summary'!$A:$A,$C695&amp;"_Generic",
    'Asset Summary'!$B:$B,AH$279
  )
)</f>
        <v>0</v>
      </c>
      <c r="AI695" s="22">
        <f>SUM(
  SUMIFS(
    'Asset Summary'!$D:$D,
    'Asset Summary'!$A:$A,$C695&amp;"_Generic",
    'Asset Summary'!$B:$B,AI$279
  )
)</f>
        <v>0</v>
      </c>
      <c r="AJ695" s="22">
        <f>SUM(
  SUMIFS(
    'Asset Summary'!$D:$D,
    'Asset Summary'!$A:$A,$C695&amp;"_Generic",
    'Asset Summary'!$B:$B,AJ$279
  )
)</f>
        <v>0</v>
      </c>
      <c r="AK695" s="22">
        <f>SUM(
  SUMIFS(
    'Asset Summary'!$D:$D,
    'Asset Summary'!$A:$A,$C695&amp;"_Generic",
    'Asset Summary'!$B:$B,AK$279
  )
)</f>
        <v>0</v>
      </c>
      <c r="AL695" s="22">
        <f>SUM(
  SUMIFS(
    'Asset Summary'!$D:$D,
    'Asset Summary'!$A:$A,$C695&amp;"_Generic",
    'Asset Summary'!$B:$B,AL$279
  )
)</f>
        <v>0</v>
      </c>
      <c r="AM695" s="22">
        <f>SUM(
  SUMIFS(
    'Asset Summary'!$D:$D,
    'Asset Summary'!$A:$A,$C695&amp;"_Generic",
    'Asset Summary'!$B:$B,AM$279
  )
)</f>
        <v>0</v>
      </c>
      <c r="AN695" s="22">
        <f>SUM(
  SUMIFS(
    'Asset Summary'!$D:$D,
    'Asset Summary'!$A:$A,$C695&amp;"_Generic",
    'Asset Summary'!$B:$B,AN$279
  )
)</f>
        <v>0</v>
      </c>
      <c r="AO695" s="22">
        <f>SUM(
  SUMIFS(
    'Asset Summary'!$D:$D,
    'Asset Summary'!$A:$A,$C695&amp;"_Generic",
    'Asset Summary'!$B:$B,AO$279
  )
)</f>
        <v>0</v>
      </c>
      <c r="AP695" s="22">
        <f>SUM(
  SUMIFS(
    'Asset Summary'!$D:$D,
    'Asset Summary'!$A:$A,$C695&amp;"_Generic",
    'Asset Summary'!$B:$B,AP$279
  )
)</f>
        <v>0</v>
      </c>
      <c r="AQ695" s="22">
        <f>SUM(
  SUMIFS(
    'Asset Summary'!$D:$D,
    'Asset Summary'!$A:$A,$C695&amp;"_Generic",
    'Asset Summary'!$B:$B,AQ$279
  )
)</f>
        <v>0</v>
      </c>
      <c r="AR695" s="22">
        <f>SUM(
  SUMIFS(
    'Asset Summary'!$D:$D,
    'Asset Summary'!$A:$A,$C695&amp;"_Generic",
    'Asset Summary'!$B:$B,AR$279
  )
)</f>
        <v>0</v>
      </c>
      <c r="AS695" s="22">
        <f>SUM(
  SUMIFS(
    'Asset Summary'!$D:$D,
    'Asset Summary'!$A:$A,$C695&amp;"_Generic",
    'Asset Summary'!$B:$B,AS$279
  )
)</f>
        <v>0</v>
      </c>
      <c r="AT695" s="22">
        <f>SUM(
  SUMIFS(
    'Asset Summary'!$D:$D,
    'Asset Summary'!$A:$A,$C695&amp;"_Generic",
    'Asset Summary'!$B:$B,AT$279
  )
)</f>
        <v>0</v>
      </c>
      <c r="AU695" s="22">
        <f>SUM(
  SUMIFS(
    'Asset Summary'!$D:$D,
    'Asset Summary'!$A:$A,$C695&amp;"_Generic",
    'Asset Summary'!$B:$B,AU$279
  )
)</f>
        <v>0</v>
      </c>
      <c r="AV695" s="22">
        <f>SUM(
  SUMIFS(
    'Asset Summary'!$D:$D,
    'Asset Summary'!$A:$A,$C695&amp;"_Generic",
    'Asset Summary'!$B:$B,AV$279
  )
)</f>
        <v>0</v>
      </c>
      <c r="AW695" s="22">
        <f>SUM(
  SUMIFS(
    'Asset Summary'!$D:$D,
    'Asset Summary'!$A:$A,$C695&amp;"_Generic",
    'Asset Summary'!$B:$B,AW$279
  )
)</f>
        <v>0</v>
      </c>
      <c r="AX695" s="22">
        <f>SUM(
  SUMIFS(
    'Asset Summary'!$D:$D,
    'Asset Summary'!$A:$A,$C695&amp;"_Generic",
    'Asset Summary'!$B:$B,AX$279
  )
)</f>
        <v>0</v>
      </c>
      <c r="AY695" s="22">
        <f>SUM(
  SUMIFS(
    'Asset Summary'!$D:$D,
    'Asset Summary'!$A:$A,$C695&amp;"_Generic",
    'Asset Summary'!$B:$B,AY$279
  )
)</f>
        <v>0</v>
      </c>
      <c r="AZ695" s="22">
        <f>SUM(
  SUMIFS(
    'Asset Summary'!$D:$D,
    'Asset Summary'!$A:$A,$C695&amp;"_Generic",
    'Asset Summary'!$B:$B,AZ$279
  )
)</f>
        <v>0</v>
      </c>
      <c r="BA695" s="22">
        <f>SUM(
  SUMIFS(
    'Asset Summary'!$D:$D,
    'Asset Summary'!$A:$A,$C695&amp;"_Generic",
    'Asset Summary'!$B:$B,BA$279
  )
)</f>
        <v>0</v>
      </c>
      <c r="BB695" s="22">
        <f>SUM(
  SUMIFS(
    'Asset Summary'!$D:$D,
    'Asset Summary'!$A:$A,$C695&amp;"_Generic",
    'Asset Summary'!$B:$B,BB$279
  )
)</f>
        <v>0</v>
      </c>
      <c r="BC695" s="22">
        <f>SUM(
  SUMIFS(
    'Asset Summary'!$D:$D,
    'Asset Summary'!$A:$A,$C695&amp;"_Generic",
    'Asset Summary'!$B:$B,BC$279
  )
)</f>
        <v>0</v>
      </c>
      <c r="BD695" s="22">
        <f>SUM(
  SUMIFS(
    'Asset Summary'!$D:$D,
    'Asset Summary'!$A:$A,$C695&amp;"_Generic",
    'Asset Summary'!$B:$B,BD$279
  )
)</f>
        <v>0</v>
      </c>
      <c r="BE695" s="22">
        <f>SUM(
  SUMIFS(
    'Asset Summary'!$D:$D,
    'Asset Summary'!$A:$A,$C695&amp;"_Generic",
    'Asset Summary'!$B:$B,BE$279
  )
)</f>
        <v>0</v>
      </c>
      <c r="BF695" s="22">
        <f>SUM(
  SUMIFS(
    'Asset Summary'!$D:$D,
    'Asset Summary'!$A:$A,$C695&amp;"_Generic",
    'Asset Summary'!$B:$B,BF$279
  )
)</f>
        <v>0</v>
      </c>
      <c r="BG695" s="22">
        <f>SUM(
  SUMIFS(
    'Asset Summary'!$D:$D,
    'Asset Summary'!$A:$A,$C695&amp;"_Generic",
    'Asset Summary'!$B:$B,BG$279
  )
)</f>
        <v>0</v>
      </c>
    </row>
    <row r="696" spans="3:59" x14ac:dyDescent="0.15">
      <c r="C696" s="8" t="s">
        <v>839</v>
      </c>
      <c r="D696" s="22">
        <f>SUM(
  SUMIFS(
    'Asset Summary'!$D:$D,
    'Asset Summary'!$A:$A,$C696,
    'Asset Summary'!$B:$B,D$279
  )
)</f>
        <v>0</v>
      </c>
      <c r="E696" s="22">
        <f>SUM(
  SUMIFS(
    'Asset Summary'!$D:$D,
    'Asset Summary'!$A:$A,$C696,
    'Asset Summary'!$B:$B,E$279
  )
)</f>
        <v>0</v>
      </c>
      <c r="F696" s="22">
        <f>SUM(
  SUMIFS(
    'Asset Summary'!$D:$D,
    'Asset Summary'!$A:$A,$C696,
    'Asset Summary'!$B:$B,F$279
  )
)</f>
        <v>0</v>
      </c>
      <c r="G696" s="22">
        <f>SUM(
  SUMIFS(
    'Asset Summary'!$D:$D,
    'Asset Summary'!$A:$A,$C696,
    'Asset Summary'!$B:$B,G$279
  )
)</f>
        <v>0</v>
      </c>
      <c r="H696" s="22">
        <f>SUM(
  SUMIFS(
    'Asset Summary'!$D:$D,
    'Asset Summary'!$A:$A,$C696,
    'Asset Summary'!$B:$B,H$279
  )
)</f>
        <v>0</v>
      </c>
      <c r="I696" s="22">
        <f>SUM(
  SUMIFS(
    'Asset Summary'!$D:$D,
    'Asset Summary'!$A:$A,$C696,
    'Asset Summary'!$B:$B,I$279
  )
)</f>
        <v>0</v>
      </c>
      <c r="J696" s="22">
        <f>SUM(
  SUMIFS(
    'Asset Summary'!$D:$D,
    'Asset Summary'!$A:$A,$C696,
    'Asset Summary'!$B:$B,J$279
  )
)</f>
        <v>0</v>
      </c>
      <c r="K696" s="22">
        <f>SUM(
  SUMIFS(
    'Asset Summary'!$D:$D,
    'Asset Summary'!$A:$A,$C696,
    'Asset Summary'!$B:$B,K$279
  )
)</f>
        <v>0</v>
      </c>
      <c r="L696" s="22">
        <f>SUM(
  SUMIFS(
    'Asset Summary'!$D:$D,
    'Asset Summary'!$A:$A,$C696,
    'Asset Summary'!$B:$B,L$279
  )
)</f>
        <v>0</v>
      </c>
      <c r="M696" s="22">
        <f>SUM(
  SUMIFS(
    'Asset Summary'!$D:$D,
    'Asset Summary'!$A:$A,$C696,
    'Asset Summary'!$B:$B,M$279
  )
)</f>
        <v>0</v>
      </c>
      <c r="N696" s="22">
        <f>SUM(
  SUMIFS(
    'Asset Summary'!$D:$D,
    'Asset Summary'!$A:$A,$C696,
    'Asset Summary'!$B:$B,N$279
  )
)</f>
        <v>0</v>
      </c>
      <c r="O696" s="22">
        <f>SUM(
  SUMIFS(
    'Asset Summary'!$D:$D,
    'Asset Summary'!$A:$A,$C696,
    'Asset Summary'!$B:$B,O$279
  )
)</f>
        <v>0</v>
      </c>
      <c r="P696" s="22">
        <f>SUM(
  SUMIFS(
    'Asset Summary'!$D:$D,
    'Asset Summary'!$A:$A,$C696,
    'Asset Summary'!$B:$B,P$279
  )
)</f>
        <v>0</v>
      </c>
      <c r="Q696" s="22">
        <f>SUM(
  SUMIFS(
    'Asset Summary'!$D:$D,
    'Asset Summary'!$A:$A,$C696,
    'Asset Summary'!$B:$B,Q$279
  )
)</f>
        <v>0</v>
      </c>
      <c r="R696" s="22">
        <f>SUM(
  SUMIFS(
    'Asset Summary'!$D:$D,
    'Asset Summary'!$A:$A,$C696,
    'Asset Summary'!$B:$B,R$279
  )
)</f>
        <v>0</v>
      </c>
      <c r="S696" s="22">
        <f>SUM(
  SUMIFS(
    'Asset Summary'!$D:$D,
    'Asset Summary'!$A:$A,$C696,
    'Asset Summary'!$B:$B,S$279
  )
)</f>
        <v>0</v>
      </c>
      <c r="T696" s="22">
        <f>SUM(
  SUMIFS(
    'Asset Summary'!$D:$D,
    'Asset Summary'!$A:$A,$C696,
    'Asset Summary'!$B:$B,T$279
  )
)</f>
        <v>0</v>
      </c>
      <c r="U696" s="22">
        <f>SUM(
  SUMIFS(
    'Asset Summary'!$D:$D,
    'Asset Summary'!$A:$A,$C696,
    'Asset Summary'!$B:$B,U$279
  )
)</f>
        <v>0</v>
      </c>
      <c r="V696" s="22">
        <f>SUM(
  SUMIFS(
    'Asset Summary'!$D:$D,
    'Asset Summary'!$A:$A,$C696,
    'Asset Summary'!$B:$B,V$279
  )
)</f>
        <v>0</v>
      </c>
      <c r="W696" s="22">
        <f>SUM(
  SUMIFS(
    'Asset Summary'!$D:$D,
    'Asset Summary'!$A:$A,$C696,
    'Asset Summary'!$B:$B,W$279
  )
)</f>
        <v>0</v>
      </c>
      <c r="X696" s="22">
        <f>SUM(
  SUMIFS(
    'Asset Summary'!$D:$D,
    'Asset Summary'!$A:$A,$C696,
    'Asset Summary'!$B:$B,X$279
  )
)</f>
        <v>0</v>
      </c>
      <c r="Y696" s="22">
        <f>SUM(
  SUMIFS(
    'Asset Summary'!$D:$D,
    'Asset Summary'!$A:$A,$C696,
    'Asset Summary'!$B:$B,Y$279
  )
)</f>
        <v>0</v>
      </c>
      <c r="Z696" s="22">
        <f>SUM(
  SUMIFS(
    'Asset Summary'!$D:$D,
    'Asset Summary'!$A:$A,$C696,
    'Asset Summary'!$B:$B,Z$279
  )
)</f>
        <v>0</v>
      </c>
      <c r="AA696" s="22">
        <f>SUM(
  SUMIFS(
    'Asset Summary'!$D:$D,
    'Asset Summary'!$A:$A,$C696,
    'Asset Summary'!$B:$B,AA$279
  )
)</f>
        <v>0</v>
      </c>
      <c r="AB696" s="22">
        <f>SUM(
  SUMIFS(
    'Asset Summary'!$D:$D,
    'Asset Summary'!$A:$A,$C696,
    'Asset Summary'!$B:$B,AB$279
  )
)</f>
        <v>0</v>
      </c>
      <c r="AC696" s="22">
        <f>SUM(
  SUMIFS(
    'Asset Summary'!$D:$D,
    'Asset Summary'!$A:$A,$C696,
    'Asset Summary'!$B:$B,AC$279
  )
)</f>
        <v>0</v>
      </c>
      <c r="AE696" s="50" t="b" cm="1">
        <f t="array" ref="AE696">OR(D696:AC696&lt;&gt;0)</f>
        <v>0</v>
      </c>
      <c r="AG696" s="8" t="s">
        <v>839</v>
      </c>
      <c r="AH696" s="22">
        <f>SUM(
  SUMIFS(
    'Asset Summary'!$D:$D,
    'Asset Summary'!$A:$A,$C696&amp;"_Generic",
    'Asset Summary'!$B:$B,AH$279
  )
)</f>
        <v>0</v>
      </c>
      <c r="AI696" s="22">
        <f>SUM(
  SUMIFS(
    'Asset Summary'!$D:$D,
    'Asset Summary'!$A:$A,$C696&amp;"_Generic",
    'Asset Summary'!$B:$B,AI$279
  )
)</f>
        <v>0</v>
      </c>
      <c r="AJ696" s="22">
        <f>SUM(
  SUMIFS(
    'Asset Summary'!$D:$D,
    'Asset Summary'!$A:$A,$C696&amp;"_Generic",
    'Asset Summary'!$B:$B,AJ$279
  )
)</f>
        <v>0</v>
      </c>
      <c r="AK696" s="22">
        <f>SUM(
  SUMIFS(
    'Asset Summary'!$D:$D,
    'Asset Summary'!$A:$A,$C696&amp;"_Generic",
    'Asset Summary'!$B:$B,AK$279
  )
)</f>
        <v>0</v>
      </c>
      <c r="AL696" s="22">
        <f>SUM(
  SUMIFS(
    'Asset Summary'!$D:$D,
    'Asset Summary'!$A:$A,$C696&amp;"_Generic",
    'Asset Summary'!$B:$B,AL$279
  )
)</f>
        <v>0</v>
      </c>
      <c r="AM696" s="22">
        <f>SUM(
  SUMIFS(
    'Asset Summary'!$D:$D,
    'Asset Summary'!$A:$A,$C696&amp;"_Generic",
    'Asset Summary'!$B:$B,AM$279
  )
)</f>
        <v>0</v>
      </c>
      <c r="AN696" s="22">
        <f>SUM(
  SUMIFS(
    'Asset Summary'!$D:$D,
    'Asset Summary'!$A:$A,$C696&amp;"_Generic",
    'Asset Summary'!$B:$B,AN$279
  )
)</f>
        <v>0</v>
      </c>
      <c r="AO696" s="22">
        <f>SUM(
  SUMIFS(
    'Asset Summary'!$D:$D,
    'Asset Summary'!$A:$A,$C696&amp;"_Generic",
    'Asset Summary'!$B:$B,AO$279
  )
)</f>
        <v>0</v>
      </c>
      <c r="AP696" s="22">
        <f>SUM(
  SUMIFS(
    'Asset Summary'!$D:$D,
    'Asset Summary'!$A:$A,$C696&amp;"_Generic",
    'Asset Summary'!$B:$B,AP$279
  )
)</f>
        <v>0</v>
      </c>
      <c r="AQ696" s="22">
        <f>SUM(
  SUMIFS(
    'Asset Summary'!$D:$D,
    'Asset Summary'!$A:$A,$C696&amp;"_Generic",
    'Asset Summary'!$B:$B,AQ$279
  )
)</f>
        <v>0</v>
      </c>
      <c r="AR696" s="22">
        <f>SUM(
  SUMIFS(
    'Asset Summary'!$D:$D,
    'Asset Summary'!$A:$A,$C696&amp;"_Generic",
    'Asset Summary'!$B:$B,AR$279
  )
)</f>
        <v>0</v>
      </c>
      <c r="AS696" s="22">
        <f>SUM(
  SUMIFS(
    'Asset Summary'!$D:$D,
    'Asset Summary'!$A:$A,$C696&amp;"_Generic",
    'Asset Summary'!$B:$B,AS$279
  )
)</f>
        <v>0</v>
      </c>
      <c r="AT696" s="22">
        <f>SUM(
  SUMIFS(
    'Asset Summary'!$D:$D,
    'Asset Summary'!$A:$A,$C696&amp;"_Generic",
    'Asset Summary'!$B:$B,AT$279
  )
)</f>
        <v>0</v>
      </c>
      <c r="AU696" s="22">
        <f>SUM(
  SUMIFS(
    'Asset Summary'!$D:$D,
    'Asset Summary'!$A:$A,$C696&amp;"_Generic",
    'Asset Summary'!$B:$B,AU$279
  )
)</f>
        <v>0</v>
      </c>
      <c r="AV696" s="22">
        <f>SUM(
  SUMIFS(
    'Asset Summary'!$D:$D,
    'Asset Summary'!$A:$A,$C696&amp;"_Generic",
    'Asset Summary'!$B:$B,AV$279
  )
)</f>
        <v>0</v>
      </c>
      <c r="AW696" s="22">
        <f>SUM(
  SUMIFS(
    'Asset Summary'!$D:$D,
    'Asset Summary'!$A:$A,$C696&amp;"_Generic",
    'Asset Summary'!$B:$B,AW$279
  )
)</f>
        <v>0</v>
      </c>
      <c r="AX696" s="22">
        <f>SUM(
  SUMIFS(
    'Asset Summary'!$D:$D,
    'Asset Summary'!$A:$A,$C696&amp;"_Generic",
    'Asset Summary'!$B:$B,AX$279
  )
)</f>
        <v>0</v>
      </c>
      <c r="AY696" s="22">
        <f>SUM(
  SUMIFS(
    'Asset Summary'!$D:$D,
    'Asset Summary'!$A:$A,$C696&amp;"_Generic",
    'Asset Summary'!$B:$B,AY$279
  )
)</f>
        <v>0</v>
      </c>
      <c r="AZ696" s="22">
        <f>SUM(
  SUMIFS(
    'Asset Summary'!$D:$D,
    'Asset Summary'!$A:$A,$C696&amp;"_Generic",
    'Asset Summary'!$B:$B,AZ$279
  )
)</f>
        <v>0</v>
      </c>
      <c r="BA696" s="22">
        <f>SUM(
  SUMIFS(
    'Asset Summary'!$D:$D,
    'Asset Summary'!$A:$A,$C696&amp;"_Generic",
    'Asset Summary'!$B:$B,BA$279
  )
)</f>
        <v>0</v>
      </c>
      <c r="BB696" s="22">
        <f>SUM(
  SUMIFS(
    'Asset Summary'!$D:$D,
    'Asset Summary'!$A:$A,$C696&amp;"_Generic",
    'Asset Summary'!$B:$B,BB$279
  )
)</f>
        <v>0</v>
      </c>
      <c r="BC696" s="22">
        <f>SUM(
  SUMIFS(
    'Asset Summary'!$D:$D,
    'Asset Summary'!$A:$A,$C696&amp;"_Generic",
    'Asset Summary'!$B:$B,BC$279
  )
)</f>
        <v>0</v>
      </c>
      <c r="BD696" s="22">
        <f>SUM(
  SUMIFS(
    'Asset Summary'!$D:$D,
    'Asset Summary'!$A:$A,$C696&amp;"_Generic",
    'Asset Summary'!$B:$B,BD$279
  )
)</f>
        <v>0</v>
      </c>
      <c r="BE696" s="22">
        <f>SUM(
  SUMIFS(
    'Asset Summary'!$D:$D,
    'Asset Summary'!$A:$A,$C696&amp;"_Generic",
    'Asset Summary'!$B:$B,BE$279
  )
)</f>
        <v>0</v>
      </c>
      <c r="BF696" s="22">
        <f>SUM(
  SUMIFS(
    'Asset Summary'!$D:$D,
    'Asset Summary'!$A:$A,$C696&amp;"_Generic",
    'Asset Summary'!$B:$B,BF$279
  )
)</f>
        <v>0</v>
      </c>
      <c r="BG696" s="22">
        <f>SUM(
  SUMIFS(
    'Asset Summary'!$D:$D,
    'Asset Summary'!$A:$A,$C696&amp;"_Generic",
    'Asset Summary'!$B:$B,BG$279
  )
)</f>
        <v>0</v>
      </c>
    </row>
    <row r="697" spans="3:59" x14ac:dyDescent="0.15">
      <c r="C697" s="8" t="s">
        <v>840</v>
      </c>
      <c r="D697" s="22">
        <f>SUM(
  SUMIFS(
    'Asset Summary'!$D:$D,
    'Asset Summary'!$A:$A,$C697,
    'Asset Summary'!$B:$B,D$279
  )
)</f>
        <v>0</v>
      </c>
      <c r="E697" s="22">
        <f>SUM(
  SUMIFS(
    'Asset Summary'!$D:$D,
    'Asset Summary'!$A:$A,$C697,
    'Asset Summary'!$B:$B,E$279
  )
)</f>
        <v>0</v>
      </c>
      <c r="F697" s="22">
        <f>SUM(
  SUMIFS(
    'Asset Summary'!$D:$D,
    'Asset Summary'!$A:$A,$C697,
    'Asset Summary'!$B:$B,F$279
  )
)</f>
        <v>0</v>
      </c>
      <c r="G697" s="22">
        <f>SUM(
  SUMIFS(
    'Asset Summary'!$D:$D,
    'Asset Summary'!$A:$A,$C697,
    'Asset Summary'!$B:$B,G$279
  )
)</f>
        <v>0</v>
      </c>
      <c r="H697" s="22">
        <f>SUM(
  SUMIFS(
    'Asset Summary'!$D:$D,
    'Asset Summary'!$A:$A,$C697,
    'Asset Summary'!$B:$B,H$279
  )
)</f>
        <v>0</v>
      </c>
      <c r="I697" s="22">
        <f>SUM(
  SUMIFS(
    'Asset Summary'!$D:$D,
    'Asset Summary'!$A:$A,$C697,
    'Asset Summary'!$B:$B,I$279
  )
)</f>
        <v>0</v>
      </c>
      <c r="J697" s="22">
        <f>SUM(
  SUMIFS(
    'Asset Summary'!$D:$D,
    'Asset Summary'!$A:$A,$C697,
    'Asset Summary'!$B:$B,J$279
  )
)</f>
        <v>0</v>
      </c>
      <c r="K697" s="22">
        <f>SUM(
  SUMIFS(
    'Asset Summary'!$D:$D,
    'Asset Summary'!$A:$A,$C697,
    'Asset Summary'!$B:$B,K$279
  )
)</f>
        <v>0</v>
      </c>
      <c r="L697" s="22">
        <f>SUM(
  SUMIFS(
    'Asset Summary'!$D:$D,
    'Asset Summary'!$A:$A,$C697,
    'Asset Summary'!$B:$B,L$279
  )
)</f>
        <v>0</v>
      </c>
      <c r="M697" s="22">
        <f>SUM(
  SUMIFS(
    'Asset Summary'!$D:$D,
    'Asset Summary'!$A:$A,$C697,
    'Asset Summary'!$B:$B,M$279
  )
)</f>
        <v>0</v>
      </c>
      <c r="N697" s="22">
        <f>SUM(
  SUMIFS(
    'Asset Summary'!$D:$D,
    'Asset Summary'!$A:$A,$C697,
    'Asset Summary'!$B:$B,N$279
  )
)</f>
        <v>0</v>
      </c>
      <c r="O697" s="22">
        <f>SUM(
  SUMIFS(
    'Asset Summary'!$D:$D,
    'Asset Summary'!$A:$A,$C697,
    'Asset Summary'!$B:$B,O$279
  )
)</f>
        <v>0</v>
      </c>
      <c r="P697" s="22">
        <f>SUM(
  SUMIFS(
    'Asset Summary'!$D:$D,
    'Asset Summary'!$A:$A,$C697,
    'Asset Summary'!$B:$B,P$279
  )
)</f>
        <v>0</v>
      </c>
      <c r="Q697" s="22">
        <f>SUM(
  SUMIFS(
    'Asset Summary'!$D:$D,
    'Asset Summary'!$A:$A,$C697,
    'Asset Summary'!$B:$B,Q$279
  )
)</f>
        <v>0</v>
      </c>
      <c r="R697" s="22">
        <f>SUM(
  SUMIFS(
    'Asset Summary'!$D:$D,
    'Asset Summary'!$A:$A,$C697,
    'Asset Summary'!$B:$B,R$279
  )
)</f>
        <v>0</v>
      </c>
      <c r="S697" s="22">
        <f>SUM(
  SUMIFS(
    'Asset Summary'!$D:$D,
    'Asset Summary'!$A:$A,$C697,
    'Asset Summary'!$B:$B,S$279
  )
)</f>
        <v>0</v>
      </c>
      <c r="T697" s="22">
        <f>SUM(
  SUMIFS(
    'Asset Summary'!$D:$D,
    'Asset Summary'!$A:$A,$C697,
    'Asset Summary'!$B:$B,T$279
  )
)</f>
        <v>0</v>
      </c>
      <c r="U697" s="22">
        <f>SUM(
  SUMIFS(
    'Asset Summary'!$D:$D,
    'Asset Summary'!$A:$A,$C697,
    'Asset Summary'!$B:$B,U$279
  )
)</f>
        <v>0</v>
      </c>
      <c r="V697" s="22">
        <f>SUM(
  SUMIFS(
    'Asset Summary'!$D:$D,
    'Asset Summary'!$A:$A,$C697,
    'Asset Summary'!$B:$B,V$279
  )
)</f>
        <v>0</v>
      </c>
      <c r="W697" s="22">
        <f>SUM(
  SUMIFS(
    'Asset Summary'!$D:$D,
    'Asset Summary'!$A:$A,$C697,
    'Asset Summary'!$B:$B,W$279
  )
)</f>
        <v>0</v>
      </c>
      <c r="X697" s="22">
        <f>SUM(
  SUMIFS(
    'Asset Summary'!$D:$D,
    'Asset Summary'!$A:$A,$C697,
    'Asset Summary'!$B:$B,X$279
  )
)</f>
        <v>0</v>
      </c>
      <c r="Y697" s="22">
        <f>SUM(
  SUMIFS(
    'Asset Summary'!$D:$D,
    'Asset Summary'!$A:$A,$C697,
    'Asset Summary'!$B:$B,Y$279
  )
)</f>
        <v>0</v>
      </c>
      <c r="Z697" s="22">
        <f>SUM(
  SUMIFS(
    'Asset Summary'!$D:$D,
    'Asset Summary'!$A:$A,$C697,
    'Asset Summary'!$B:$B,Z$279
  )
)</f>
        <v>0</v>
      </c>
      <c r="AA697" s="22">
        <f>SUM(
  SUMIFS(
    'Asset Summary'!$D:$D,
    'Asset Summary'!$A:$A,$C697,
    'Asset Summary'!$B:$B,AA$279
  )
)</f>
        <v>0</v>
      </c>
      <c r="AB697" s="22">
        <f>SUM(
  SUMIFS(
    'Asset Summary'!$D:$D,
    'Asset Summary'!$A:$A,$C697,
    'Asset Summary'!$B:$B,AB$279
  )
)</f>
        <v>0</v>
      </c>
      <c r="AC697" s="22">
        <f>SUM(
  SUMIFS(
    'Asset Summary'!$D:$D,
    'Asset Summary'!$A:$A,$C697,
    'Asset Summary'!$B:$B,AC$279
  )
)</f>
        <v>0</v>
      </c>
      <c r="AE697" s="50" t="b" cm="1">
        <f t="array" ref="AE697">OR(D697:AC697&lt;&gt;0)</f>
        <v>0</v>
      </c>
      <c r="AG697" s="8" t="s">
        <v>840</v>
      </c>
      <c r="AH697" s="22">
        <f>SUM(
  SUMIFS(
    'Asset Summary'!$D:$D,
    'Asset Summary'!$A:$A,$C697&amp;"_Generic",
    'Asset Summary'!$B:$B,AH$279
  )
)</f>
        <v>0</v>
      </c>
      <c r="AI697" s="22">
        <f>SUM(
  SUMIFS(
    'Asset Summary'!$D:$D,
    'Asset Summary'!$A:$A,$C697&amp;"_Generic",
    'Asset Summary'!$B:$B,AI$279
  )
)</f>
        <v>0</v>
      </c>
      <c r="AJ697" s="22">
        <f>SUM(
  SUMIFS(
    'Asset Summary'!$D:$D,
    'Asset Summary'!$A:$A,$C697&amp;"_Generic",
    'Asset Summary'!$B:$B,AJ$279
  )
)</f>
        <v>0</v>
      </c>
      <c r="AK697" s="22">
        <f>SUM(
  SUMIFS(
    'Asset Summary'!$D:$D,
    'Asset Summary'!$A:$A,$C697&amp;"_Generic",
    'Asset Summary'!$B:$B,AK$279
  )
)</f>
        <v>0</v>
      </c>
      <c r="AL697" s="22">
        <f>SUM(
  SUMIFS(
    'Asset Summary'!$D:$D,
    'Asset Summary'!$A:$A,$C697&amp;"_Generic",
    'Asset Summary'!$B:$B,AL$279
  )
)</f>
        <v>0</v>
      </c>
      <c r="AM697" s="22">
        <f>SUM(
  SUMIFS(
    'Asset Summary'!$D:$D,
    'Asset Summary'!$A:$A,$C697&amp;"_Generic",
    'Asset Summary'!$B:$B,AM$279
  )
)</f>
        <v>0</v>
      </c>
      <c r="AN697" s="22">
        <f>SUM(
  SUMIFS(
    'Asset Summary'!$D:$D,
    'Asset Summary'!$A:$A,$C697&amp;"_Generic",
    'Asset Summary'!$B:$B,AN$279
  )
)</f>
        <v>0</v>
      </c>
      <c r="AO697" s="22">
        <f>SUM(
  SUMIFS(
    'Asset Summary'!$D:$D,
    'Asset Summary'!$A:$A,$C697&amp;"_Generic",
    'Asset Summary'!$B:$B,AO$279
  )
)</f>
        <v>0</v>
      </c>
      <c r="AP697" s="22">
        <f>SUM(
  SUMIFS(
    'Asset Summary'!$D:$D,
    'Asset Summary'!$A:$A,$C697&amp;"_Generic",
    'Asset Summary'!$B:$B,AP$279
  )
)</f>
        <v>0</v>
      </c>
      <c r="AQ697" s="22">
        <f>SUM(
  SUMIFS(
    'Asset Summary'!$D:$D,
    'Asset Summary'!$A:$A,$C697&amp;"_Generic",
    'Asset Summary'!$B:$B,AQ$279
  )
)</f>
        <v>0</v>
      </c>
      <c r="AR697" s="22">
        <f>SUM(
  SUMIFS(
    'Asset Summary'!$D:$D,
    'Asset Summary'!$A:$A,$C697&amp;"_Generic",
    'Asset Summary'!$B:$B,AR$279
  )
)</f>
        <v>0</v>
      </c>
      <c r="AS697" s="22">
        <f>SUM(
  SUMIFS(
    'Asset Summary'!$D:$D,
    'Asset Summary'!$A:$A,$C697&amp;"_Generic",
    'Asset Summary'!$B:$B,AS$279
  )
)</f>
        <v>0</v>
      </c>
      <c r="AT697" s="22">
        <f>SUM(
  SUMIFS(
    'Asset Summary'!$D:$D,
    'Asset Summary'!$A:$A,$C697&amp;"_Generic",
    'Asset Summary'!$B:$B,AT$279
  )
)</f>
        <v>0</v>
      </c>
      <c r="AU697" s="22">
        <f>SUM(
  SUMIFS(
    'Asset Summary'!$D:$D,
    'Asset Summary'!$A:$A,$C697&amp;"_Generic",
    'Asset Summary'!$B:$B,AU$279
  )
)</f>
        <v>0</v>
      </c>
      <c r="AV697" s="22">
        <f>SUM(
  SUMIFS(
    'Asset Summary'!$D:$D,
    'Asset Summary'!$A:$A,$C697&amp;"_Generic",
    'Asset Summary'!$B:$B,AV$279
  )
)</f>
        <v>0</v>
      </c>
      <c r="AW697" s="22">
        <f>SUM(
  SUMIFS(
    'Asset Summary'!$D:$D,
    'Asset Summary'!$A:$A,$C697&amp;"_Generic",
    'Asset Summary'!$B:$B,AW$279
  )
)</f>
        <v>0</v>
      </c>
      <c r="AX697" s="22">
        <f>SUM(
  SUMIFS(
    'Asset Summary'!$D:$D,
    'Asset Summary'!$A:$A,$C697&amp;"_Generic",
    'Asset Summary'!$B:$B,AX$279
  )
)</f>
        <v>0</v>
      </c>
      <c r="AY697" s="22">
        <f>SUM(
  SUMIFS(
    'Asset Summary'!$D:$D,
    'Asset Summary'!$A:$A,$C697&amp;"_Generic",
    'Asset Summary'!$B:$B,AY$279
  )
)</f>
        <v>0</v>
      </c>
      <c r="AZ697" s="22">
        <f>SUM(
  SUMIFS(
    'Asset Summary'!$D:$D,
    'Asset Summary'!$A:$A,$C697&amp;"_Generic",
    'Asset Summary'!$B:$B,AZ$279
  )
)</f>
        <v>0</v>
      </c>
      <c r="BA697" s="22">
        <f>SUM(
  SUMIFS(
    'Asset Summary'!$D:$D,
    'Asset Summary'!$A:$A,$C697&amp;"_Generic",
    'Asset Summary'!$B:$B,BA$279
  )
)</f>
        <v>0</v>
      </c>
      <c r="BB697" s="22">
        <f>SUM(
  SUMIFS(
    'Asset Summary'!$D:$D,
    'Asset Summary'!$A:$A,$C697&amp;"_Generic",
    'Asset Summary'!$B:$B,BB$279
  )
)</f>
        <v>0</v>
      </c>
      <c r="BC697" s="22">
        <f>SUM(
  SUMIFS(
    'Asset Summary'!$D:$D,
    'Asset Summary'!$A:$A,$C697&amp;"_Generic",
    'Asset Summary'!$B:$B,BC$279
  )
)</f>
        <v>0</v>
      </c>
      <c r="BD697" s="22">
        <f>SUM(
  SUMIFS(
    'Asset Summary'!$D:$D,
    'Asset Summary'!$A:$A,$C697&amp;"_Generic",
    'Asset Summary'!$B:$B,BD$279
  )
)</f>
        <v>0</v>
      </c>
      <c r="BE697" s="22">
        <f>SUM(
  SUMIFS(
    'Asset Summary'!$D:$D,
    'Asset Summary'!$A:$A,$C697&amp;"_Generic",
    'Asset Summary'!$B:$B,BE$279
  )
)</f>
        <v>0</v>
      </c>
      <c r="BF697" s="22">
        <f>SUM(
  SUMIFS(
    'Asset Summary'!$D:$D,
    'Asset Summary'!$A:$A,$C697&amp;"_Generic",
    'Asset Summary'!$B:$B,BF$279
  )
)</f>
        <v>0</v>
      </c>
      <c r="BG697" s="22">
        <f>SUM(
  SUMIFS(
    'Asset Summary'!$D:$D,
    'Asset Summary'!$A:$A,$C697&amp;"_Generic",
    'Asset Summary'!$B:$B,BG$279
  )
)</f>
        <v>0</v>
      </c>
    </row>
    <row r="698" spans="3:59" x14ac:dyDescent="0.15">
      <c r="C698" s="8" t="s">
        <v>841</v>
      </c>
      <c r="D698" s="22">
        <f>SUM(
  SUMIFS(
    'Asset Summary'!$D:$D,
    'Asset Summary'!$A:$A,$C698,
    'Asset Summary'!$B:$B,D$279
  )
)</f>
        <v>0</v>
      </c>
      <c r="E698" s="22">
        <f>SUM(
  SUMIFS(
    'Asset Summary'!$D:$D,
    'Asset Summary'!$A:$A,$C698,
    'Asset Summary'!$B:$B,E$279
  )
)</f>
        <v>0</v>
      </c>
      <c r="F698" s="22">
        <f>SUM(
  SUMIFS(
    'Asset Summary'!$D:$D,
    'Asset Summary'!$A:$A,$C698,
    'Asset Summary'!$B:$B,F$279
  )
)</f>
        <v>0</v>
      </c>
      <c r="G698" s="22">
        <f>SUM(
  SUMIFS(
    'Asset Summary'!$D:$D,
    'Asset Summary'!$A:$A,$C698,
    'Asset Summary'!$B:$B,G$279
  )
)</f>
        <v>0</v>
      </c>
      <c r="H698" s="22">
        <f>SUM(
  SUMIFS(
    'Asset Summary'!$D:$D,
    'Asset Summary'!$A:$A,$C698,
    'Asset Summary'!$B:$B,H$279
  )
)</f>
        <v>0</v>
      </c>
      <c r="I698" s="22">
        <f>SUM(
  SUMIFS(
    'Asset Summary'!$D:$D,
    'Asset Summary'!$A:$A,$C698,
    'Asset Summary'!$B:$B,I$279
  )
)</f>
        <v>0</v>
      </c>
      <c r="J698" s="22">
        <f>SUM(
  SUMIFS(
    'Asset Summary'!$D:$D,
    'Asset Summary'!$A:$A,$C698,
    'Asset Summary'!$B:$B,J$279
  )
)</f>
        <v>0</v>
      </c>
      <c r="K698" s="22">
        <f>SUM(
  SUMIFS(
    'Asset Summary'!$D:$D,
    'Asset Summary'!$A:$A,$C698,
    'Asset Summary'!$B:$B,K$279
  )
)</f>
        <v>0</v>
      </c>
      <c r="L698" s="22">
        <f>SUM(
  SUMIFS(
    'Asset Summary'!$D:$D,
    'Asset Summary'!$A:$A,$C698,
    'Asset Summary'!$B:$B,L$279
  )
)</f>
        <v>0</v>
      </c>
      <c r="M698" s="22">
        <f>SUM(
  SUMIFS(
    'Asset Summary'!$D:$D,
    'Asset Summary'!$A:$A,$C698,
    'Asset Summary'!$B:$B,M$279
  )
)</f>
        <v>0</v>
      </c>
      <c r="N698" s="22">
        <f>SUM(
  SUMIFS(
    'Asset Summary'!$D:$D,
    'Asset Summary'!$A:$A,$C698,
    'Asset Summary'!$B:$B,N$279
  )
)</f>
        <v>0</v>
      </c>
      <c r="O698" s="22">
        <f>SUM(
  SUMIFS(
    'Asset Summary'!$D:$D,
    'Asset Summary'!$A:$A,$C698,
    'Asset Summary'!$B:$B,O$279
  )
)</f>
        <v>0</v>
      </c>
      <c r="P698" s="22">
        <f>SUM(
  SUMIFS(
    'Asset Summary'!$D:$D,
    'Asset Summary'!$A:$A,$C698,
    'Asset Summary'!$B:$B,P$279
  )
)</f>
        <v>0</v>
      </c>
      <c r="Q698" s="22">
        <f>SUM(
  SUMIFS(
    'Asset Summary'!$D:$D,
    'Asset Summary'!$A:$A,$C698,
    'Asset Summary'!$B:$B,Q$279
  )
)</f>
        <v>0</v>
      </c>
      <c r="R698" s="22">
        <f>SUM(
  SUMIFS(
    'Asset Summary'!$D:$D,
    'Asset Summary'!$A:$A,$C698,
    'Asset Summary'!$B:$B,R$279
  )
)</f>
        <v>0</v>
      </c>
      <c r="S698" s="22">
        <f>SUM(
  SUMIFS(
    'Asset Summary'!$D:$D,
    'Asset Summary'!$A:$A,$C698,
    'Asset Summary'!$B:$B,S$279
  )
)</f>
        <v>0</v>
      </c>
      <c r="T698" s="22">
        <f>SUM(
  SUMIFS(
    'Asset Summary'!$D:$D,
    'Asset Summary'!$A:$A,$C698,
    'Asset Summary'!$B:$B,T$279
  )
)</f>
        <v>0</v>
      </c>
      <c r="U698" s="22">
        <f>SUM(
  SUMIFS(
    'Asset Summary'!$D:$D,
    'Asset Summary'!$A:$A,$C698,
    'Asset Summary'!$B:$B,U$279
  )
)</f>
        <v>0</v>
      </c>
      <c r="V698" s="22">
        <f>SUM(
  SUMIFS(
    'Asset Summary'!$D:$D,
    'Asset Summary'!$A:$A,$C698,
    'Asset Summary'!$B:$B,V$279
  )
)</f>
        <v>0</v>
      </c>
      <c r="W698" s="22">
        <f>SUM(
  SUMIFS(
    'Asset Summary'!$D:$D,
    'Asset Summary'!$A:$A,$C698,
    'Asset Summary'!$B:$B,W$279
  )
)</f>
        <v>0</v>
      </c>
      <c r="X698" s="22">
        <f>SUM(
  SUMIFS(
    'Asset Summary'!$D:$D,
    'Asset Summary'!$A:$A,$C698,
    'Asset Summary'!$B:$B,X$279
  )
)</f>
        <v>0</v>
      </c>
      <c r="Y698" s="22">
        <f>SUM(
  SUMIFS(
    'Asset Summary'!$D:$D,
    'Asset Summary'!$A:$A,$C698,
    'Asset Summary'!$B:$B,Y$279
  )
)</f>
        <v>0</v>
      </c>
      <c r="Z698" s="22">
        <f>SUM(
  SUMIFS(
    'Asset Summary'!$D:$D,
    'Asset Summary'!$A:$A,$C698,
    'Asset Summary'!$B:$B,Z$279
  )
)</f>
        <v>0</v>
      </c>
      <c r="AA698" s="22">
        <f>SUM(
  SUMIFS(
    'Asset Summary'!$D:$D,
    'Asset Summary'!$A:$A,$C698,
    'Asset Summary'!$B:$B,AA$279
  )
)</f>
        <v>0</v>
      </c>
      <c r="AB698" s="22">
        <f>SUM(
  SUMIFS(
    'Asset Summary'!$D:$D,
    'Asset Summary'!$A:$A,$C698,
    'Asset Summary'!$B:$B,AB$279
  )
)</f>
        <v>0</v>
      </c>
      <c r="AC698" s="22">
        <f>SUM(
  SUMIFS(
    'Asset Summary'!$D:$D,
    'Asset Summary'!$A:$A,$C698,
    'Asset Summary'!$B:$B,AC$279
  )
)</f>
        <v>0</v>
      </c>
      <c r="AE698" s="50" t="b" cm="1">
        <f t="array" ref="AE698">OR(D698:AC698&lt;&gt;0)</f>
        <v>0</v>
      </c>
      <c r="AG698" s="8" t="s">
        <v>841</v>
      </c>
      <c r="AH698" s="22">
        <f>SUM(
  SUMIFS(
    'Asset Summary'!$D:$D,
    'Asset Summary'!$A:$A,$C698&amp;"_Generic",
    'Asset Summary'!$B:$B,AH$279
  )
)</f>
        <v>0</v>
      </c>
      <c r="AI698" s="22">
        <f>SUM(
  SUMIFS(
    'Asset Summary'!$D:$D,
    'Asset Summary'!$A:$A,$C698&amp;"_Generic",
    'Asset Summary'!$B:$B,AI$279
  )
)</f>
        <v>0</v>
      </c>
      <c r="AJ698" s="22">
        <f>SUM(
  SUMIFS(
    'Asset Summary'!$D:$D,
    'Asset Summary'!$A:$A,$C698&amp;"_Generic",
    'Asset Summary'!$B:$B,AJ$279
  )
)</f>
        <v>0</v>
      </c>
      <c r="AK698" s="22">
        <f>SUM(
  SUMIFS(
    'Asset Summary'!$D:$D,
    'Asset Summary'!$A:$A,$C698&amp;"_Generic",
    'Asset Summary'!$B:$B,AK$279
  )
)</f>
        <v>0</v>
      </c>
      <c r="AL698" s="22">
        <f>SUM(
  SUMIFS(
    'Asset Summary'!$D:$D,
    'Asset Summary'!$A:$A,$C698&amp;"_Generic",
    'Asset Summary'!$B:$B,AL$279
  )
)</f>
        <v>0</v>
      </c>
      <c r="AM698" s="22">
        <f>SUM(
  SUMIFS(
    'Asset Summary'!$D:$D,
    'Asset Summary'!$A:$A,$C698&amp;"_Generic",
    'Asset Summary'!$B:$B,AM$279
  )
)</f>
        <v>0</v>
      </c>
      <c r="AN698" s="22">
        <f>SUM(
  SUMIFS(
    'Asset Summary'!$D:$D,
    'Asset Summary'!$A:$A,$C698&amp;"_Generic",
    'Asset Summary'!$B:$B,AN$279
  )
)</f>
        <v>0</v>
      </c>
      <c r="AO698" s="22">
        <f>SUM(
  SUMIFS(
    'Asset Summary'!$D:$D,
    'Asset Summary'!$A:$A,$C698&amp;"_Generic",
    'Asset Summary'!$B:$B,AO$279
  )
)</f>
        <v>0</v>
      </c>
      <c r="AP698" s="22">
        <f>SUM(
  SUMIFS(
    'Asset Summary'!$D:$D,
    'Asset Summary'!$A:$A,$C698&amp;"_Generic",
    'Asset Summary'!$B:$B,AP$279
  )
)</f>
        <v>0</v>
      </c>
      <c r="AQ698" s="22">
        <f>SUM(
  SUMIFS(
    'Asset Summary'!$D:$D,
    'Asset Summary'!$A:$A,$C698&amp;"_Generic",
    'Asset Summary'!$B:$B,AQ$279
  )
)</f>
        <v>0</v>
      </c>
      <c r="AR698" s="22">
        <f>SUM(
  SUMIFS(
    'Asset Summary'!$D:$D,
    'Asset Summary'!$A:$A,$C698&amp;"_Generic",
    'Asset Summary'!$B:$B,AR$279
  )
)</f>
        <v>0</v>
      </c>
      <c r="AS698" s="22">
        <f>SUM(
  SUMIFS(
    'Asset Summary'!$D:$D,
    'Asset Summary'!$A:$A,$C698&amp;"_Generic",
    'Asset Summary'!$B:$B,AS$279
  )
)</f>
        <v>0</v>
      </c>
      <c r="AT698" s="22">
        <f>SUM(
  SUMIFS(
    'Asset Summary'!$D:$D,
    'Asset Summary'!$A:$A,$C698&amp;"_Generic",
    'Asset Summary'!$B:$B,AT$279
  )
)</f>
        <v>0</v>
      </c>
      <c r="AU698" s="22">
        <f>SUM(
  SUMIFS(
    'Asset Summary'!$D:$D,
    'Asset Summary'!$A:$A,$C698&amp;"_Generic",
    'Asset Summary'!$B:$B,AU$279
  )
)</f>
        <v>0</v>
      </c>
      <c r="AV698" s="22">
        <f>SUM(
  SUMIFS(
    'Asset Summary'!$D:$D,
    'Asset Summary'!$A:$A,$C698&amp;"_Generic",
    'Asset Summary'!$B:$B,AV$279
  )
)</f>
        <v>0</v>
      </c>
      <c r="AW698" s="22">
        <f>SUM(
  SUMIFS(
    'Asset Summary'!$D:$D,
    'Asset Summary'!$A:$A,$C698&amp;"_Generic",
    'Asset Summary'!$B:$B,AW$279
  )
)</f>
        <v>0</v>
      </c>
      <c r="AX698" s="22">
        <f>SUM(
  SUMIFS(
    'Asset Summary'!$D:$D,
    'Asset Summary'!$A:$A,$C698&amp;"_Generic",
    'Asset Summary'!$B:$B,AX$279
  )
)</f>
        <v>0</v>
      </c>
      <c r="AY698" s="22">
        <f>SUM(
  SUMIFS(
    'Asset Summary'!$D:$D,
    'Asset Summary'!$A:$A,$C698&amp;"_Generic",
    'Asset Summary'!$B:$B,AY$279
  )
)</f>
        <v>0</v>
      </c>
      <c r="AZ698" s="22">
        <f>SUM(
  SUMIFS(
    'Asset Summary'!$D:$D,
    'Asset Summary'!$A:$A,$C698&amp;"_Generic",
    'Asset Summary'!$B:$B,AZ$279
  )
)</f>
        <v>0</v>
      </c>
      <c r="BA698" s="22">
        <f>SUM(
  SUMIFS(
    'Asset Summary'!$D:$D,
    'Asset Summary'!$A:$A,$C698&amp;"_Generic",
    'Asset Summary'!$B:$B,BA$279
  )
)</f>
        <v>0</v>
      </c>
      <c r="BB698" s="22">
        <f>SUM(
  SUMIFS(
    'Asset Summary'!$D:$D,
    'Asset Summary'!$A:$A,$C698&amp;"_Generic",
    'Asset Summary'!$B:$B,BB$279
  )
)</f>
        <v>0</v>
      </c>
      <c r="BC698" s="22">
        <f>SUM(
  SUMIFS(
    'Asset Summary'!$D:$D,
    'Asset Summary'!$A:$A,$C698&amp;"_Generic",
    'Asset Summary'!$B:$B,BC$279
  )
)</f>
        <v>0</v>
      </c>
      <c r="BD698" s="22">
        <f>SUM(
  SUMIFS(
    'Asset Summary'!$D:$D,
    'Asset Summary'!$A:$A,$C698&amp;"_Generic",
    'Asset Summary'!$B:$B,BD$279
  )
)</f>
        <v>0</v>
      </c>
      <c r="BE698" s="22">
        <f>SUM(
  SUMIFS(
    'Asset Summary'!$D:$D,
    'Asset Summary'!$A:$A,$C698&amp;"_Generic",
    'Asset Summary'!$B:$B,BE$279
  )
)</f>
        <v>0</v>
      </c>
      <c r="BF698" s="22">
        <f>SUM(
  SUMIFS(
    'Asset Summary'!$D:$D,
    'Asset Summary'!$A:$A,$C698&amp;"_Generic",
    'Asset Summary'!$B:$B,BF$279
  )
)</f>
        <v>0</v>
      </c>
      <c r="BG698" s="22">
        <f>SUM(
  SUMIFS(
    'Asset Summary'!$D:$D,
    'Asset Summary'!$A:$A,$C698&amp;"_Generic",
    'Asset Summary'!$B:$B,BG$279
  )
)</f>
        <v>0</v>
      </c>
    </row>
    <row r="699" spans="3:59" x14ac:dyDescent="0.15">
      <c r="C699" s="8" t="s">
        <v>842</v>
      </c>
      <c r="D699" s="22">
        <f>SUM(
  SUMIFS(
    'Asset Summary'!$D:$D,
    'Asset Summary'!$A:$A,$C699,
    'Asset Summary'!$B:$B,D$279
  )
)</f>
        <v>0</v>
      </c>
      <c r="E699" s="22">
        <f>SUM(
  SUMIFS(
    'Asset Summary'!$D:$D,
    'Asset Summary'!$A:$A,$C699,
    'Asset Summary'!$B:$B,E$279
  )
)</f>
        <v>0</v>
      </c>
      <c r="F699" s="22">
        <f>SUM(
  SUMIFS(
    'Asset Summary'!$D:$D,
    'Asset Summary'!$A:$A,$C699,
    'Asset Summary'!$B:$B,F$279
  )
)</f>
        <v>0</v>
      </c>
      <c r="G699" s="22">
        <f>SUM(
  SUMIFS(
    'Asset Summary'!$D:$D,
    'Asset Summary'!$A:$A,$C699,
    'Asset Summary'!$B:$B,G$279
  )
)</f>
        <v>0</v>
      </c>
      <c r="H699" s="22">
        <f>SUM(
  SUMIFS(
    'Asset Summary'!$D:$D,
    'Asset Summary'!$A:$A,$C699,
    'Asset Summary'!$B:$B,H$279
  )
)</f>
        <v>0</v>
      </c>
      <c r="I699" s="22">
        <f>SUM(
  SUMIFS(
    'Asset Summary'!$D:$D,
    'Asset Summary'!$A:$A,$C699,
    'Asset Summary'!$B:$B,I$279
  )
)</f>
        <v>0</v>
      </c>
      <c r="J699" s="22">
        <f>SUM(
  SUMIFS(
    'Asset Summary'!$D:$D,
    'Asset Summary'!$A:$A,$C699,
    'Asset Summary'!$B:$B,J$279
  )
)</f>
        <v>0</v>
      </c>
      <c r="K699" s="22">
        <f>SUM(
  SUMIFS(
    'Asset Summary'!$D:$D,
    'Asset Summary'!$A:$A,$C699,
    'Asset Summary'!$B:$B,K$279
  )
)</f>
        <v>0</v>
      </c>
      <c r="L699" s="22">
        <f>SUM(
  SUMIFS(
    'Asset Summary'!$D:$D,
    'Asset Summary'!$A:$A,$C699,
    'Asset Summary'!$B:$B,L$279
  )
)</f>
        <v>0</v>
      </c>
      <c r="M699" s="22">
        <f>SUM(
  SUMIFS(
    'Asset Summary'!$D:$D,
    'Asset Summary'!$A:$A,$C699,
    'Asset Summary'!$B:$B,M$279
  )
)</f>
        <v>0</v>
      </c>
      <c r="N699" s="22">
        <f>SUM(
  SUMIFS(
    'Asset Summary'!$D:$D,
    'Asset Summary'!$A:$A,$C699,
    'Asset Summary'!$B:$B,N$279
  )
)</f>
        <v>0</v>
      </c>
      <c r="O699" s="22">
        <f>SUM(
  SUMIFS(
    'Asset Summary'!$D:$D,
    'Asset Summary'!$A:$A,$C699,
    'Asset Summary'!$B:$B,O$279
  )
)</f>
        <v>0</v>
      </c>
      <c r="P699" s="22">
        <f>SUM(
  SUMIFS(
    'Asset Summary'!$D:$D,
    'Asset Summary'!$A:$A,$C699,
    'Asset Summary'!$B:$B,P$279
  )
)</f>
        <v>0</v>
      </c>
      <c r="Q699" s="22">
        <f>SUM(
  SUMIFS(
    'Asset Summary'!$D:$D,
    'Asset Summary'!$A:$A,$C699,
    'Asset Summary'!$B:$B,Q$279
  )
)</f>
        <v>0</v>
      </c>
      <c r="R699" s="22">
        <f>SUM(
  SUMIFS(
    'Asset Summary'!$D:$D,
    'Asset Summary'!$A:$A,$C699,
    'Asset Summary'!$B:$B,R$279
  )
)</f>
        <v>227</v>
      </c>
      <c r="S699" s="22">
        <f>SUM(
  SUMIFS(
    'Asset Summary'!$D:$D,
    'Asset Summary'!$A:$A,$C699,
    'Asset Summary'!$B:$B,S$279
  )
)</f>
        <v>227</v>
      </c>
      <c r="T699" s="22">
        <f>SUM(
  SUMIFS(
    'Asset Summary'!$D:$D,
    'Asset Summary'!$A:$A,$C699,
    'Asset Summary'!$B:$B,T$279
  )
)</f>
        <v>0</v>
      </c>
      <c r="U699" s="22">
        <f>SUM(
  SUMIFS(
    'Asset Summary'!$D:$D,
    'Asset Summary'!$A:$A,$C699,
    'Asset Summary'!$B:$B,U$279
  )
)</f>
        <v>0</v>
      </c>
      <c r="V699" s="22">
        <f>SUM(
  SUMIFS(
    'Asset Summary'!$D:$D,
    'Asset Summary'!$A:$A,$C699,
    'Asset Summary'!$B:$B,V$279
  )
)</f>
        <v>0</v>
      </c>
      <c r="W699" s="22">
        <f>SUM(
  SUMIFS(
    'Asset Summary'!$D:$D,
    'Asset Summary'!$A:$A,$C699,
    'Asset Summary'!$B:$B,W$279
  )
)</f>
        <v>227</v>
      </c>
      <c r="X699" s="22">
        <f>SUM(
  SUMIFS(
    'Asset Summary'!$D:$D,
    'Asset Summary'!$A:$A,$C699,
    'Asset Summary'!$B:$B,X$279
  )
)</f>
        <v>227</v>
      </c>
      <c r="Y699" s="22">
        <f>SUM(
  SUMIFS(
    'Asset Summary'!$D:$D,
    'Asset Summary'!$A:$A,$C699,
    'Asset Summary'!$B:$B,Y$279
  )
)</f>
        <v>0</v>
      </c>
      <c r="Z699" s="22">
        <f>SUM(
  SUMIFS(
    'Asset Summary'!$D:$D,
    'Asset Summary'!$A:$A,$C699,
    'Asset Summary'!$B:$B,Z$279
  )
)</f>
        <v>0</v>
      </c>
      <c r="AA699" s="22">
        <f>SUM(
  SUMIFS(
    'Asset Summary'!$D:$D,
    'Asset Summary'!$A:$A,$C699,
    'Asset Summary'!$B:$B,AA$279
  )
)</f>
        <v>0</v>
      </c>
      <c r="AB699" s="22">
        <f>SUM(
  SUMIFS(
    'Asset Summary'!$D:$D,
    'Asset Summary'!$A:$A,$C699,
    'Asset Summary'!$B:$B,AB$279
  )
)</f>
        <v>0</v>
      </c>
      <c r="AC699" s="22">
        <f>SUM(
  SUMIFS(
    'Asset Summary'!$D:$D,
    'Asset Summary'!$A:$A,$C699,
    'Asset Summary'!$B:$B,AC$279
  )
)</f>
        <v>227</v>
      </c>
      <c r="AE699" s="50" t="b" cm="1">
        <f t="array" ref="AE699">OR(D699:AC699&lt;&gt;0)</f>
        <v>1</v>
      </c>
      <c r="AG699" s="8" t="s">
        <v>842</v>
      </c>
      <c r="AH699" s="22">
        <f>SUM(
  SUMIFS(
    'Asset Summary'!$D:$D,
    'Asset Summary'!$A:$A,$C699&amp;"_Generic",
    'Asset Summary'!$B:$B,AH$279
  )
)</f>
        <v>0</v>
      </c>
      <c r="AI699" s="22">
        <f>SUM(
  SUMIFS(
    'Asset Summary'!$D:$D,
    'Asset Summary'!$A:$A,$C699&amp;"_Generic",
    'Asset Summary'!$B:$B,AI$279
  )
)</f>
        <v>0</v>
      </c>
      <c r="AJ699" s="22">
        <f>SUM(
  SUMIFS(
    'Asset Summary'!$D:$D,
    'Asset Summary'!$A:$A,$C699&amp;"_Generic",
    'Asset Summary'!$B:$B,AJ$279
  )
)</f>
        <v>0</v>
      </c>
      <c r="AK699" s="22">
        <f>SUM(
  SUMIFS(
    'Asset Summary'!$D:$D,
    'Asset Summary'!$A:$A,$C699&amp;"_Generic",
    'Asset Summary'!$B:$B,AK$279
  )
)</f>
        <v>0</v>
      </c>
      <c r="AL699" s="22">
        <f>SUM(
  SUMIFS(
    'Asset Summary'!$D:$D,
    'Asset Summary'!$A:$A,$C699&amp;"_Generic",
    'Asset Summary'!$B:$B,AL$279
  )
)</f>
        <v>0</v>
      </c>
      <c r="AM699" s="22">
        <f>SUM(
  SUMIFS(
    'Asset Summary'!$D:$D,
    'Asset Summary'!$A:$A,$C699&amp;"_Generic",
    'Asset Summary'!$B:$B,AM$279
  )
)</f>
        <v>0</v>
      </c>
      <c r="AN699" s="22">
        <f>SUM(
  SUMIFS(
    'Asset Summary'!$D:$D,
    'Asset Summary'!$A:$A,$C699&amp;"_Generic",
    'Asset Summary'!$B:$B,AN$279
  )
)</f>
        <v>0</v>
      </c>
      <c r="AO699" s="22">
        <f>SUM(
  SUMIFS(
    'Asset Summary'!$D:$D,
    'Asset Summary'!$A:$A,$C699&amp;"_Generic",
    'Asset Summary'!$B:$B,AO$279
  )
)</f>
        <v>0</v>
      </c>
      <c r="AP699" s="22">
        <f>SUM(
  SUMIFS(
    'Asset Summary'!$D:$D,
    'Asset Summary'!$A:$A,$C699&amp;"_Generic",
    'Asset Summary'!$B:$B,AP$279
  )
)</f>
        <v>0</v>
      </c>
      <c r="AQ699" s="22">
        <f>SUM(
  SUMIFS(
    'Asset Summary'!$D:$D,
    'Asset Summary'!$A:$A,$C699&amp;"_Generic",
    'Asset Summary'!$B:$B,AQ$279
  )
)</f>
        <v>0</v>
      </c>
      <c r="AR699" s="22">
        <f>SUM(
  SUMIFS(
    'Asset Summary'!$D:$D,
    'Asset Summary'!$A:$A,$C699&amp;"_Generic",
    'Asset Summary'!$B:$B,AR$279
  )
)</f>
        <v>0</v>
      </c>
      <c r="AS699" s="22">
        <f>SUM(
  SUMIFS(
    'Asset Summary'!$D:$D,
    'Asset Summary'!$A:$A,$C699&amp;"_Generic",
    'Asset Summary'!$B:$B,AS$279
  )
)</f>
        <v>0</v>
      </c>
      <c r="AT699" s="22">
        <f>SUM(
  SUMIFS(
    'Asset Summary'!$D:$D,
    'Asset Summary'!$A:$A,$C699&amp;"_Generic",
    'Asset Summary'!$B:$B,AT$279
  )
)</f>
        <v>0</v>
      </c>
      <c r="AU699" s="22">
        <f>SUM(
  SUMIFS(
    'Asset Summary'!$D:$D,
    'Asset Summary'!$A:$A,$C699&amp;"_Generic",
    'Asset Summary'!$B:$B,AU$279
  )
)</f>
        <v>0</v>
      </c>
      <c r="AV699" s="22">
        <f>SUM(
  SUMIFS(
    'Asset Summary'!$D:$D,
    'Asset Summary'!$A:$A,$C699&amp;"_Generic",
    'Asset Summary'!$B:$B,AV$279
  )
)</f>
        <v>0</v>
      </c>
      <c r="AW699" s="22">
        <f>SUM(
  SUMIFS(
    'Asset Summary'!$D:$D,
    'Asset Summary'!$A:$A,$C699&amp;"_Generic",
    'Asset Summary'!$B:$B,AW$279
  )
)</f>
        <v>0</v>
      </c>
      <c r="AX699" s="22">
        <f>SUM(
  SUMIFS(
    'Asset Summary'!$D:$D,
    'Asset Summary'!$A:$A,$C699&amp;"_Generic",
    'Asset Summary'!$B:$B,AX$279
  )
)</f>
        <v>0</v>
      </c>
      <c r="AY699" s="22">
        <f>SUM(
  SUMIFS(
    'Asset Summary'!$D:$D,
    'Asset Summary'!$A:$A,$C699&amp;"_Generic",
    'Asset Summary'!$B:$B,AY$279
  )
)</f>
        <v>0</v>
      </c>
      <c r="AZ699" s="22">
        <f>SUM(
  SUMIFS(
    'Asset Summary'!$D:$D,
    'Asset Summary'!$A:$A,$C699&amp;"_Generic",
    'Asset Summary'!$B:$B,AZ$279
  )
)</f>
        <v>0</v>
      </c>
      <c r="BA699" s="22">
        <f>SUM(
  SUMIFS(
    'Asset Summary'!$D:$D,
    'Asset Summary'!$A:$A,$C699&amp;"_Generic",
    'Asset Summary'!$B:$B,BA$279
  )
)</f>
        <v>0</v>
      </c>
      <c r="BB699" s="22">
        <f>SUM(
  SUMIFS(
    'Asset Summary'!$D:$D,
    'Asset Summary'!$A:$A,$C699&amp;"_Generic",
    'Asset Summary'!$B:$B,BB$279
  )
)</f>
        <v>0</v>
      </c>
      <c r="BC699" s="22">
        <f>SUM(
  SUMIFS(
    'Asset Summary'!$D:$D,
    'Asset Summary'!$A:$A,$C699&amp;"_Generic",
    'Asset Summary'!$B:$B,BC$279
  )
)</f>
        <v>0</v>
      </c>
      <c r="BD699" s="22">
        <f>SUM(
  SUMIFS(
    'Asset Summary'!$D:$D,
    'Asset Summary'!$A:$A,$C699&amp;"_Generic",
    'Asset Summary'!$B:$B,BD$279
  )
)</f>
        <v>0</v>
      </c>
      <c r="BE699" s="22">
        <f>SUM(
  SUMIFS(
    'Asset Summary'!$D:$D,
    'Asset Summary'!$A:$A,$C699&amp;"_Generic",
    'Asset Summary'!$B:$B,BE$279
  )
)</f>
        <v>0</v>
      </c>
      <c r="BF699" s="22">
        <f>SUM(
  SUMIFS(
    'Asset Summary'!$D:$D,
    'Asset Summary'!$A:$A,$C699&amp;"_Generic",
    'Asset Summary'!$B:$B,BF$279
  )
)</f>
        <v>0</v>
      </c>
      <c r="BG699" s="22">
        <f>SUM(
  SUMIFS(
    'Asset Summary'!$D:$D,
    'Asset Summary'!$A:$A,$C699&amp;"_Generic",
    'Asset Summary'!$B:$B,BG$279
  )
)</f>
        <v>0</v>
      </c>
    </row>
    <row r="700" spans="3:59" x14ac:dyDescent="0.15">
      <c r="C700" s="8" t="s">
        <v>843</v>
      </c>
      <c r="D700" s="22">
        <f>SUM(
  SUMIFS(
    'Asset Summary'!$D:$D,
    'Asset Summary'!$A:$A,$C700,
    'Asset Summary'!$B:$B,D$279
  )
)</f>
        <v>0</v>
      </c>
      <c r="E700" s="22">
        <f>SUM(
  SUMIFS(
    'Asset Summary'!$D:$D,
    'Asset Summary'!$A:$A,$C700,
    'Asset Summary'!$B:$B,E$279
  )
)</f>
        <v>0</v>
      </c>
      <c r="F700" s="22">
        <f>SUM(
  SUMIFS(
    'Asset Summary'!$D:$D,
    'Asset Summary'!$A:$A,$C700,
    'Asset Summary'!$B:$B,F$279
  )
)</f>
        <v>0</v>
      </c>
      <c r="G700" s="22">
        <f>SUM(
  SUMIFS(
    'Asset Summary'!$D:$D,
    'Asset Summary'!$A:$A,$C700,
    'Asset Summary'!$B:$B,G$279
  )
)</f>
        <v>0</v>
      </c>
      <c r="H700" s="22">
        <f>SUM(
  SUMIFS(
    'Asset Summary'!$D:$D,
    'Asset Summary'!$A:$A,$C700,
    'Asset Summary'!$B:$B,H$279
  )
)</f>
        <v>0</v>
      </c>
      <c r="I700" s="22">
        <f>SUM(
  SUMIFS(
    'Asset Summary'!$D:$D,
    'Asset Summary'!$A:$A,$C700,
    'Asset Summary'!$B:$B,I$279
  )
)</f>
        <v>0</v>
      </c>
      <c r="J700" s="22">
        <f>SUM(
  SUMIFS(
    'Asset Summary'!$D:$D,
    'Asset Summary'!$A:$A,$C700,
    'Asset Summary'!$B:$B,J$279
  )
)</f>
        <v>0</v>
      </c>
      <c r="K700" s="22">
        <f>SUM(
  SUMIFS(
    'Asset Summary'!$D:$D,
    'Asset Summary'!$A:$A,$C700,
    'Asset Summary'!$B:$B,K$279
  )
)</f>
        <v>0</v>
      </c>
      <c r="L700" s="22">
        <f>SUM(
  SUMIFS(
    'Asset Summary'!$D:$D,
    'Asset Summary'!$A:$A,$C700,
    'Asset Summary'!$B:$B,L$279
  )
)</f>
        <v>0</v>
      </c>
      <c r="M700" s="22">
        <f>SUM(
  SUMIFS(
    'Asset Summary'!$D:$D,
    'Asset Summary'!$A:$A,$C700,
    'Asset Summary'!$B:$B,M$279
  )
)</f>
        <v>0</v>
      </c>
      <c r="N700" s="22">
        <f>SUM(
  SUMIFS(
    'Asset Summary'!$D:$D,
    'Asset Summary'!$A:$A,$C700,
    'Asset Summary'!$B:$B,N$279
  )
)</f>
        <v>0</v>
      </c>
      <c r="O700" s="22">
        <f>SUM(
  SUMIFS(
    'Asset Summary'!$D:$D,
    'Asset Summary'!$A:$A,$C700,
    'Asset Summary'!$B:$B,O$279
  )
)</f>
        <v>0</v>
      </c>
      <c r="P700" s="22">
        <f>SUM(
  SUMIFS(
    'Asset Summary'!$D:$D,
    'Asset Summary'!$A:$A,$C700,
    'Asset Summary'!$B:$B,P$279
  )
)</f>
        <v>0</v>
      </c>
      <c r="Q700" s="22">
        <f>SUM(
  SUMIFS(
    'Asset Summary'!$D:$D,
    'Asset Summary'!$A:$A,$C700,
    'Asset Summary'!$B:$B,Q$279
  )
)</f>
        <v>0</v>
      </c>
      <c r="R700" s="22">
        <f>SUM(
  SUMIFS(
    'Asset Summary'!$D:$D,
    'Asset Summary'!$A:$A,$C700,
    'Asset Summary'!$B:$B,R$279
  )
)</f>
        <v>0</v>
      </c>
      <c r="S700" s="22">
        <f>SUM(
  SUMIFS(
    'Asset Summary'!$D:$D,
    'Asset Summary'!$A:$A,$C700,
    'Asset Summary'!$B:$B,S$279
  )
)</f>
        <v>0</v>
      </c>
      <c r="T700" s="22">
        <f>SUM(
  SUMIFS(
    'Asset Summary'!$D:$D,
    'Asset Summary'!$A:$A,$C700,
    'Asset Summary'!$B:$B,T$279
  )
)</f>
        <v>0</v>
      </c>
      <c r="U700" s="22">
        <f>SUM(
  SUMIFS(
    'Asset Summary'!$D:$D,
    'Asset Summary'!$A:$A,$C700,
    'Asset Summary'!$B:$B,U$279
  )
)</f>
        <v>0</v>
      </c>
      <c r="V700" s="22">
        <f>SUM(
  SUMIFS(
    'Asset Summary'!$D:$D,
    'Asset Summary'!$A:$A,$C700,
    'Asset Summary'!$B:$B,V$279
  )
)</f>
        <v>0</v>
      </c>
      <c r="W700" s="22">
        <f>SUM(
  SUMIFS(
    'Asset Summary'!$D:$D,
    'Asset Summary'!$A:$A,$C700,
    'Asset Summary'!$B:$B,W$279
  )
)</f>
        <v>0</v>
      </c>
      <c r="X700" s="22">
        <f>SUM(
  SUMIFS(
    'Asset Summary'!$D:$D,
    'Asset Summary'!$A:$A,$C700,
    'Asset Summary'!$B:$B,X$279
  )
)</f>
        <v>0</v>
      </c>
      <c r="Y700" s="22">
        <f>SUM(
  SUMIFS(
    'Asset Summary'!$D:$D,
    'Asset Summary'!$A:$A,$C700,
    'Asset Summary'!$B:$B,Y$279
  )
)</f>
        <v>0</v>
      </c>
      <c r="Z700" s="22">
        <f>SUM(
  SUMIFS(
    'Asset Summary'!$D:$D,
    'Asset Summary'!$A:$A,$C700,
    'Asset Summary'!$B:$B,Z$279
  )
)</f>
        <v>0</v>
      </c>
      <c r="AA700" s="22">
        <f>SUM(
  SUMIFS(
    'Asset Summary'!$D:$D,
    'Asset Summary'!$A:$A,$C700,
    'Asset Summary'!$B:$B,AA$279
  )
)</f>
        <v>0</v>
      </c>
      <c r="AB700" s="22">
        <f>SUM(
  SUMIFS(
    'Asset Summary'!$D:$D,
    'Asset Summary'!$A:$A,$C700,
    'Asset Summary'!$B:$B,AB$279
  )
)</f>
        <v>0</v>
      </c>
      <c r="AC700" s="22">
        <f>SUM(
  SUMIFS(
    'Asset Summary'!$D:$D,
    'Asset Summary'!$A:$A,$C700,
    'Asset Summary'!$B:$B,AC$279
  )
)</f>
        <v>0</v>
      </c>
      <c r="AE700" s="50" t="b" cm="1">
        <f t="array" ref="AE700">OR(D700:AC700&lt;&gt;0)</f>
        <v>0</v>
      </c>
      <c r="AG700" s="8" t="s">
        <v>843</v>
      </c>
      <c r="AH700" s="22">
        <f>SUM(
  SUMIFS(
    'Asset Summary'!$D:$D,
    'Asset Summary'!$A:$A,$C700&amp;"_Generic",
    'Asset Summary'!$B:$B,AH$279
  )
)</f>
        <v>0</v>
      </c>
      <c r="AI700" s="22">
        <f>SUM(
  SUMIFS(
    'Asset Summary'!$D:$D,
    'Asset Summary'!$A:$A,$C700&amp;"_Generic",
    'Asset Summary'!$B:$B,AI$279
  )
)</f>
        <v>0</v>
      </c>
      <c r="AJ700" s="22">
        <f>SUM(
  SUMIFS(
    'Asset Summary'!$D:$D,
    'Asset Summary'!$A:$A,$C700&amp;"_Generic",
    'Asset Summary'!$B:$B,AJ$279
  )
)</f>
        <v>0</v>
      </c>
      <c r="AK700" s="22">
        <f>SUM(
  SUMIFS(
    'Asset Summary'!$D:$D,
    'Asset Summary'!$A:$A,$C700&amp;"_Generic",
    'Asset Summary'!$B:$B,AK$279
  )
)</f>
        <v>0</v>
      </c>
      <c r="AL700" s="22">
        <f>SUM(
  SUMIFS(
    'Asset Summary'!$D:$D,
    'Asset Summary'!$A:$A,$C700&amp;"_Generic",
    'Asset Summary'!$B:$B,AL$279
  )
)</f>
        <v>0</v>
      </c>
      <c r="AM700" s="22">
        <f>SUM(
  SUMIFS(
    'Asset Summary'!$D:$D,
    'Asset Summary'!$A:$A,$C700&amp;"_Generic",
    'Asset Summary'!$B:$B,AM$279
  )
)</f>
        <v>0</v>
      </c>
      <c r="AN700" s="22">
        <f>SUM(
  SUMIFS(
    'Asset Summary'!$D:$D,
    'Asset Summary'!$A:$A,$C700&amp;"_Generic",
    'Asset Summary'!$B:$B,AN$279
  )
)</f>
        <v>0</v>
      </c>
      <c r="AO700" s="22">
        <f>SUM(
  SUMIFS(
    'Asset Summary'!$D:$D,
    'Asset Summary'!$A:$A,$C700&amp;"_Generic",
    'Asset Summary'!$B:$B,AO$279
  )
)</f>
        <v>0</v>
      </c>
      <c r="AP700" s="22">
        <f>SUM(
  SUMIFS(
    'Asset Summary'!$D:$D,
    'Asset Summary'!$A:$A,$C700&amp;"_Generic",
    'Asset Summary'!$B:$B,AP$279
  )
)</f>
        <v>0</v>
      </c>
      <c r="AQ700" s="22">
        <f>SUM(
  SUMIFS(
    'Asset Summary'!$D:$D,
    'Asset Summary'!$A:$A,$C700&amp;"_Generic",
    'Asset Summary'!$B:$B,AQ$279
  )
)</f>
        <v>0</v>
      </c>
      <c r="AR700" s="22">
        <f>SUM(
  SUMIFS(
    'Asset Summary'!$D:$D,
    'Asset Summary'!$A:$A,$C700&amp;"_Generic",
    'Asset Summary'!$B:$B,AR$279
  )
)</f>
        <v>0</v>
      </c>
      <c r="AS700" s="22">
        <f>SUM(
  SUMIFS(
    'Asset Summary'!$D:$D,
    'Asset Summary'!$A:$A,$C700&amp;"_Generic",
    'Asset Summary'!$B:$B,AS$279
  )
)</f>
        <v>0</v>
      </c>
      <c r="AT700" s="22">
        <f>SUM(
  SUMIFS(
    'Asset Summary'!$D:$D,
    'Asset Summary'!$A:$A,$C700&amp;"_Generic",
    'Asset Summary'!$B:$B,AT$279
  )
)</f>
        <v>0</v>
      </c>
      <c r="AU700" s="22">
        <f>SUM(
  SUMIFS(
    'Asset Summary'!$D:$D,
    'Asset Summary'!$A:$A,$C700&amp;"_Generic",
    'Asset Summary'!$B:$B,AU$279
  )
)</f>
        <v>0</v>
      </c>
      <c r="AV700" s="22">
        <f>SUM(
  SUMIFS(
    'Asset Summary'!$D:$D,
    'Asset Summary'!$A:$A,$C700&amp;"_Generic",
    'Asset Summary'!$B:$B,AV$279
  )
)</f>
        <v>0</v>
      </c>
      <c r="AW700" s="22">
        <f>SUM(
  SUMIFS(
    'Asset Summary'!$D:$D,
    'Asset Summary'!$A:$A,$C700&amp;"_Generic",
    'Asset Summary'!$B:$B,AW$279
  )
)</f>
        <v>0</v>
      </c>
      <c r="AX700" s="22">
        <f>SUM(
  SUMIFS(
    'Asset Summary'!$D:$D,
    'Asset Summary'!$A:$A,$C700&amp;"_Generic",
    'Asset Summary'!$B:$B,AX$279
  )
)</f>
        <v>0</v>
      </c>
      <c r="AY700" s="22">
        <f>SUM(
  SUMIFS(
    'Asset Summary'!$D:$D,
    'Asset Summary'!$A:$A,$C700&amp;"_Generic",
    'Asset Summary'!$B:$B,AY$279
  )
)</f>
        <v>0</v>
      </c>
      <c r="AZ700" s="22">
        <f>SUM(
  SUMIFS(
    'Asset Summary'!$D:$D,
    'Asset Summary'!$A:$A,$C700&amp;"_Generic",
    'Asset Summary'!$B:$B,AZ$279
  )
)</f>
        <v>0</v>
      </c>
      <c r="BA700" s="22">
        <f>SUM(
  SUMIFS(
    'Asset Summary'!$D:$D,
    'Asset Summary'!$A:$A,$C700&amp;"_Generic",
    'Asset Summary'!$B:$B,BA$279
  )
)</f>
        <v>0</v>
      </c>
      <c r="BB700" s="22">
        <f>SUM(
  SUMIFS(
    'Asset Summary'!$D:$D,
    'Asset Summary'!$A:$A,$C700&amp;"_Generic",
    'Asset Summary'!$B:$B,BB$279
  )
)</f>
        <v>0</v>
      </c>
      <c r="BC700" s="22">
        <f>SUM(
  SUMIFS(
    'Asset Summary'!$D:$D,
    'Asset Summary'!$A:$A,$C700&amp;"_Generic",
    'Asset Summary'!$B:$B,BC$279
  )
)</f>
        <v>0</v>
      </c>
      <c r="BD700" s="22">
        <f>SUM(
  SUMIFS(
    'Asset Summary'!$D:$D,
    'Asset Summary'!$A:$A,$C700&amp;"_Generic",
    'Asset Summary'!$B:$B,BD$279
  )
)</f>
        <v>0</v>
      </c>
      <c r="BE700" s="22">
        <f>SUM(
  SUMIFS(
    'Asset Summary'!$D:$D,
    'Asset Summary'!$A:$A,$C700&amp;"_Generic",
    'Asset Summary'!$B:$B,BE$279
  )
)</f>
        <v>0</v>
      </c>
      <c r="BF700" s="22">
        <f>SUM(
  SUMIFS(
    'Asset Summary'!$D:$D,
    'Asset Summary'!$A:$A,$C700&amp;"_Generic",
    'Asset Summary'!$B:$B,BF$279
  )
)</f>
        <v>0</v>
      </c>
      <c r="BG700" s="22">
        <f>SUM(
  SUMIFS(
    'Asset Summary'!$D:$D,
    'Asset Summary'!$A:$A,$C700&amp;"_Generic",
    'Asset Summary'!$B:$B,BG$279
  )
)</f>
        <v>0</v>
      </c>
    </row>
    <row r="701" spans="3:59" x14ac:dyDescent="0.15">
      <c r="C701" s="8" t="s">
        <v>844</v>
      </c>
      <c r="D701" s="22">
        <f>SUM(
  SUMIFS(
    'Asset Summary'!$D:$D,
    'Asset Summary'!$A:$A,$C701,
    'Asset Summary'!$B:$B,D$279
  )
)</f>
        <v>0</v>
      </c>
      <c r="E701" s="22">
        <f>SUM(
  SUMIFS(
    'Asset Summary'!$D:$D,
    'Asset Summary'!$A:$A,$C701,
    'Asset Summary'!$B:$B,E$279
  )
)</f>
        <v>0</v>
      </c>
      <c r="F701" s="22">
        <f>SUM(
  SUMIFS(
    'Asset Summary'!$D:$D,
    'Asset Summary'!$A:$A,$C701,
    'Asset Summary'!$B:$B,F$279
  )
)</f>
        <v>0</v>
      </c>
      <c r="G701" s="22">
        <f>SUM(
  SUMIFS(
    'Asset Summary'!$D:$D,
    'Asset Summary'!$A:$A,$C701,
    'Asset Summary'!$B:$B,G$279
  )
)</f>
        <v>0</v>
      </c>
      <c r="H701" s="22">
        <f>SUM(
  SUMIFS(
    'Asset Summary'!$D:$D,
    'Asset Summary'!$A:$A,$C701,
    'Asset Summary'!$B:$B,H$279
  )
)</f>
        <v>0</v>
      </c>
      <c r="I701" s="22">
        <f>SUM(
  SUMIFS(
    'Asset Summary'!$D:$D,
    'Asset Summary'!$A:$A,$C701,
    'Asset Summary'!$B:$B,I$279
  )
)</f>
        <v>0</v>
      </c>
      <c r="J701" s="22">
        <f>SUM(
  SUMIFS(
    'Asset Summary'!$D:$D,
    'Asset Summary'!$A:$A,$C701,
    'Asset Summary'!$B:$B,J$279
  )
)</f>
        <v>0</v>
      </c>
      <c r="K701" s="22">
        <f>SUM(
  SUMIFS(
    'Asset Summary'!$D:$D,
    'Asset Summary'!$A:$A,$C701,
    'Asset Summary'!$B:$B,K$279
  )
)</f>
        <v>0</v>
      </c>
      <c r="L701" s="22">
        <f>SUM(
  SUMIFS(
    'Asset Summary'!$D:$D,
    'Asset Summary'!$A:$A,$C701,
    'Asset Summary'!$B:$B,L$279
  )
)</f>
        <v>0</v>
      </c>
      <c r="M701" s="22">
        <f>SUM(
  SUMIFS(
    'Asset Summary'!$D:$D,
    'Asset Summary'!$A:$A,$C701,
    'Asset Summary'!$B:$B,M$279
  )
)</f>
        <v>0</v>
      </c>
      <c r="N701" s="22">
        <f>SUM(
  SUMIFS(
    'Asset Summary'!$D:$D,
    'Asset Summary'!$A:$A,$C701,
    'Asset Summary'!$B:$B,N$279
  )
)</f>
        <v>0</v>
      </c>
      <c r="O701" s="22">
        <f>SUM(
  SUMIFS(
    'Asset Summary'!$D:$D,
    'Asset Summary'!$A:$A,$C701,
    'Asset Summary'!$B:$B,O$279
  )
)</f>
        <v>0</v>
      </c>
      <c r="P701" s="22">
        <f>SUM(
  SUMIFS(
    'Asset Summary'!$D:$D,
    'Asset Summary'!$A:$A,$C701,
    'Asset Summary'!$B:$B,P$279
  )
)</f>
        <v>0</v>
      </c>
      <c r="Q701" s="22">
        <f>SUM(
  SUMIFS(
    'Asset Summary'!$D:$D,
    'Asset Summary'!$A:$A,$C701,
    'Asset Summary'!$B:$B,Q$279
  )
)</f>
        <v>0</v>
      </c>
      <c r="R701" s="22">
        <f>SUM(
  SUMIFS(
    'Asset Summary'!$D:$D,
    'Asset Summary'!$A:$A,$C701,
    'Asset Summary'!$B:$B,R$279
  )
)</f>
        <v>0</v>
      </c>
      <c r="S701" s="22">
        <f>SUM(
  SUMIFS(
    'Asset Summary'!$D:$D,
    'Asset Summary'!$A:$A,$C701,
    'Asset Summary'!$B:$B,S$279
  )
)</f>
        <v>0</v>
      </c>
      <c r="T701" s="22">
        <f>SUM(
  SUMIFS(
    'Asset Summary'!$D:$D,
    'Asset Summary'!$A:$A,$C701,
    'Asset Summary'!$B:$B,T$279
  )
)</f>
        <v>0</v>
      </c>
      <c r="U701" s="22">
        <f>SUM(
  SUMIFS(
    'Asset Summary'!$D:$D,
    'Asset Summary'!$A:$A,$C701,
    'Asset Summary'!$B:$B,U$279
  )
)</f>
        <v>0</v>
      </c>
      <c r="V701" s="22">
        <f>SUM(
  SUMIFS(
    'Asset Summary'!$D:$D,
    'Asset Summary'!$A:$A,$C701,
    'Asset Summary'!$B:$B,V$279
  )
)</f>
        <v>0</v>
      </c>
      <c r="W701" s="22">
        <f>SUM(
  SUMIFS(
    'Asset Summary'!$D:$D,
    'Asset Summary'!$A:$A,$C701,
    'Asset Summary'!$B:$B,W$279
  )
)</f>
        <v>0</v>
      </c>
      <c r="X701" s="22">
        <f>SUM(
  SUMIFS(
    'Asset Summary'!$D:$D,
    'Asset Summary'!$A:$A,$C701,
    'Asset Summary'!$B:$B,X$279
  )
)</f>
        <v>0</v>
      </c>
      <c r="Y701" s="22">
        <f>SUM(
  SUMIFS(
    'Asset Summary'!$D:$D,
    'Asset Summary'!$A:$A,$C701,
    'Asset Summary'!$B:$B,Y$279
  )
)</f>
        <v>0</v>
      </c>
      <c r="Z701" s="22">
        <f>SUM(
  SUMIFS(
    'Asset Summary'!$D:$D,
    'Asset Summary'!$A:$A,$C701,
    'Asset Summary'!$B:$B,Z$279
  )
)</f>
        <v>0</v>
      </c>
      <c r="AA701" s="22">
        <f>SUM(
  SUMIFS(
    'Asset Summary'!$D:$D,
    'Asset Summary'!$A:$A,$C701,
    'Asset Summary'!$B:$B,AA$279
  )
)</f>
        <v>0</v>
      </c>
      <c r="AB701" s="22">
        <f>SUM(
  SUMIFS(
    'Asset Summary'!$D:$D,
    'Asset Summary'!$A:$A,$C701,
    'Asset Summary'!$B:$B,AB$279
  )
)</f>
        <v>0</v>
      </c>
      <c r="AC701" s="22">
        <f>SUM(
  SUMIFS(
    'Asset Summary'!$D:$D,
    'Asset Summary'!$A:$A,$C701,
    'Asset Summary'!$B:$B,AC$279
  )
)</f>
        <v>0</v>
      </c>
      <c r="AE701" s="50" t="b" cm="1">
        <f t="array" ref="AE701">OR(D701:AC701&lt;&gt;0)</f>
        <v>0</v>
      </c>
      <c r="AG701" s="8" t="s">
        <v>844</v>
      </c>
      <c r="AH701" s="22">
        <f>SUM(
  SUMIFS(
    'Asset Summary'!$D:$D,
    'Asset Summary'!$A:$A,$C701&amp;"_Generic",
    'Asset Summary'!$B:$B,AH$279
  )
)</f>
        <v>0</v>
      </c>
      <c r="AI701" s="22">
        <f>SUM(
  SUMIFS(
    'Asset Summary'!$D:$D,
    'Asset Summary'!$A:$A,$C701&amp;"_Generic",
    'Asset Summary'!$B:$B,AI$279
  )
)</f>
        <v>0</v>
      </c>
      <c r="AJ701" s="22">
        <f>SUM(
  SUMIFS(
    'Asset Summary'!$D:$D,
    'Asset Summary'!$A:$A,$C701&amp;"_Generic",
    'Asset Summary'!$B:$B,AJ$279
  )
)</f>
        <v>0</v>
      </c>
      <c r="AK701" s="22">
        <f>SUM(
  SUMIFS(
    'Asset Summary'!$D:$D,
    'Asset Summary'!$A:$A,$C701&amp;"_Generic",
    'Asset Summary'!$B:$B,AK$279
  )
)</f>
        <v>0</v>
      </c>
      <c r="AL701" s="22">
        <f>SUM(
  SUMIFS(
    'Asset Summary'!$D:$D,
    'Asset Summary'!$A:$A,$C701&amp;"_Generic",
    'Asset Summary'!$B:$B,AL$279
  )
)</f>
        <v>0</v>
      </c>
      <c r="AM701" s="22">
        <f>SUM(
  SUMIFS(
    'Asset Summary'!$D:$D,
    'Asset Summary'!$A:$A,$C701&amp;"_Generic",
    'Asset Summary'!$B:$B,AM$279
  )
)</f>
        <v>0</v>
      </c>
      <c r="AN701" s="22">
        <f>SUM(
  SUMIFS(
    'Asset Summary'!$D:$D,
    'Asset Summary'!$A:$A,$C701&amp;"_Generic",
    'Asset Summary'!$B:$B,AN$279
  )
)</f>
        <v>0</v>
      </c>
      <c r="AO701" s="22">
        <f>SUM(
  SUMIFS(
    'Asset Summary'!$D:$D,
    'Asset Summary'!$A:$A,$C701&amp;"_Generic",
    'Asset Summary'!$B:$B,AO$279
  )
)</f>
        <v>0</v>
      </c>
      <c r="AP701" s="22">
        <f>SUM(
  SUMIFS(
    'Asset Summary'!$D:$D,
    'Asset Summary'!$A:$A,$C701&amp;"_Generic",
    'Asset Summary'!$B:$B,AP$279
  )
)</f>
        <v>0</v>
      </c>
      <c r="AQ701" s="22">
        <f>SUM(
  SUMIFS(
    'Asset Summary'!$D:$D,
    'Asset Summary'!$A:$A,$C701&amp;"_Generic",
    'Asset Summary'!$B:$B,AQ$279
  )
)</f>
        <v>0</v>
      </c>
      <c r="AR701" s="22">
        <f>SUM(
  SUMIFS(
    'Asset Summary'!$D:$D,
    'Asset Summary'!$A:$A,$C701&amp;"_Generic",
    'Asset Summary'!$B:$B,AR$279
  )
)</f>
        <v>0</v>
      </c>
      <c r="AS701" s="22">
        <f>SUM(
  SUMIFS(
    'Asset Summary'!$D:$D,
    'Asset Summary'!$A:$A,$C701&amp;"_Generic",
    'Asset Summary'!$B:$B,AS$279
  )
)</f>
        <v>0</v>
      </c>
      <c r="AT701" s="22">
        <f>SUM(
  SUMIFS(
    'Asset Summary'!$D:$D,
    'Asset Summary'!$A:$A,$C701&amp;"_Generic",
    'Asset Summary'!$B:$B,AT$279
  )
)</f>
        <v>0</v>
      </c>
      <c r="AU701" s="22">
        <f>SUM(
  SUMIFS(
    'Asset Summary'!$D:$D,
    'Asset Summary'!$A:$A,$C701&amp;"_Generic",
    'Asset Summary'!$B:$B,AU$279
  )
)</f>
        <v>0</v>
      </c>
      <c r="AV701" s="22">
        <f>SUM(
  SUMIFS(
    'Asset Summary'!$D:$D,
    'Asset Summary'!$A:$A,$C701&amp;"_Generic",
    'Asset Summary'!$B:$B,AV$279
  )
)</f>
        <v>0</v>
      </c>
      <c r="AW701" s="22">
        <f>SUM(
  SUMIFS(
    'Asset Summary'!$D:$D,
    'Asset Summary'!$A:$A,$C701&amp;"_Generic",
    'Asset Summary'!$B:$B,AW$279
  )
)</f>
        <v>0</v>
      </c>
      <c r="AX701" s="22">
        <f>SUM(
  SUMIFS(
    'Asset Summary'!$D:$D,
    'Asset Summary'!$A:$A,$C701&amp;"_Generic",
    'Asset Summary'!$B:$B,AX$279
  )
)</f>
        <v>0</v>
      </c>
      <c r="AY701" s="22">
        <f>SUM(
  SUMIFS(
    'Asset Summary'!$D:$D,
    'Asset Summary'!$A:$A,$C701&amp;"_Generic",
    'Asset Summary'!$B:$B,AY$279
  )
)</f>
        <v>0</v>
      </c>
      <c r="AZ701" s="22">
        <f>SUM(
  SUMIFS(
    'Asset Summary'!$D:$D,
    'Asset Summary'!$A:$A,$C701&amp;"_Generic",
    'Asset Summary'!$B:$B,AZ$279
  )
)</f>
        <v>0</v>
      </c>
      <c r="BA701" s="22">
        <f>SUM(
  SUMIFS(
    'Asset Summary'!$D:$D,
    'Asset Summary'!$A:$A,$C701&amp;"_Generic",
    'Asset Summary'!$B:$B,BA$279
  )
)</f>
        <v>0</v>
      </c>
      <c r="BB701" s="22">
        <f>SUM(
  SUMIFS(
    'Asset Summary'!$D:$D,
    'Asset Summary'!$A:$A,$C701&amp;"_Generic",
    'Asset Summary'!$B:$B,BB$279
  )
)</f>
        <v>0</v>
      </c>
      <c r="BC701" s="22">
        <f>SUM(
  SUMIFS(
    'Asset Summary'!$D:$D,
    'Asset Summary'!$A:$A,$C701&amp;"_Generic",
    'Asset Summary'!$B:$B,BC$279
  )
)</f>
        <v>0</v>
      </c>
      <c r="BD701" s="22">
        <f>SUM(
  SUMIFS(
    'Asset Summary'!$D:$D,
    'Asset Summary'!$A:$A,$C701&amp;"_Generic",
    'Asset Summary'!$B:$B,BD$279
  )
)</f>
        <v>0</v>
      </c>
      <c r="BE701" s="22">
        <f>SUM(
  SUMIFS(
    'Asset Summary'!$D:$D,
    'Asset Summary'!$A:$A,$C701&amp;"_Generic",
    'Asset Summary'!$B:$B,BE$279
  )
)</f>
        <v>0</v>
      </c>
      <c r="BF701" s="22">
        <f>SUM(
  SUMIFS(
    'Asset Summary'!$D:$D,
    'Asset Summary'!$A:$A,$C701&amp;"_Generic",
    'Asset Summary'!$B:$B,BF$279
  )
)</f>
        <v>0</v>
      </c>
      <c r="BG701" s="22">
        <f>SUM(
  SUMIFS(
    'Asset Summary'!$D:$D,
    'Asset Summary'!$A:$A,$C701&amp;"_Generic",
    'Asset Summary'!$B:$B,BG$279
  )
)</f>
        <v>0</v>
      </c>
    </row>
    <row r="702" spans="3:59" x14ac:dyDescent="0.15">
      <c r="C702" s="8" t="s">
        <v>845</v>
      </c>
      <c r="D702" s="22">
        <f>SUM(
  SUMIFS(
    'Asset Summary'!$D:$D,
    'Asset Summary'!$A:$A,$C702,
    'Asset Summary'!$B:$B,D$279
  )
)</f>
        <v>0</v>
      </c>
      <c r="E702" s="22">
        <f>SUM(
  SUMIFS(
    'Asset Summary'!$D:$D,
    'Asset Summary'!$A:$A,$C702,
    'Asset Summary'!$B:$B,E$279
  )
)</f>
        <v>0</v>
      </c>
      <c r="F702" s="22">
        <f>SUM(
  SUMIFS(
    'Asset Summary'!$D:$D,
    'Asset Summary'!$A:$A,$C702,
    'Asset Summary'!$B:$B,F$279
  )
)</f>
        <v>0</v>
      </c>
      <c r="G702" s="22">
        <f>SUM(
  SUMIFS(
    'Asset Summary'!$D:$D,
    'Asset Summary'!$A:$A,$C702,
    'Asset Summary'!$B:$B,G$279
  )
)</f>
        <v>0</v>
      </c>
      <c r="H702" s="22">
        <f>SUM(
  SUMIFS(
    'Asset Summary'!$D:$D,
    'Asset Summary'!$A:$A,$C702,
    'Asset Summary'!$B:$B,H$279
  )
)</f>
        <v>0</v>
      </c>
      <c r="I702" s="22">
        <f>SUM(
  SUMIFS(
    'Asset Summary'!$D:$D,
    'Asset Summary'!$A:$A,$C702,
    'Asset Summary'!$B:$B,I$279
  )
)</f>
        <v>0</v>
      </c>
      <c r="J702" s="22">
        <f>SUM(
  SUMIFS(
    'Asset Summary'!$D:$D,
    'Asset Summary'!$A:$A,$C702,
    'Asset Summary'!$B:$B,J$279
  )
)</f>
        <v>0</v>
      </c>
      <c r="K702" s="22">
        <f>SUM(
  SUMIFS(
    'Asset Summary'!$D:$D,
    'Asset Summary'!$A:$A,$C702,
    'Asset Summary'!$B:$B,K$279
  )
)</f>
        <v>0</v>
      </c>
      <c r="L702" s="22">
        <f>SUM(
  SUMIFS(
    'Asset Summary'!$D:$D,
    'Asset Summary'!$A:$A,$C702,
    'Asset Summary'!$B:$B,L$279
  )
)</f>
        <v>0</v>
      </c>
      <c r="M702" s="22">
        <f>SUM(
  SUMIFS(
    'Asset Summary'!$D:$D,
    'Asset Summary'!$A:$A,$C702,
    'Asset Summary'!$B:$B,M$279
  )
)</f>
        <v>0</v>
      </c>
      <c r="N702" s="22">
        <f>SUM(
  SUMIFS(
    'Asset Summary'!$D:$D,
    'Asset Summary'!$A:$A,$C702,
    'Asset Summary'!$B:$B,N$279
  )
)</f>
        <v>0</v>
      </c>
      <c r="O702" s="22">
        <f>SUM(
  SUMIFS(
    'Asset Summary'!$D:$D,
    'Asset Summary'!$A:$A,$C702,
    'Asset Summary'!$B:$B,O$279
  )
)</f>
        <v>0</v>
      </c>
      <c r="P702" s="22">
        <f>SUM(
  SUMIFS(
    'Asset Summary'!$D:$D,
    'Asset Summary'!$A:$A,$C702,
    'Asset Summary'!$B:$B,P$279
  )
)</f>
        <v>0</v>
      </c>
      <c r="Q702" s="22">
        <f>SUM(
  SUMIFS(
    'Asset Summary'!$D:$D,
    'Asset Summary'!$A:$A,$C702,
    'Asset Summary'!$B:$B,Q$279
  )
)</f>
        <v>0</v>
      </c>
      <c r="R702" s="22">
        <f>SUM(
  SUMIFS(
    'Asset Summary'!$D:$D,
    'Asset Summary'!$A:$A,$C702,
    'Asset Summary'!$B:$B,R$279
  )
)</f>
        <v>0</v>
      </c>
      <c r="S702" s="22">
        <f>SUM(
  SUMIFS(
    'Asset Summary'!$D:$D,
    'Asset Summary'!$A:$A,$C702,
    'Asset Summary'!$B:$B,S$279
  )
)</f>
        <v>0</v>
      </c>
      <c r="T702" s="22">
        <f>SUM(
  SUMIFS(
    'Asset Summary'!$D:$D,
    'Asset Summary'!$A:$A,$C702,
    'Asset Summary'!$B:$B,T$279
  )
)</f>
        <v>0</v>
      </c>
      <c r="U702" s="22">
        <f>SUM(
  SUMIFS(
    'Asset Summary'!$D:$D,
    'Asset Summary'!$A:$A,$C702,
    'Asset Summary'!$B:$B,U$279
  )
)</f>
        <v>0</v>
      </c>
      <c r="V702" s="22">
        <f>SUM(
  SUMIFS(
    'Asset Summary'!$D:$D,
    'Asset Summary'!$A:$A,$C702,
    'Asset Summary'!$B:$B,V$279
  )
)</f>
        <v>0</v>
      </c>
      <c r="W702" s="22">
        <f>SUM(
  SUMIFS(
    'Asset Summary'!$D:$D,
    'Asset Summary'!$A:$A,$C702,
    'Asset Summary'!$B:$B,W$279
  )
)</f>
        <v>0</v>
      </c>
      <c r="X702" s="22">
        <f>SUM(
  SUMIFS(
    'Asset Summary'!$D:$D,
    'Asset Summary'!$A:$A,$C702,
    'Asset Summary'!$B:$B,X$279
  )
)</f>
        <v>0</v>
      </c>
      <c r="Y702" s="22">
        <f>SUM(
  SUMIFS(
    'Asset Summary'!$D:$D,
    'Asset Summary'!$A:$A,$C702,
    'Asset Summary'!$B:$B,Y$279
  )
)</f>
        <v>0</v>
      </c>
      <c r="Z702" s="22">
        <f>SUM(
  SUMIFS(
    'Asset Summary'!$D:$D,
    'Asset Summary'!$A:$A,$C702,
    'Asset Summary'!$B:$B,Z$279
  )
)</f>
        <v>0</v>
      </c>
      <c r="AA702" s="22">
        <f>SUM(
  SUMIFS(
    'Asset Summary'!$D:$D,
    'Asset Summary'!$A:$A,$C702,
    'Asset Summary'!$B:$B,AA$279
  )
)</f>
        <v>0</v>
      </c>
      <c r="AB702" s="22">
        <f>SUM(
  SUMIFS(
    'Asset Summary'!$D:$D,
    'Asset Summary'!$A:$A,$C702,
    'Asset Summary'!$B:$B,AB$279
  )
)</f>
        <v>0</v>
      </c>
      <c r="AC702" s="22">
        <f>SUM(
  SUMIFS(
    'Asset Summary'!$D:$D,
    'Asset Summary'!$A:$A,$C702,
    'Asset Summary'!$B:$B,AC$279
  )
)</f>
        <v>0</v>
      </c>
      <c r="AE702" s="50" t="b" cm="1">
        <f t="array" ref="AE702">OR(D702:AC702&lt;&gt;0)</f>
        <v>0</v>
      </c>
      <c r="AG702" s="8" t="s">
        <v>845</v>
      </c>
      <c r="AH702" s="22">
        <f>SUM(
  SUMIFS(
    'Asset Summary'!$D:$D,
    'Asset Summary'!$A:$A,$C702&amp;"_Generic",
    'Asset Summary'!$B:$B,AH$279
  )
)</f>
        <v>0</v>
      </c>
      <c r="AI702" s="22">
        <f>SUM(
  SUMIFS(
    'Asset Summary'!$D:$D,
    'Asset Summary'!$A:$A,$C702&amp;"_Generic",
    'Asset Summary'!$B:$B,AI$279
  )
)</f>
        <v>0</v>
      </c>
      <c r="AJ702" s="22">
        <f>SUM(
  SUMIFS(
    'Asset Summary'!$D:$D,
    'Asset Summary'!$A:$A,$C702&amp;"_Generic",
    'Asset Summary'!$B:$B,AJ$279
  )
)</f>
        <v>0</v>
      </c>
      <c r="AK702" s="22">
        <f>SUM(
  SUMIFS(
    'Asset Summary'!$D:$D,
    'Asset Summary'!$A:$A,$C702&amp;"_Generic",
    'Asset Summary'!$B:$B,AK$279
  )
)</f>
        <v>0</v>
      </c>
      <c r="AL702" s="22">
        <f>SUM(
  SUMIFS(
    'Asset Summary'!$D:$D,
    'Asset Summary'!$A:$A,$C702&amp;"_Generic",
    'Asset Summary'!$B:$B,AL$279
  )
)</f>
        <v>0</v>
      </c>
      <c r="AM702" s="22">
        <f>SUM(
  SUMIFS(
    'Asset Summary'!$D:$D,
    'Asset Summary'!$A:$A,$C702&amp;"_Generic",
    'Asset Summary'!$B:$B,AM$279
  )
)</f>
        <v>0</v>
      </c>
      <c r="AN702" s="22">
        <f>SUM(
  SUMIFS(
    'Asset Summary'!$D:$D,
    'Asset Summary'!$A:$A,$C702&amp;"_Generic",
    'Asset Summary'!$B:$B,AN$279
  )
)</f>
        <v>0</v>
      </c>
      <c r="AO702" s="22">
        <f>SUM(
  SUMIFS(
    'Asset Summary'!$D:$D,
    'Asset Summary'!$A:$A,$C702&amp;"_Generic",
    'Asset Summary'!$B:$B,AO$279
  )
)</f>
        <v>0</v>
      </c>
      <c r="AP702" s="22">
        <f>SUM(
  SUMIFS(
    'Asset Summary'!$D:$D,
    'Asset Summary'!$A:$A,$C702&amp;"_Generic",
    'Asset Summary'!$B:$B,AP$279
  )
)</f>
        <v>0</v>
      </c>
      <c r="AQ702" s="22">
        <f>SUM(
  SUMIFS(
    'Asset Summary'!$D:$D,
    'Asset Summary'!$A:$A,$C702&amp;"_Generic",
    'Asset Summary'!$B:$B,AQ$279
  )
)</f>
        <v>0</v>
      </c>
      <c r="AR702" s="22">
        <f>SUM(
  SUMIFS(
    'Asset Summary'!$D:$D,
    'Asset Summary'!$A:$A,$C702&amp;"_Generic",
    'Asset Summary'!$B:$B,AR$279
  )
)</f>
        <v>0</v>
      </c>
      <c r="AS702" s="22">
        <f>SUM(
  SUMIFS(
    'Asset Summary'!$D:$D,
    'Asset Summary'!$A:$A,$C702&amp;"_Generic",
    'Asset Summary'!$B:$B,AS$279
  )
)</f>
        <v>0</v>
      </c>
      <c r="AT702" s="22">
        <f>SUM(
  SUMIFS(
    'Asset Summary'!$D:$D,
    'Asset Summary'!$A:$A,$C702&amp;"_Generic",
    'Asset Summary'!$B:$B,AT$279
  )
)</f>
        <v>0</v>
      </c>
      <c r="AU702" s="22">
        <f>SUM(
  SUMIFS(
    'Asset Summary'!$D:$D,
    'Asset Summary'!$A:$A,$C702&amp;"_Generic",
    'Asset Summary'!$B:$B,AU$279
  )
)</f>
        <v>0</v>
      </c>
      <c r="AV702" s="22">
        <f>SUM(
  SUMIFS(
    'Asset Summary'!$D:$D,
    'Asset Summary'!$A:$A,$C702&amp;"_Generic",
    'Asset Summary'!$B:$B,AV$279
  )
)</f>
        <v>0</v>
      </c>
      <c r="AW702" s="22">
        <f>SUM(
  SUMIFS(
    'Asset Summary'!$D:$D,
    'Asset Summary'!$A:$A,$C702&amp;"_Generic",
    'Asset Summary'!$B:$B,AW$279
  )
)</f>
        <v>0</v>
      </c>
      <c r="AX702" s="22">
        <f>SUM(
  SUMIFS(
    'Asset Summary'!$D:$D,
    'Asset Summary'!$A:$A,$C702&amp;"_Generic",
    'Asset Summary'!$B:$B,AX$279
  )
)</f>
        <v>0</v>
      </c>
      <c r="AY702" s="22">
        <f>SUM(
  SUMIFS(
    'Asset Summary'!$D:$D,
    'Asset Summary'!$A:$A,$C702&amp;"_Generic",
    'Asset Summary'!$B:$B,AY$279
  )
)</f>
        <v>0</v>
      </c>
      <c r="AZ702" s="22">
        <f>SUM(
  SUMIFS(
    'Asset Summary'!$D:$D,
    'Asset Summary'!$A:$A,$C702&amp;"_Generic",
    'Asset Summary'!$B:$B,AZ$279
  )
)</f>
        <v>0</v>
      </c>
      <c r="BA702" s="22">
        <f>SUM(
  SUMIFS(
    'Asset Summary'!$D:$D,
    'Asset Summary'!$A:$A,$C702&amp;"_Generic",
    'Asset Summary'!$B:$B,BA$279
  )
)</f>
        <v>0</v>
      </c>
      <c r="BB702" s="22">
        <f>SUM(
  SUMIFS(
    'Asset Summary'!$D:$D,
    'Asset Summary'!$A:$A,$C702&amp;"_Generic",
    'Asset Summary'!$B:$B,BB$279
  )
)</f>
        <v>0</v>
      </c>
      <c r="BC702" s="22">
        <f>SUM(
  SUMIFS(
    'Asset Summary'!$D:$D,
    'Asset Summary'!$A:$A,$C702&amp;"_Generic",
    'Asset Summary'!$B:$B,BC$279
  )
)</f>
        <v>0</v>
      </c>
      <c r="BD702" s="22">
        <f>SUM(
  SUMIFS(
    'Asset Summary'!$D:$D,
    'Asset Summary'!$A:$A,$C702&amp;"_Generic",
    'Asset Summary'!$B:$B,BD$279
  )
)</f>
        <v>0</v>
      </c>
      <c r="BE702" s="22">
        <f>SUM(
  SUMIFS(
    'Asset Summary'!$D:$D,
    'Asset Summary'!$A:$A,$C702&amp;"_Generic",
    'Asset Summary'!$B:$B,BE$279
  )
)</f>
        <v>0</v>
      </c>
      <c r="BF702" s="22">
        <f>SUM(
  SUMIFS(
    'Asset Summary'!$D:$D,
    'Asset Summary'!$A:$A,$C702&amp;"_Generic",
    'Asset Summary'!$B:$B,BF$279
  )
)</f>
        <v>0</v>
      </c>
      <c r="BG702" s="22">
        <f>SUM(
  SUMIFS(
    'Asset Summary'!$D:$D,
    'Asset Summary'!$A:$A,$C702&amp;"_Generic",
    'Asset Summary'!$B:$B,BG$279
  )
)</f>
        <v>0</v>
      </c>
    </row>
    <row r="703" spans="3:59" x14ac:dyDescent="0.15">
      <c r="C703" s="8" t="s">
        <v>846</v>
      </c>
      <c r="D703" s="22">
        <f>SUM(
  SUMIFS(
    'Asset Summary'!$D:$D,
    'Asset Summary'!$A:$A,$C703,
    'Asset Summary'!$B:$B,D$279
  )
)</f>
        <v>0</v>
      </c>
      <c r="E703" s="22">
        <f>SUM(
  SUMIFS(
    'Asset Summary'!$D:$D,
    'Asset Summary'!$A:$A,$C703,
    'Asset Summary'!$B:$B,E$279
  )
)</f>
        <v>0</v>
      </c>
      <c r="F703" s="22">
        <f>SUM(
  SUMIFS(
    'Asset Summary'!$D:$D,
    'Asset Summary'!$A:$A,$C703,
    'Asset Summary'!$B:$B,F$279
  )
)</f>
        <v>0</v>
      </c>
      <c r="G703" s="22">
        <f>SUM(
  SUMIFS(
    'Asset Summary'!$D:$D,
    'Asset Summary'!$A:$A,$C703,
    'Asset Summary'!$B:$B,G$279
  )
)</f>
        <v>0</v>
      </c>
      <c r="H703" s="22">
        <f>SUM(
  SUMIFS(
    'Asset Summary'!$D:$D,
    'Asset Summary'!$A:$A,$C703,
    'Asset Summary'!$B:$B,H$279
  )
)</f>
        <v>0</v>
      </c>
      <c r="I703" s="22">
        <f>SUM(
  SUMIFS(
    'Asset Summary'!$D:$D,
    'Asset Summary'!$A:$A,$C703,
    'Asset Summary'!$B:$B,I$279
  )
)</f>
        <v>0</v>
      </c>
      <c r="J703" s="22">
        <f>SUM(
  SUMIFS(
    'Asset Summary'!$D:$D,
    'Asset Summary'!$A:$A,$C703,
    'Asset Summary'!$B:$B,J$279
  )
)</f>
        <v>0</v>
      </c>
      <c r="K703" s="22">
        <f>SUM(
  SUMIFS(
    'Asset Summary'!$D:$D,
    'Asset Summary'!$A:$A,$C703,
    'Asset Summary'!$B:$B,K$279
  )
)</f>
        <v>0</v>
      </c>
      <c r="L703" s="22">
        <f>SUM(
  SUMIFS(
    'Asset Summary'!$D:$D,
    'Asset Summary'!$A:$A,$C703,
    'Asset Summary'!$B:$B,L$279
  )
)</f>
        <v>0</v>
      </c>
      <c r="M703" s="22">
        <f>SUM(
  SUMIFS(
    'Asset Summary'!$D:$D,
    'Asset Summary'!$A:$A,$C703,
    'Asset Summary'!$B:$B,M$279
  )
)</f>
        <v>0</v>
      </c>
      <c r="N703" s="22">
        <f>SUM(
  SUMIFS(
    'Asset Summary'!$D:$D,
    'Asset Summary'!$A:$A,$C703,
    'Asset Summary'!$B:$B,N$279
  )
)</f>
        <v>0</v>
      </c>
      <c r="O703" s="22">
        <f>SUM(
  SUMIFS(
    'Asset Summary'!$D:$D,
    'Asset Summary'!$A:$A,$C703,
    'Asset Summary'!$B:$B,O$279
  )
)</f>
        <v>0</v>
      </c>
      <c r="P703" s="22">
        <f>SUM(
  SUMIFS(
    'Asset Summary'!$D:$D,
    'Asset Summary'!$A:$A,$C703,
    'Asset Summary'!$B:$B,P$279
  )
)</f>
        <v>0</v>
      </c>
      <c r="Q703" s="22">
        <f>SUM(
  SUMIFS(
    'Asset Summary'!$D:$D,
    'Asset Summary'!$A:$A,$C703,
    'Asset Summary'!$B:$B,Q$279
  )
)</f>
        <v>0</v>
      </c>
      <c r="R703" s="22">
        <f>SUM(
  SUMIFS(
    'Asset Summary'!$D:$D,
    'Asset Summary'!$A:$A,$C703,
    'Asset Summary'!$B:$B,R$279
  )
)</f>
        <v>0</v>
      </c>
      <c r="S703" s="22">
        <f>SUM(
  SUMIFS(
    'Asset Summary'!$D:$D,
    'Asset Summary'!$A:$A,$C703,
    'Asset Summary'!$B:$B,S$279
  )
)</f>
        <v>0</v>
      </c>
      <c r="T703" s="22">
        <f>SUM(
  SUMIFS(
    'Asset Summary'!$D:$D,
    'Asset Summary'!$A:$A,$C703,
    'Asset Summary'!$B:$B,T$279
  )
)</f>
        <v>0</v>
      </c>
      <c r="U703" s="22">
        <f>SUM(
  SUMIFS(
    'Asset Summary'!$D:$D,
    'Asset Summary'!$A:$A,$C703,
    'Asset Summary'!$B:$B,U$279
  )
)</f>
        <v>0</v>
      </c>
      <c r="V703" s="22">
        <f>SUM(
  SUMIFS(
    'Asset Summary'!$D:$D,
    'Asset Summary'!$A:$A,$C703,
    'Asset Summary'!$B:$B,V$279
  )
)</f>
        <v>0</v>
      </c>
      <c r="W703" s="22">
        <f>SUM(
  SUMIFS(
    'Asset Summary'!$D:$D,
    'Asset Summary'!$A:$A,$C703,
    'Asset Summary'!$B:$B,W$279
  )
)</f>
        <v>0</v>
      </c>
      <c r="X703" s="22">
        <f>SUM(
  SUMIFS(
    'Asset Summary'!$D:$D,
    'Asset Summary'!$A:$A,$C703,
    'Asset Summary'!$B:$B,X$279
  )
)</f>
        <v>0</v>
      </c>
      <c r="Y703" s="22">
        <f>SUM(
  SUMIFS(
    'Asset Summary'!$D:$D,
    'Asset Summary'!$A:$A,$C703,
    'Asset Summary'!$B:$B,Y$279
  )
)</f>
        <v>0</v>
      </c>
      <c r="Z703" s="22">
        <f>SUM(
  SUMIFS(
    'Asset Summary'!$D:$D,
    'Asset Summary'!$A:$A,$C703,
    'Asset Summary'!$B:$B,Z$279
  )
)</f>
        <v>0</v>
      </c>
      <c r="AA703" s="22">
        <f>SUM(
  SUMIFS(
    'Asset Summary'!$D:$D,
    'Asset Summary'!$A:$A,$C703,
    'Asset Summary'!$B:$B,AA$279
  )
)</f>
        <v>0</v>
      </c>
      <c r="AB703" s="22">
        <f>SUM(
  SUMIFS(
    'Asset Summary'!$D:$D,
    'Asset Summary'!$A:$A,$C703,
    'Asset Summary'!$B:$B,AB$279
  )
)</f>
        <v>0</v>
      </c>
      <c r="AC703" s="22">
        <f>SUM(
  SUMIFS(
    'Asset Summary'!$D:$D,
    'Asset Summary'!$A:$A,$C703,
    'Asset Summary'!$B:$B,AC$279
  )
)</f>
        <v>0</v>
      </c>
      <c r="AE703" s="50" t="b" cm="1">
        <f t="array" ref="AE703">OR(D703:AC703&lt;&gt;0)</f>
        <v>0</v>
      </c>
      <c r="AG703" s="8" t="s">
        <v>846</v>
      </c>
      <c r="AH703" s="22">
        <f>SUM(
  SUMIFS(
    'Asset Summary'!$D:$D,
    'Asset Summary'!$A:$A,$C703&amp;"_Generic",
    'Asset Summary'!$B:$B,AH$279
  )
)</f>
        <v>0</v>
      </c>
      <c r="AI703" s="22">
        <f>SUM(
  SUMIFS(
    'Asset Summary'!$D:$D,
    'Asset Summary'!$A:$A,$C703&amp;"_Generic",
    'Asset Summary'!$B:$B,AI$279
  )
)</f>
        <v>0</v>
      </c>
      <c r="AJ703" s="22">
        <f>SUM(
  SUMIFS(
    'Asset Summary'!$D:$D,
    'Asset Summary'!$A:$A,$C703&amp;"_Generic",
    'Asset Summary'!$B:$B,AJ$279
  )
)</f>
        <v>0</v>
      </c>
      <c r="AK703" s="22">
        <f>SUM(
  SUMIFS(
    'Asset Summary'!$D:$D,
    'Asset Summary'!$A:$A,$C703&amp;"_Generic",
    'Asset Summary'!$B:$B,AK$279
  )
)</f>
        <v>0</v>
      </c>
      <c r="AL703" s="22">
        <f>SUM(
  SUMIFS(
    'Asset Summary'!$D:$D,
    'Asset Summary'!$A:$A,$C703&amp;"_Generic",
    'Asset Summary'!$B:$B,AL$279
  )
)</f>
        <v>0</v>
      </c>
      <c r="AM703" s="22">
        <f>SUM(
  SUMIFS(
    'Asset Summary'!$D:$D,
    'Asset Summary'!$A:$A,$C703&amp;"_Generic",
    'Asset Summary'!$B:$B,AM$279
  )
)</f>
        <v>0</v>
      </c>
      <c r="AN703" s="22">
        <f>SUM(
  SUMIFS(
    'Asset Summary'!$D:$D,
    'Asset Summary'!$A:$A,$C703&amp;"_Generic",
    'Asset Summary'!$B:$B,AN$279
  )
)</f>
        <v>0</v>
      </c>
      <c r="AO703" s="22">
        <f>SUM(
  SUMIFS(
    'Asset Summary'!$D:$D,
    'Asset Summary'!$A:$A,$C703&amp;"_Generic",
    'Asset Summary'!$B:$B,AO$279
  )
)</f>
        <v>0</v>
      </c>
      <c r="AP703" s="22">
        <f>SUM(
  SUMIFS(
    'Asset Summary'!$D:$D,
    'Asset Summary'!$A:$A,$C703&amp;"_Generic",
    'Asset Summary'!$B:$B,AP$279
  )
)</f>
        <v>0</v>
      </c>
      <c r="AQ703" s="22">
        <f>SUM(
  SUMIFS(
    'Asset Summary'!$D:$D,
    'Asset Summary'!$A:$A,$C703&amp;"_Generic",
    'Asset Summary'!$B:$B,AQ$279
  )
)</f>
        <v>0</v>
      </c>
      <c r="AR703" s="22">
        <f>SUM(
  SUMIFS(
    'Asset Summary'!$D:$D,
    'Asset Summary'!$A:$A,$C703&amp;"_Generic",
    'Asset Summary'!$B:$B,AR$279
  )
)</f>
        <v>0</v>
      </c>
      <c r="AS703" s="22">
        <f>SUM(
  SUMIFS(
    'Asset Summary'!$D:$D,
    'Asset Summary'!$A:$A,$C703&amp;"_Generic",
    'Asset Summary'!$B:$B,AS$279
  )
)</f>
        <v>0</v>
      </c>
      <c r="AT703" s="22">
        <f>SUM(
  SUMIFS(
    'Asset Summary'!$D:$D,
    'Asset Summary'!$A:$A,$C703&amp;"_Generic",
    'Asset Summary'!$B:$B,AT$279
  )
)</f>
        <v>0</v>
      </c>
      <c r="AU703" s="22">
        <f>SUM(
  SUMIFS(
    'Asset Summary'!$D:$D,
    'Asset Summary'!$A:$A,$C703&amp;"_Generic",
    'Asset Summary'!$B:$B,AU$279
  )
)</f>
        <v>0</v>
      </c>
      <c r="AV703" s="22">
        <f>SUM(
  SUMIFS(
    'Asset Summary'!$D:$D,
    'Asset Summary'!$A:$A,$C703&amp;"_Generic",
    'Asset Summary'!$B:$B,AV$279
  )
)</f>
        <v>0</v>
      </c>
      <c r="AW703" s="22">
        <f>SUM(
  SUMIFS(
    'Asset Summary'!$D:$D,
    'Asset Summary'!$A:$A,$C703&amp;"_Generic",
    'Asset Summary'!$B:$B,AW$279
  )
)</f>
        <v>0</v>
      </c>
      <c r="AX703" s="22">
        <f>SUM(
  SUMIFS(
    'Asset Summary'!$D:$D,
    'Asset Summary'!$A:$A,$C703&amp;"_Generic",
    'Asset Summary'!$B:$B,AX$279
  )
)</f>
        <v>0</v>
      </c>
      <c r="AY703" s="22">
        <f>SUM(
  SUMIFS(
    'Asset Summary'!$D:$D,
    'Asset Summary'!$A:$A,$C703&amp;"_Generic",
    'Asset Summary'!$B:$B,AY$279
  )
)</f>
        <v>0</v>
      </c>
      <c r="AZ703" s="22">
        <f>SUM(
  SUMIFS(
    'Asset Summary'!$D:$D,
    'Asset Summary'!$A:$A,$C703&amp;"_Generic",
    'Asset Summary'!$B:$B,AZ$279
  )
)</f>
        <v>0</v>
      </c>
      <c r="BA703" s="22">
        <f>SUM(
  SUMIFS(
    'Asset Summary'!$D:$D,
    'Asset Summary'!$A:$A,$C703&amp;"_Generic",
    'Asset Summary'!$B:$B,BA$279
  )
)</f>
        <v>0</v>
      </c>
      <c r="BB703" s="22">
        <f>SUM(
  SUMIFS(
    'Asset Summary'!$D:$D,
    'Asset Summary'!$A:$A,$C703&amp;"_Generic",
    'Asset Summary'!$B:$B,BB$279
  )
)</f>
        <v>0</v>
      </c>
      <c r="BC703" s="22">
        <f>SUM(
  SUMIFS(
    'Asset Summary'!$D:$D,
    'Asset Summary'!$A:$A,$C703&amp;"_Generic",
    'Asset Summary'!$B:$B,BC$279
  )
)</f>
        <v>0</v>
      </c>
      <c r="BD703" s="22">
        <f>SUM(
  SUMIFS(
    'Asset Summary'!$D:$D,
    'Asset Summary'!$A:$A,$C703&amp;"_Generic",
    'Asset Summary'!$B:$B,BD$279
  )
)</f>
        <v>0</v>
      </c>
      <c r="BE703" s="22">
        <f>SUM(
  SUMIFS(
    'Asset Summary'!$D:$D,
    'Asset Summary'!$A:$A,$C703&amp;"_Generic",
    'Asset Summary'!$B:$B,BE$279
  )
)</f>
        <v>0</v>
      </c>
      <c r="BF703" s="22">
        <f>SUM(
  SUMIFS(
    'Asset Summary'!$D:$D,
    'Asset Summary'!$A:$A,$C703&amp;"_Generic",
    'Asset Summary'!$B:$B,BF$279
  )
)</f>
        <v>0</v>
      </c>
      <c r="BG703" s="22">
        <f>SUM(
  SUMIFS(
    'Asset Summary'!$D:$D,
    'Asset Summary'!$A:$A,$C703&amp;"_Generic",
    'Asset Summary'!$B:$B,BG$279
  )
)</f>
        <v>0</v>
      </c>
    </row>
    <row r="704" spans="3:59" x14ac:dyDescent="0.15">
      <c r="C704" s="8" t="s">
        <v>847</v>
      </c>
      <c r="D704" s="22">
        <f>SUM(
  SUMIFS(
    'Asset Summary'!$D:$D,
    'Asset Summary'!$A:$A,$C704,
    'Asset Summary'!$B:$B,D$279
  )
)</f>
        <v>0</v>
      </c>
      <c r="E704" s="22">
        <f>SUM(
  SUMIFS(
    'Asset Summary'!$D:$D,
    'Asset Summary'!$A:$A,$C704,
    'Asset Summary'!$B:$B,E$279
  )
)</f>
        <v>0</v>
      </c>
      <c r="F704" s="22">
        <f>SUM(
  SUMIFS(
    'Asset Summary'!$D:$D,
    'Asset Summary'!$A:$A,$C704,
    'Asset Summary'!$B:$B,F$279
  )
)</f>
        <v>0</v>
      </c>
      <c r="G704" s="22">
        <f>SUM(
  SUMIFS(
    'Asset Summary'!$D:$D,
    'Asset Summary'!$A:$A,$C704,
    'Asset Summary'!$B:$B,G$279
  )
)</f>
        <v>0</v>
      </c>
      <c r="H704" s="22">
        <f>SUM(
  SUMIFS(
    'Asset Summary'!$D:$D,
    'Asset Summary'!$A:$A,$C704,
    'Asset Summary'!$B:$B,H$279
  )
)</f>
        <v>0</v>
      </c>
      <c r="I704" s="22">
        <f>SUM(
  SUMIFS(
    'Asset Summary'!$D:$D,
    'Asset Summary'!$A:$A,$C704,
    'Asset Summary'!$B:$B,I$279
  )
)</f>
        <v>0</v>
      </c>
      <c r="J704" s="22">
        <f>SUM(
  SUMIFS(
    'Asset Summary'!$D:$D,
    'Asset Summary'!$A:$A,$C704,
    'Asset Summary'!$B:$B,J$279
  )
)</f>
        <v>0</v>
      </c>
      <c r="K704" s="22">
        <f>SUM(
  SUMIFS(
    'Asset Summary'!$D:$D,
    'Asset Summary'!$A:$A,$C704,
    'Asset Summary'!$B:$B,K$279
  )
)</f>
        <v>0</v>
      </c>
      <c r="L704" s="22">
        <f>SUM(
  SUMIFS(
    'Asset Summary'!$D:$D,
    'Asset Summary'!$A:$A,$C704,
    'Asset Summary'!$B:$B,L$279
  )
)</f>
        <v>0</v>
      </c>
      <c r="M704" s="22">
        <f>SUM(
  SUMIFS(
    'Asset Summary'!$D:$D,
    'Asset Summary'!$A:$A,$C704,
    'Asset Summary'!$B:$B,M$279
  )
)</f>
        <v>0</v>
      </c>
      <c r="N704" s="22">
        <f>SUM(
  SUMIFS(
    'Asset Summary'!$D:$D,
    'Asset Summary'!$A:$A,$C704,
    'Asset Summary'!$B:$B,N$279
  )
)</f>
        <v>0</v>
      </c>
      <c r="O704" s="22">
        <f>SUM(
  SUMIFS(
    'Asset Summary'!$D:$D,
    'Asset Summary'!$A:$A,$C704,
    'Asset Summary'!$B:$B,O$279
  )
)</f>
        <v>0</v>
      </c>
      <c r="P704" s="22">
        <f>SUM(
  SUMIFS(
    'Asset Summary'!$D:$D,
    'Asset Summary'!$A:$A,$C704,
    'Asset Summary'!$B:$B,P$279
  )
)</f>
        <v>0</v>
      </c>
      <c r="Q704" s="22">
        <f>SUM(
  SUMIFS(
    'Asset Summary'!$D:$D,
    'Asset Summary'!$A:$A,$C704,
    'Asset Summary'!$B:$B,Q$279
  )
)</f>
        <v>0</v>
      </c>
      <c r="R704" s="22">
        <f>SUM(
  SUMIFS(
    'Asset Summary'!$D:$D,
    'Asset Summary'!$A:$A,$C704,
    'Asset Summary'!$B:$B,R$279
  )
)</f>
        <v>0</v>
      </c>
      <c r="S704" s="22">
        <f>SUM(
  SUMIFS(
    'Asset Summary'!$D:$D,
    'Asset Summary'!$A:$A,$C704,
    'Asset Summary'!$B:$B,S$279
  )
)</f>
        <v>0</v>
      </c>
      <c r="T704" s="22">
        <f>SUM(
  SUMIFS(
    'Asset Summary'!$D:$D,
    'Asset Summary'!$A:$A,$C704,
    'Asset Summary'!$B:$B,T$279
  )
)</f>
        <v>0</v>
      </c>
      <c r="U704" s="22">
        <f>SUM(
  SUMIFS(
    'Asset Summary'!$D:$D,
    'Asset Summary'!$A:$A,$C704,
    'Asset Summary'!$B:$B,U$279
  )
)</f>
        <v>0</v>
      </c>
      <c r="V704" s="22">
        <f>SUM(
  SUMIFS(
    'Asset Summary'!$D:$D,
    'Asset Summary'!$A:$A,$C704,
    'Asset Summary'!$B:$B,V$279
  )
)</f>
        <v>0</v>
      </c>
      <c r="W704" s="22">
        <f>SUM(
  SUMIFS(
    'Asset Summary'!$D:$D,
    'Asset Summary'!$A:$A,$C704,
    'Asset Summary'!$B:$B,W$279
  )
)</f>
        <v>0</v>
      </c>
      <c r="X704" s="22">
        <f>SUM(
  SUMIFS(
    'Asset Summary'!$D:$D,
    'Asset Summary'!$A:$A,$C704,
    'Asset Summary'!$B:$B,X$279
  )
)</f>
        <v>0</v>
      </c>
      <c r="Y704" s="22">
        <f>SUM(
  SUMIFS(
    'Asset Summary'!$D:$D,
    'Asset Summary'!$A:$A,$C704,
    'Asset Summary'!$B:$B,Y$279
  )
)</f>
        <v>0</v>
      </c>
      <c r="Z704" s="22">
        <f>SUM(
  SUMIFS(
    'Asset Summary'!$D:$D,
    'Asset Summary'!$A:$A,$C704,
    'Asset Summary'!$B:$B,Z$279
  )
)</f>
        <v>0</v>
      </c>
      <c r="AA704" s="22">
        <f>SUM(
  SUMIFS(
    'Asset Summary'!$D:$D,
    'Asset Summary'!$A:$A,$C704,
    'Asset Summary'!$B:$B,AA$279
  )
)</f>
        <v>0</v>
      </c>
      <c r="AB704" s="22">
        <f>SUM(
  SUMIFS(
    'Asset Summary'!$D:$D,
    'Asset Summary'!$A:$A,$C704,
    'Asset Summary'!$B:$B,AB$279
  )
)</f>
        <v>0</v>
      </c>
      <c r="AC704" s="22">
        <f>SUM(
  SUMIFS(
    'Asset Summary'!$D:$D,
    'Asset Summary'!$A:$A,$C704,
    'Asset Summary'!$B:$B,AC$279
  )
)</f>
        <v>0</v>
      </c>
      <c r="AE704" s="50" t="b" cm="1">
        <f t="array" ref="AE704">OR(D704:AC704&lt;&gt;0)</f>
        <v>0</v>
      </c>
      <c r="AG704" s="8" t="s">
        <v>847</v>
      </c>
      <c r="AH704" s="22">
        <f>SUM(
  SUMIFS(
    'Asset Summary'!$D:$D,
    'Asset Summary'!$A:$A,$C704&amp;"_Generic",
    'Asset Summary'!$B:$B,AH$279
  )
)</f>
        <v>0</v>
      </c>
      <c r="AI704" s="22">
        <f>SUM(
  SUMIFS(
    'Asset Summary'!$D:$D,
    'Asset Summary'!$A:$A,$C704&amp;"_Generic",
    'Asset Summary'!$B:$B,AI$279
  )
)</f>
        <v>0</v>
      </c>
      <c r="AJ704" s="22">
        <f>SUM(
  SUMIFS(
    'Asset Summary'!$D:$D,
    'Asset Summary'!$A:$A,$C704&amp;"_Generic",
    'Asset Summary'!$B:$B,AJ$279
  )
)</f>
        <v>0</v>
      </c>
      <c r="AK704" s="22">
        <f>SUM(
  SUMIFS(
    'Asset Summary'!$D:$D,
    'Asset Summary'!$A:$A,$C704&amp;"_Generic",
    'Asset Summary'!$B:$B,AK$279
  )
)</f>
        <v>0</v>
      </c>
      <c r="AL704" s="22">
        <f>SUM(
  SUMIFS(
    'Asset Summary'!$D:$D,
    'Asset Summary'!$A:$A,$C704&amp;"_Generic",
    'Asset Summary'!$B:$B,AL$279
  )
)</f>
        <v>0</v>
      </c>
      <c r="AM704" s="22">
        <f>SUM(
  SUMIFS(
    'Asset Summary'!$D:$D,
    'Asset Summary'!$A:$A,$C704&amp;"_Generic",
    'Asset Summary'!$B:$B,AM$279
  )
)</f>
        <v>0</v>
      </c>
      <c r="AN704" s="22">
        <f>SUM(
  SUMIFS(
    'Asset Summary'!$D:$D,
    'Asset Summary'!$A:$A,$C704&amp;"_Generic",
    'Asset Summary'!$B:$B,AN$279
  )
)</f>
        <v>0</v>
      </c>
      <c r="AO704" s="22">
        <f>SUM(
  SUMIFS(
    'Asset Summary'!$D:$D,
    'Asset Summary'!$A:$A,$C704&amp;"_Generic",
    'Asset Summary'!$B:$B,AO$279
  )
)</f>
        <v>0</v>
      </c>
      <c r="AP704" s="22">
        <f>SUM(
  SUMIFS(
    'Asset Summary'!$D:$D,
    'Asset Summary'!$A:$A,$C704&amp;"_Generic",
    'Asset Summary'!$B:$B,AP$279
  )
)</f>
        <v>0</v>
      </c>
      <c r="AQ704" s="22">
        <f>SUM(
  SUMIFS(
    'Asset Summary'!$D:$D,
    'Asset Summary'!$A:$A,$C704&amp;"_Generic",
    'Asset Summary'!$B:$B,AQ$279
  )
)</f>
        <v>0</v>
      </c>
      <c r="AR704" s="22">
        <f>SUM(
  SUMIFS(
    'Asset Summary'!$D:$D,
    'Asset Summary'!$A:$A,$C704&amp;"_Generic",
    'Asset Summary'!$B:$B,AR$279
  )
)</f>
        <v>0</v>
      </c>
      <c r="AS704" s="22">
        <f>SUM(
  SUMIFS(
    'Asset Summary'!$D:$D,
    'Asset Summary'!$A:$A,$C704&amp;"_Generic",
    'Asset Summary'!$B:$B,AS$279
  )
)</f>
        <v>0</v>
      </c>
      <c r="AT704" s="22">
        <f>SUM(
  SUMIFS(
    'Asset Summary'!$D:$D,
    'Asset Summary'!$A:$A,$C704&amp;"_Generic",
    'Asset Summary'!$B:$B,AT$279
  )
)</f>
        <v>0</v>
      </c>
      <c r="AU704" s="22">
        <f>SUM(
  SUMIFS(
    'Asset Summary'!$D:$D,
    'Asset Summary'!$A:$A,$C704&amp;"_Generic",
    'Asset Summary'!$B:$B,AU$279
  )
)</f>
        <v>0</v>
      </c>
      <c r="AV704" s="22">
        <f>SUM(
  SUMIFS(
    'Asset Summary'!$D:$D,
    'Asset Summary'!$A:$A,$C704&amp;"_Generic",
    'Asset Summary'!$B:$B,AV$279
  )
)</f>
        <v>0</v>
      </c>
      <c r="AW704" s="22">
        <f>SUM(
  SUMIFS(
    'Asset Summary'!$D:$D,
    'Asset Summary'!$A:$A,$C704&amp;"_Generic",
    'Asset Summary'!$B:$B,AW$279
  )
)</f>
        <v>0</v>
      </c>
      <c r="AX704" s="22">
        <f>SUM(
  SUMIFS(
    'Asset Summary'!$D:$D,
    'Asset Summary'!$A:$A,$C704&amp;"_Generic",
    'Asset Summary'!$B:$B,AX$279
  )
)</f>
        <v>0</v>
      </c>
      <c r="AY704" s="22">
        <f>SUM(
  SUMIFS(
    'Asset Summary'!$D:$D,
    'Asset Summary'!$A:$A,$C704&amp;"_Generic",
    'Asset Summary'!$B:$B,AY$279
  )
)</f>
        <v>0</v>
      </c>
      <c r="AZ704" s="22">
        <f>SUM(
  SUMIFS(
    'Asset Summary'!$D:$D,
    'Asset Summary'!$A:$A,$C704&amp;"_Generic",
    'Asset Summary'!$B:$B,AZ$279
  )
)</f>
        <v>0</v>
      </c>
      <c r="BA704" s="22">
        <f>SUM(
  SUMIFS(
    'Asset Summary'!$D:$D,
    'Asset Summary'!$A:$A,$C704&amp;"_Generic",
    'Asset Summary'!$B:$B,BA$279
  )
)</f>
        <v>0</v>
      </c>
      <c r="BB704" s="22">
        <f>SUM(
  SUMIFS(
    'Asset Summary'!$D:$D,
    'Asset Summary'!$A:$A,$C704&amp;"_Generic",
    'Asset Summary'!$B:$B,BB$279
  )
)</f>
        <v>0</v>
      </c>
      <c r="BC704" s="22">
        <f>SUM(
  SUMIFS(
    'Asset Summary'!$D:$D,
    'Asset Summary'!$A:$A,$C704&amp;"_Generic",
    'Asset Summary'!$B:$B,BC$279
  )
)</f>
        <v>0</v>
      </c>
      <c r="BD704" s="22">
        <f>SUM(
  SUMIFS(
    'Asset Summary'!$D:$D,
    'Asset Summary'!$A:$A,$C704&amp;"_Generic",
    'Asset Summary'!$B:$B,BD$279
  )
)</f>
        <v>0</v>
      </c>
      <c r="BE704" s="22">
        <f>SUM(
  SUMIFS(
    'Asset Summary'!$D:$D,
    'Asset Summary'!$A:$A,$C704&amp;"_Generic",
    'Asset Summary'!$B:$B,BE$279
  )
)</f>
        <v>0</v>
      </c>
      <c r="BF704" s="22">
        <f>SUM(
  SUMIFS(
    'Asset Summary'!$D:$D,
    'Asset Summary'!$A:$A,$C704&amp;"_Generic",
    'Asset Summary'!$B:$B,BF$279
  )
)</f>
        <v>0</v>
      </c>
      <c r="BG704" s="22">
        <f>SUM(
  SUMIFS(
    'Asset Summary'!$D:$D,
    'Asset Summary'!$A:$A,$C704&amp;"_Generic",
    'Asset Summary'!$B:$B,BG$279
  )
)</f>
        <v>0</v>
      </c>
    </row>
    <row r="705" spans="3:59" x14ac:dyDescent="0.15">
      <c r="C705" s="8" t="s">
        <v>848</v>
      </c>
      <c r="D705" s="22">
        <f>SUM(
  SUMIFS(
    'Asset Summary'!$D:$D,
    'Asset Summary'!$A:$A,$C705,
    'Asset Summary'!$B:$B,D$279
  )
)</f>
        <v>0</v>
      </c>
      <c r="E705" s="22">
        <f>SUM(
  SUMIFS(
    'Asset Summary'!$D:$D,
    'Asset Summary'!$A:$A,$C705,
    'Asset Summary'!$B:$B,E$279
  )
)</f>
        <v>0</v>
      </c>
      <c r="F705" s="22">
        <f>SUM(
  SUMIFS(
    'Asset Summary'!$D:$D,
    'Asset Summary'!$A:$A,$C705,
    'Asset Summary'!$B:$B,F$279
  )
)</f>
        <v>0</v>
      </c>
      <c r="G705" s="22">
        <f>SUM(
  SUMIFS(
    'Asset Summary'!$D:$D,
    'Asset Summary'!$A:$A,$C705,
    'Asset Summary'!$B:$B,G$279
  )
)</f>
        <v>0</v>
      </c>
      <c r="H705" s="22">
        <f>SUM(
  SUMIFS(
    'Asset Summary'!$D:$D,
    'Asset Summary'!$A:$A,$C705,
    'Asset Summary'!$B:$B,H$279
  )
)</f>
        <v>0</v>
      </c>
      <c r="I705" s="22">
        <f>SUM(
  SUMIFS(
    'Asset Summary'!$D:$D,
    'Asset Summary'!$A:$A,$C705,
    'Asset Summary'!$B:$B,I$279
  )
)</f>
        <v>0</v>
      </c>
      <c r="J705" s="22">
        <f>SUM(
  SUMIFS(
    'Asset Summary'!$D:$D,
    'Asset Summary'!$A:$A,$C705,
    'Asset Summary'!$B:$B,J$279
  )
)</f>
        <v>0</v>
      </c>
      <c r="K705" s="22">
        <f>SUM(
  SUMIFS(
    'Asset Summary'!$D:$D,
    'Asset Summary'!$A:$A,$C705,
    'Asset Summary'!$B:$B,K$279
  )
)</f>
        <v>0</v>
      </c>
      <c r="L705" s="22">
        <f>SUM(
  SUMIFS(
    'Asset Summary'!$D:$D,
    'Asset Summary'!$A:$A,$C705,
    'Asset Summary'!$B:$B,L$279
  )
)</f>
        <v>0</v>
      </c>
      <c r="M705" s="22">
        <f>SUM(
  SUMIFS(
    'Asset Summary'!$D:$D,
    'Asset Summary'!$A:$A,$C705,
    'Asset Summary'!$B:$B,M$279
  )
)</f>
        <v>0</v>
      </c>
      <c r="N705" s="22">
        <f>SUM(
  SUMIFS(
    'Asset Summary'!$D:$D,
    'Asset Summary'!$A:$A,$C705,
    'Asset Summary'!$B:$B,N$279
  )
)</f>
        <v>0</v>
      </c>
      <c r="O705" s="22">
        <f>SUM(
  SUMIFS(
    'Asset Summary'!$D:$D,
    'Asset Summary'!$A:$A,$C705,
    'Asset Summary'!$B:$B,O$279
  )
)</f>
        <v>0</v>
      </c>
      <c r="P705" s="22">
        <f>SUM(
  SUMIFS(
    'Asset Summary'!$D:$D,
    'Asset Summary'!$A:$A,$C705,
    'Asset Summary'!$B:$B,P$279
  )
)</f>
        <v>0</v>
      </c>
      <c r="Q705" s="22">
        <f>SUM(
  SUMIFS(
    'Asset Summary'!$D:$D,
    'Asset Summary'!$A:$A,$C705,
    'Asset Summary'!$B:$B,Q$279
  )
)</f>
        <v>0</v>
      </c>
      <c r="R705" s="22">
        <f>SUM(
  SUMIFS(
    'Asset Summary'!$D:$D,
    'Asset Summary'!$A:$A,$C705,
    'Asset Summary'!$B:$B,R$279
  )
)</f>
        <v>0</v>
      </c>
      <c r="S705" s="22">
        <f>SUM(
  SUMIFS(
    'Asset Summary'!$D:$D,
    'Asset Summary'!$A:$A,$C705,
    'Asset Summary'!$B:$B,S$279
  )
)</f>
        <v>0</v>
      </c>
      <c r="T705" s="22">
        <f>SUM(
  SUMIFS(
    'Asset Summary'!$D:$D,
    'Asset Summary'!$A:$A,$C705,
    'Asset Summary'!$B:$B,T$279
  )
)</f>
        <v>0</v>
      </c>
      <c r="U705" s="22">
        <f>SUM(
  SUMIFS(
    'Asset Summary'!$D:$D,
    'Asset Summary'!$A:$A,$C705,
    'Asset Summary'!$B:$B,U$279
  )
)</f>
        <v>0</v>
      </c>
      <c r="V705" s="22">
        <f>SUM(
  SUMIFS(
    'Asset Summary'!$D:$D,
    'Asset Summary'!$A:$A,$C705,
    'Asset Summary'!$B:$B,V$279
  )
)</f>
        <v>0</v>
      </c>
      <c r="W705" s="22">
        <f>SUM(
  SUMIFS(
    'Asset Summary'!$D:$D,
    'Asset Summary'!$A:$A,$C705,
    'Asset Summary'!$B:$B,W$279
  )
)</f>
        <v>0</v>
      </c>
      <c r="X705" s="22">
        <f>SUM(
  SUMIFS(
    'Asset Summary'!$D:$D,
    'Asset Summary'!$A:$A,$C705,
    'Asset Summary'!$B:$B,X$279
  )
)</f>
        <v>0</v>
      </c>
      <c r="Y705" s="22">
        <f>SUM(
  SUMIFS(
    'Asset Summary'!$D:$D,
    'Asset Summary'!$A:$A,$C705,
    'Asset Summary'!$B:$B,Y$279
  )
)</f>
        <v>0</v>
      </c>
      <c r="Z705" s="22">
        <f>SUM(
  SUMIFS(
    'Asset Summary'!$D:$D,
    'Asset Summary'!$A:$A,$C705,
    'Asset Summary'!$B:$B,Z$279
  )
)</f>
        <v>0</v>
      </c>
      <c r="AA705" s="22">
        <f>SUM(
  SUMIFS(
    'Asset Summary'!$D:$D,
    'Asset Summary'!$A:$A,$C705,
    'Asset Summary'!$B:$B,AA$279
  )
)</f>
        <v>0</v>
      </c>
      <c r="AB705" s="22">
        <f>SUM(
  SUMIFS(
    'Asset Summary'!$D:$D,
    'Asset Summary'!$A:$A,$C705,
    'Asset Summary'!$B:$B,AB$279
  )
)</f>
        <v>0</v>
      </c>
      <c r="AC705" s="22">
        <f>SUM(
  SUMIFS(
    'Asset Summary'!$D:$D,
    'Asset Summary'!$A:$A,$C705,
    'Asset Summary'!$B:$B,AC$279
  )
)</f>
        <v>0</v>
      </c>
      <c r="AE705" s="50" t="b" cm="1">
        <f t="array" ref="AE705">OR(D705:AC705&lt;&gt;0)</f>
        <v>0</v>
      </c>
      <c r="AG705" s="8" t="s">
        <v>848</v>
      </c>
      <c r="AH705" s="22">
        <f>SUM(
  SUMIFS(
    'Asset Summary'!$D:$D,
    'Asset Summary'!$A:$A,$C705&amp;"_Generic",
    'Asset Summary'!$B:$B,AH$279
  )
)</f>
        <v>0</v>
      </c>
      <c r="AI705" s="22">
        <f>SUM(
  SUMIFS(
    'Asset Summary'!$D:$D,
    'Asset Summary'!$A:$A,$C705&amp;"_Generic",
    'Asset Summary'!$B:$B,AI$279
  )
)</f>
        <v>0</v>
      </c>
      <c r="AJ705" s="22">
        <f>SUM(
  SUMIFS(
    'Asset Summary'!$D:$D,
    'Asset Summary'!$A:$A,$C705&amp;"_Generic",
    'Asset Summary'!$B:$B,AJ$279
  )
)</f>
        <v>0</v>
      </c>
      <c r="AK705" s="22">
        <f>SUM(
  SUMIFS(
    'Asset Summary'!$D:$D,
    'Asset Summary'!$A:$A,$C705&amp;"_Generic",
    'Asset Summary'!$B:$B,AK$279
  )
)</f>
        <v>0</v>
      </c>
      <c r="AL705" s="22">
        <f>SUM(
  SUMIFS(
    'Asset Summary'!$D:$D,
    'Asset Summary'!$A:$A,$C705&amp;"_Generic",
    'Asset Summary'!$B:$B,AL$279
  )
)</f>
        <v>0</v>
      </c>
      <c r="AM705" s="22">
        <f>SUM(
  SUMIFS(
    'Asset Summary'!$D:$D,
    'Asset Summary'!$A:$A,$C705&amp;"_Generic",
    'Asset Summary'!$B:$B,AM$279
  )
)</f>
        <v>0</v>
      </c>
      <c r="AN705" s="22">
        <f>SUM(
  SUMIFS(
    'Asset Summary'!$D:$D,
    'Asset Summary'!$A:$A,$C705&amp;"_Generic",
    'Asset Summary'!$B:$B,AN$279
  )
)</f>
        <v>0</v>
      </c>
      <c r="AO705" s="22">
        <f>SUM(
  SUMIFS(
    'Asset Summary'!$D:$D,
    'Asset Summary'!$A:$A,$C705&amp;"_Generic",
    'Asset Summary'!$B:$B,AO$279
  )
)</f>
        <v>0</v>
      </c>
      <c r="AP705" s="22">
        <f>SUM(
  SUMIFS(
    'Asset Summary'!$D:$D,
    'Asset Summary'!$A:$A,$C705&amp;"_Generic",
    'Asset Summary'!$B:$B,AP$279
  )
)</f>
        <v>0</v>
      </c>
      <c r="AQ705" s="22">
        <f>SUM(
  SUMIFS(
    'Asset Summary'!$D:$D,
    'Asset Summary'!$A:$A,$C705&amp;"_Generic",
    'Asset Summary'!$B:$B,AQ$279
  )
)</f>
        <v>0</v>
      </c>
      <c r="AR705" s="22">
        <f>SUM(
  SUMIFS(
    'Asset Summary'!$D:$D,
    'Asset Summary'!$A:$A,$C705&amp;"_Generic",
    'Asset Summary'!$B:$B,AR$279
  )
)</f>
        <v>0</v>
      </c>
      <c r="AS705" s="22">
        <f>SUM(
  SUMIFS(
    'Asset Summary'!$D:$D,
    'Asset Summary'!$A:$A,$C705&amp;"_Generic",
    'Asset Summary'!$B:$B,AS$279
  )
)</f>
        <v>0</v>
      </c>
      <c r="AT705" s="22">
        <f>SUM(
  SUMIFS(
    'Asset Summary'!$D:$D,
    'Asset Summary'!$A:$A,$C705&amp;"_Generic",
    'Asset Summary'!$B:$B,AT$279
  )
)</f>
        <v>0</v>
      </c>
      <c r="AU705" s="22">
        <f>SUM(
  SUMIFS(
    'Asset Summary'!$D:$D,
    'Asset Summary'!$A:$A,$C705&amp;"_Generic",
    'Asset Summary'!$B:$B,AU$279
  )
)</f>
        <v>0</v>
      </c>
      <c r="AV705" s="22">
        <f>SUM(
  SUMIFS(
    'Asset Summary'!$D:$D,
    'Asset Summary'!$A:$A,$C705&amp;"_Generic",
    'Asset Summary'!$B:$B,AV$279
  )
)</f>
        <v>0</v>
      </c>
      <c r="AW705" s="22">
        <f>SUM(
  SUMIFS(
    'Asset Summary'!$D:$D,
    'Asset Summary'!$A:$A,$C705&amp;"_Generic",
    'Asset Summary'!$B:$B,AW$279
  )
)</f>
        <v>0</v>
      </c>
      <c r="AX705" s="22">
        <f>SUM(
  SUMIFS(
    'Asset Summary'!$D:$D,
    'Asset Summary'!$A:$A,$C705&amp;"_Generic",
    'Asset Summary'!$B:$B,AX$279
  )
)</f>
        <v>0</v>
      </c>
      <c r="AY705" s="22">
        <f>SUM(
  SUMIFS(
    'Asset Summary'!$D:$D,
    'Asset Summary'!$A:$A,$C705&amp;"_Generic",
    'Asset Summary'!$B:$B,AY$279
  )
)</f>
        <v>0</v>
      </c>
      <c r="AZ705" s="22">
        <f>SUM(
  SUMIFS(
    'Asset Summary'!$D:$D,
    'Asset Summary'!$A:$A,$C705&amp;"_Generic",
    'Asset Summary'!$B:$B,AZ$279
  )
)</f>
        <v>0</v>
      </c>
      <c r="BA705" s="22">
        <f>SUM(
  SUMIFS(
    'Asset Summary'!$D:$D,
    'Asset Summary'!$A:$A,$C705&amp;"_Generic",
    'Asset Summary'!$B:$B,BA$279
  )
)</f>
        <v>0</v>
      </c>
      <c r="BB705" s="22">
        <f>SUM(
  SUMIFS(
    'Asset Summary'!$D:$D,
    'Asset Summary'!$A:$A,$C705&amp;"_Generic",
    'Asset Summary'!$B:$B,BB$279
  )
)</f>
        <v>0</v>
      </c>
      <c r="BC705" s="22">
        <f>SUM(
  SUMIFS(
    'Asset Summary'!$D:$D,
    'Asset Summary'!$A:$A,$C705&amp;"_Generic",
    'Asset Summary'!$B:$B,BC$279
  )
)</f>
        <v>0</v>
      </c>
      <c r="BD705" s="22">
        <f>SUM(
  SUMIFS(
    'Asset Summary'!$D:$D,
    'Asset Summary'!$A:$A,$C705&amp;"_Generic",
    'Asset Summary'!$B:$B,BD$279
  )
)</f>
        <v>0</v>
      </c>
      <c r="BE705" s="22">
        <f>SUM(
  SUMIFS(
    'Asset Summary'!$D:$D,
    'Asset Summary'!$A:$A,$C705&amp;"_Generic",
    'Asset Summary'!$B:$B,BE$279
  )
)</f>
        <v>0</v>
      </c>
      <c r="BF705" s="22">
        <f>SUM(
  SUMIFS(
    'Asset Summary'!$D:$D,
    'Asset Summary'!$A:$A,$C705&amp;"_Generic",
    'Asset Summary'!$B:$B,BF$279
  )
)</f>
        <v>0</v>
      </c>
      <c r="BG705" s="22">
        <f>SUM(
  SUMIFS(
    'Asset Summary'!$D:$D,
    'Asset Summary'!$A:$A,$C705&amp;"_Generic",
    'Asset Summary'!$B:$B,BG$279
  )
)</f>
        <v>0</v>
      </c>
    </row>
    <row r="706" spans="3:59" x14ac:dyDescent="0.15">
      <c r="C706" s="8" t="s">
        <v>849</v>
      </c>
      <c r="D706" s="22">
        <f>SUM(
  SUMIFS(
    'Asset Summary'!$D:$D,
    'Asset Summary'!$A:$A,$C706,
    'Asset Summary'!$B:$B,D$279
  )
)</f>
        <v>0</v>
      </c>
      <c r="E706" s="22">
        <f>SUM(
  SUMIFS(
    'Asset Summary'!$D:$D,
    'Asset Summary'!$A:$A,$C706,
    'Asset Summary'!$B:$B,E$279
  )
)</f>
        <v>0</v>
      </c>
      <c r="F706" s="22">
        <f>SUM(
  SUMIFS(
    'Asset Summary'!$D:$D,
    'Asset Summary'!$A:$A,$C706,
    'Asset Summary'!$B:$B,F$279
  )
)</f>
        <v>0</v>
      </c>
      <c r="G706" s="22">
        <f>SUM(
  SUMIFS(
    'Asset Summary'!$D:$D,
    'Asset Summary'!$A:$A,$C706,
    'Asset Summary'!$B:$B,G$279
  )
)</f>
        <v>0</v>
      </c>
      <c r="H706" s="22">
        <f>SUM(
  SUMIFS(
    'Asset Summary'!$D:$D,
    'Asset Summary'!$A:$A,$C706,
    'Asset Summary'!$B:$B,H$279
  )
)</f>
        <v>0</v>
      </c>
      <c r="I706" s="22">
        <f>SUM(
  SUMIFS(
    'Asset Summary'!$D:$D,
    'Asset Summary'!$A:$A,$C706,
    'Asset Summary'!$B:$B,I$279
  )
)</f>
        <v>0</v>
      </c>
      <c r="J706" s="22">
        <f>SUM(
  SUMIFS(
    'Asset Summary'!$D:$D,
    'Asset Summary'!$A:$A,$C706,
    'Asset Summary'!$B:$B,J$279
  )
)</f>
        <v>0</v>
      </c>
      <c r="K706" s="22">
        <f>SUM(
  SUMIFS(
    'Asset Summary'!$D:$D,
    'Asset Summary'!$A:$A,$C706,
    'Asset Summary'!$B:$B,K$279
  )
)</f>
        <v>0</v>
      </c>
      <c r="L706" s="22">
        <f>SUM(
  SUMIFS(
    'Asset Summary'!$D:$D,
    'Asset Summary'!$A:$A,$C706,
    'Asset Summary'!$B:$B,L$279
  )
)</f>
        <v>0</v>
      </c>
      <c r="M706" s="22">
        <f>SUM(
  SUMIFS(
    'Asset Summary'!$D:$D,
    'Asset Summary'!$A:$A,$C706,
    'Asset Summary'!$B:$B,M$279
  )
)</f>
        <v>0</v>
      </c>
      <c r="N706" s="22">
        <f>SUM(
  SUMIFS(
    'Asset Summary'!$D:$D,
    'Asset Summary'!$A:$A,$C706,
    'Asset Summary'!$B:$B,N$279
  )
)</f>
        <v>0</v>
      </c>
      <c r="O706" s="22">
        <f>SUM(
  SUMIFS(
    'Asset Summary'!$D:$D,
    'Asset Summary'!$A:$A,$C706,
    'Asset Summary'!$B:$B,O$279
  )
)</f>
        <v>0</v>
      </c>
      <c r="P706" s="22">
        <f>SUM(
  SUMIFS(
    'Asset Summary'!$D:$D,
    'Asset Summary'!$A:$A,$C706,
    'Asset Summary'!$B:$B,P$279
  )
)</f>
        <v>0</v>
      </c>
      <c r="Q706" s="22">
        <f>SUM(
  SUMIFS(
    'Asset Summary'!$D:$D,
    'Asset Summary'!$A:$A,$C706,
    'Asset Summary'!$B:$B,Q$279
  )
)</f>
        <v>0</v>
      </c>
      <c r="R706" s="22">
        <f>SUM(
  SUMIFS(
    'Asset Summary'!$D:$D,
    'Asset Summary'!$A:$A,$C706,
    'Asset Summary'!$B:$B,R$279
  )
)</f>
        <v>0</v>
      </c>
      <c r="S706" s="22">
        <f>SUM(
  SUMIFS(
    'Asset Summary'!$D:$D,
    'Asset Summary'!$A:$A,$C706,
    'Asset Summary'!$B:$B,S$279
  )
)</f>
        <v>0</v>
      </c>
      <c r="T706" s="22">
        <f>SUM(
  SUMIFS(
    'Asset Summary'!$D:$D,
    'Asset Summary'!$A:$A,$C706,
    'Asset Summary'!$B:$B,T$279
  )
)</f>
        <v>0</v>
      </c>
      <c r="U706" s="22">
        <f>SUM(
  SUMIFS(
    'Asset Summary'!$D:$D,
    'Asset Summary'!$A:$A,$C706,
    'Asset Summary'!$B:$B,U$279
  )
)</f>
        <v>0</v>
      </c>
      <c r="V706" s="22">
        <f>SUM(
  SUMIFS(
    'Asset Summary'!$D:$D,
    'Asset Summary'!$A:$A,$C706,
    'Asset Summary'!$B:$B,V$279
  )
)</f>
        <v>0</v>
      </c>
      <c r="W706" s="22">
        <f>SUM(
  SUMIFS(
    'Asset Summary'!$D:$D,
    'Asset Summary'!$A:$A,$C706,
    'Asset Summary'!$B:$B,W$279
  )
)</f>
        <v>0</v>
      </c>
      <c r="X706" s="22">
        <f>SUM(
  SUMIFS(
    'Asset Summary'!$D:$D,
    'Asset Summary'!$A:$A,$C706,
    'Asset Summary'!$B:$B,X$279
  )
)</f>
        <v>0</v>
      </c>
      <c r="Y706" s="22">
        <f>SUM(
  SUMIFS(
    'Asset Summary'!$D:$D,
    'Asset Summary'!$A:$A,$C706,
    'Asset Summary'!$B:$B,Y$279
  )
)</f>
        <v>0</v>
      </c>
      <c r="Z706" s="22">
        <f>SUM(
  SUMIFS(
    'Asset Summary'!$D:$D,
    'Asset Summary'!$A:$A,$C706,
    'Asset Summary'!$B:$B,Z$279
  )
)</f>
        <v>0</v>
      </c>
      <c r="AA706" s="22">
        <f>SUM(
  SUMIFS(
    'Asset Summary'!$D:$D,
    'Asset Summary'!$A:$A,$C706,
    'Asset Summary'!$B:$B,AA$279
  )
)</f>
        <v>0</v>
      </c>
      <c r="AB706" s="22">
        <f>SUM(
  SUMIFS(
    'Asset Summary'!$D:$D,
    'Asset Summary'!$A:$A,$C706,
    'Asset Summary'!$B:$B,AB$279
  )
)</f>
        <v>0</v>
      </c>
      <c r="AC706" s="22">
        <f>SUM(
  SUMIFS(
    'Asset Summary'!$D:$D,
    'Asset Summary'!$A:$A,$C706,
    'Asset Summary'!$B:$B,AC$279
  )
)</f>
        <v>0</v>
      </c>
      <c r="AE706" s="50" t="b" cm="1">
        <f t="array" ref="AE706">OR(D706:AC706&lt;&gt;0)</f>
        <v>0</v>
      </c>
      <c r="AG706" s="8" t="s">
        <v>849</v>
      </c>
      <c r="AH706" s="22">
        <f>SUM(
  SUMIFS(
    'Asset Summary'!$D:$D,
    'Asset Summary'!$A:$A,$C706&amp;"_Generic",
    'Asset Summary'!$B:$B,AH$279
  )
)</f>
        <v>0</v>
      </c>
      <c r="AI706" s="22">
        <f>SUM(
  SUMIFS(
    'Asset Summary'!$D:$D,
    'Asset Summary'!$A:$A,$C706&amp;"_Generic",
    'Asset Summary'!$B:$B,AI$279
  )
)</f>
        <v>0</v>
      </c>
      <c r="AJ706" s="22">
        <f>SUM(
  SUMIFS(
    'Asset Summary'!$D:$D,
    'Asset Summary'!$A:$A,$C706&amp;"_Generic",
    'Asset Summary'!$B:$B,AJ$279
  )
)</f>
        <v>0</v>
      </c>
      <c r="AK706" s="22">
        <f>SUM(
  SUMIFS(
    'Asset Summary'!$D:$D,
    'Asset Summary'!$A:$A,$C706&amp;"_Generic",
    'Asset Summary'!$B:$B,AK$279
  )
)</f>
        <v>0</v>
      </c>
      <c r="AL706" s="22">
        <f>SUM(
  SUMIFS(
    'Asset Summary'!$D:$D,
    'Asset Summary'!$A:$A,$C706&amp;"_Generic",
    'Asset Summary'!$B:$B,AL$279
  )
)</f>
        <v>0</v>
      </c>
      <c r="AM706" s="22">
        <f>SUM(
  SUMIFS(
    'Asset Summary'!$D:$D,
    'Asset Summary'!$A:$A,$C706&amp;"_Generic",
    'Asset Summary'!$B:$B,AM$279
  )
)</f>
        <v>0</v>
      </c>
      <c r="AN706" s="22">
        <f>SUM(
  SUMIFS(
    'Asset Summary'!$D:$D,
    'Asset Summary'!$A:$A,$C706&amp;"_Generic",
    'Asset Summary'!$B:$B,AN$279
  )
)</f>
        <v>0</v>
      </c>
      <c r="AO706" s="22">
        <f>SUM(
  SUMIFS(
    'Asset Summary'!$D:$D,
    'Asset Summary'!$A:$A,$C706&amp;"_Generic",
    'Asset Summary'!$B:$B,AO$279
  )
)</f>
        <v>0</v>
      </c>
      <c r="AP706" s="22">
        <f>SUM(
  SUMIFS(
    'Asset Summary'!$D:$D,
    'Asset Summary'!$A:$A,$C706&amp;"_Generic",
    'Asset Summary'!$B:$B,AP$279
  )
)</f>
        <v>0</v>
      </c>
      <c r="AQ706" s="22">
        <f>SUM(
  SUMIFS(
    'Asset Summary'!$D:$D,
    'Asset Summary'!$A:$A,$C706&amp;"_Generic",
    'Asset Summary'!$B:$B,AQ$279
  )
)</f>
        <v>0</v>
      </c>
      <c r="AR706" s="22">
        <f>SUM(
  SUMIFS(
    'Asset Summary'!$D:$D,
    'Asset Summary'!$A:$A,$C706&amp;"_Generic",
    'Asset Summary'!$B:$B,AR$279
  )
)</f>
        <v>0</v>
      </c>
      <c r="AS706" s="22">
        <f>SUM(
  SUMIFS(
    'Asset Summary'!$D:$D,
    'Asset Summary'!$A:$A,$C706&amp;"_Generic",
    'Asset Summary'!$B:$B,AS$279
  )
)</f>
        <v>0</v>
      </c>
      <c r="AT706" s="22">
        <f>SUM(
  SUMIFS(
    'Asset Summary'!$D:$D,
    'Asset Summary'!$A:$A,$C706&amp;"_Generic",
    'Asset Summary'!$B:$B,AT$279
  )
)</f>
        <v>0</v>
      </c>
      <c r="AU706" s="22">
        <f>SUM(
  SUMIFS(
    'Asset Summary'!$D:$D,
    'Asset Summary'!$A:$A,$C706&amp;"_Generic",
    'Asset Summary'!$B:$B,AU$279
  )
)</f>
        <v>0</v>
      </c>
      <c r="AV706" s="22">
        <f>SUM(
  SUMIFS(
    'Asset Summary'!$D:$D,
    'Asset Summary'!$A:$A,$C706&amp;"_Generic",
    'Asset Summary'!$B:$B,AV$279
  )
)</f>
        <v>0</v>
      </c>
      <c r="AW706" s="22">
        <f>SUM(
  SUMIFS(
    'Asset Summary'!$D:$D,
    'Asset Summary'!$A:$A,$C706&amp;"_Generic",
    'Asset Summary'!$B:$B,AW$279
  )
)</f>
        <v>0</v>
      </c>
      <c r="AX706" s="22">
        <f>SUM(
  SUMIFS(
    'Asset Summary'!$D:$D,
    'Asset Summary'!$A:$A,$C706&amp;"_Generic",
    'Asset Summary'!$B:$B,AX$279
  )
)</f>
        <v>0</v>
      </c>
      <c r="AY706" s="22">
        <f>SUM(
  SUMIFS(
    'Asset Summary'!$D:$D,
    'Asset Summary'!$A:$A,$C706&amp;"_Generic",
    'Asset Summary'!$B:$B,AY$279
  )
)</f>
        <v>0</v>
      </c>
      <c r="AZ706" s="22">
        <f>SUM(
  SUMIFS(
    'Asset Summary'!$D:$D,
    'Asset Summary'!$A:$A,$C706&amp;"_Generic",
    'Asset Summary'!$B:$B,AZ$279
  )
)</f>
        <v>0</v>
      </c>
      <c r="BA706" s="22">
        <f>SUM(
  SUMIFS(
    'Asset Summary'!$D:$D,
    'Asset Summary'!$A:$A,$C706&amp;"_Generic",
    'Asset Summary'!$B:$B,BA$279
  )
)</f>
        <v>0</v>
      </c>
      <c r="BB706" s="22">
        <f>SUM(
  SUMIFS(
    'Asset Summary'!$D:$D,
    'Asset Summary'!$A:$A,$C706&amp;"_Generic",
    'Asset Summary'!$B:$B,BB$279
  )
)</f>
        <v>0</v>
      </c>
      <c r="BC706" s="22">
        <f>SUM(
  SUMIFS(
    'Asset Summary'!$D:$D,
    'Asset Summary'!$A:$A,$C706&amp;"_Generic",
    'Asset Summary'!$B:$B,BC$279
  )
)</f>
        <v>0</v>
      </c>
      <c r="BD706" s="22">
        <f>SUM(
  SUMIFS(
    'Asset Summary'!$D:$D,
    'Asset Summary'!$A:$A,$C706&amp;"_Generic",
    'Asset Summary'!$B:$B,BD$279
  )
)</f>
        <v>0</v>
      </c>
      <c r="BE706" s="22">
        <f>SUM(
  SUMIFS(
    'Asset Summary'!$D:$D,
    'Asset Summary'!$A:$A,$C706&amp;"_Generic",
    'Asset Summary'!$B:$B,BE$279
  )
)</f>
        <v>0</v>
      </c>
      <c r="BF706" s="22">
        <f>SUM(
  SUMIFS(
    'Asset Summary'!$D:$D,
    'Asset Summary'!$A:$A,$C706&amp;"_Generic",
    'Asset Summary'!$B:$B,BF$279
  )
)</f>
        <v>0</v>
      </c>
      <c r="BG706" s="22">
        <f>SUM(
  SUMIFS(
    'Asset Summary'!$D:$D,
    'Asset Summary'!$A:$A,$C706&amp;"_Generic",
    'Asset Summary'!$B:$B,BG$279
  )
)</f>
        <v>0</v>
      </c>
    </row>
    <row r="707" spans="3:59" x14ac:dyDescent="0.15">
      <c r="C707" s="8" t="s">
        <v>850</v>
      </c>
      <c r="D707" s="22">
        <f>SUM(
  SUMIFS(
    'Asset Summary'!$D:$D,
    'Asset Summary'!$A:$A,$C707,
    'Asset Summary'!$B:$B,D$279
  )
)</f>
        <v>0</v>
      </c>
      <c r="E707" s="22">
        <f>SUM(
  SUMIFS(
    'Asset Summary'!$D:$D,
    'Asset Summary'!$A:$A,$C707,
    'Asset Summary'!$B:$B,E$279
  )
)</f>
        <v>0</v>
      </c>
      <c r="F707" s="22">
        <f>SUM(
  SUMIFS(
    'Asset Summary'!$D:$D,
    'Asset Summary'!$A:$A,$C707,
    'Asset Summary'!$B:$B,F$279
  )
)</f>
        <v>0</v>
      </c>
      <c r="G707" s="22">
        <f>SUM(
  SUMIFS(
    'Asset Summary'!$D:$D,
    'Asset Summary'!$A:$A,$C707,
    'Asset Summary'!$B:$B,G$279
  )
)</f>
        <v>0</v>
      </c>
      <c r="H707" s="22">
        <f>SUM(
  SUMIFS(
    'Asset Summary'!$D:$D,
    'Asset Summary'!$A:$A,$C707,
    'Asset Summary'!$B:$B,H$279
  )
)</f>
        <v>0</v>
      </c>
      <c r="I707" s="22">
        <f>SUM(
  SUMIFS(
    'Asset Summary'!$D:$D,
    'Asset Summary'!$A:$A,$C707,
    'Asset Summary'!$B:$B,I$279
  )
)</f>
        <v>0</v>
      </c>
      <c r="J707" s="22">
        <f>SUM(
  SUMIFS(
    'Asset Summary'!$D:$D,
    'Asset Summary'!$A:$A,$C707,
    'Asset Summary'!$B:$B,J$279
  )
)</f>
        <v>0</v>
      </c>
      <c r="K707" s="22">
        <f>SUM(
  SUMIFS(
    'Asset Summary'!$D:$D,
    'Asset Summary'!$A:$A,$C707,
    'Asset Summary'!$B:$B,K$279
  )
)</f>
        <v>0</v>
      </c>
      <c r="L707" s="22">
        <f>SUM(
  SUMIFS(
    'Asset Summary'!$D:$D,
    'Asset Summary'!$A:$A,$C707,
    'Asset Summary'!$B:$B,L$279
  )
)</f>
        <v>0</v>
      </c>
      <c r="M707" s="22">
        <f>SUM(
  SUMIFS(
    'Asset Summary'!$D:$D,
    'Asset Summary'!$A:$A,$C707,
    'Asset Summary'!$B:$B,M$279
  )
)</f>
        <v>0</v>
      </c>
      <c r="N707" s="22">
        <f>SUM(
  SUMIFS(
    'Asset Summary'!$D:$D,
    'Asset Summary'!$A:$A,$C707,
    'Asset Summary'!$B:$B,N$279
  )
)</f>
        <v>0</v>
      </c>
      <c r="O707" s="22">
        <f>SUM(
  SUMIFS(
    'Asset Summary'!$D:$D,
    'Asset Summary'!$A:$A,$C707,
    'Asset Summary'!$B:$B,O$279
  )
)</f>
        <v>0</v>
      </c>
      <c r="P707" s="22">
        <f>SUM(
  SUMIFS(
    'Asset Summary'!$D:$D,
    'Asset Summary'!$A:$A,$C707,
    'Asset Summary'!$B:$B,P$279
  )
)</f>
        <v>0</v>
      </c>
      <c r="Q707" s="22">
        <f>SUM(
  SUMIFS(
    'Asset Summary'!$D:$D,
    'Asset Summary'!$A:$A,$C707,
    'Asset Summary'!$B:$B,Q$279
  )
)</f>
        <v>0</v>
      </c>
      <c r="R707" s="22">
        <f>SUM(
  SUMIFS(
    'Asset Summary'!$D:$D,
    'Asset Summary'!$A:$A,$C707,
    'Asset Summary'!$B:$B,R$279
  )
)</f>
        <v>0</v>
      </c>
      <c r="S707" s="22">
        <f>SUM(
  SUMIFS(
    'Asset Summary'!$D:$D,
    'Asset Summary'!$A:$A,$C707,
    'Asset Summary'!$B:$B,S$279
  )
)</f>
        <v>0</v>
      </c>
      <c r="T707" s="22">
        <f>SUM(
  SUMIFS(
    'Asset Summary'!$D:$D,
    'Asset Summary'!$A:$A,$C707,
    'Asset Summary'!$B:$B,T$279
  )
)</f>
        <v>0</v>
      </c>
      <c r="U707" s="22">
        <f>SUM(
  SUMIFS(
    'Asset Summary'!$D:$D,
    'Asset Summary'!$A:$A,$C707,
    'Asset Summary'!$B:$B,U$279
  )
)</f>
        <v>0</v>
      </c>
      <c r="V707" s="22">
        <f>SUM(
  SUMIFS(
    'Asset Summary'!$D:$D,
    'Asset Summary'!$A:$A,$C707,
    'Asset Summary'!$B:$B,V$279
  )
)</f>
        <v>0</v>
      </c>
      <c r="W707" s="22">
        <f>SUM(
  SUMIFS(
    'Asset Summary'!$D:$D,
    'Asset Summary'!$A:$A,$C707,
    'Asset Summary'!$B:$B,W$279
  )
)</f>
        <v>0</v>
      </c>
      <c r="X707" s="22">
        <f>SUM(
  SUMIFS(
    'Asset Summary'!$D:$D,
    'Asset Summary'!$A:$A,$C707,
    'Asset Summary'!$B:$B,X$279
  )
)</f>
        <v>0</v>
      </c>
      <c r="Y707" s="22">
        <f>SUM(
  SUMIFS(
    'Asset Summary'!$D:$D,
    'Asset Summary'!$A:$A,$C707,
    'Asset Summary'!$B:$B,Y$279
  )
)</f>
        <v>0</v>
      </c>
      <c r="Z707" s="22">
        <f>SUM(
  SUMIFS(
    'Asset Summary'!$D:$D,
    'Asset Summary'!$A:$A,$C707,
    'Asset Summary'!$B:$B,Z$279
  )
)</f>
        <v>0</v>
      </c>
      <c r="AA707" s="22">
        <f>SUM(
  SUMIFS(
    'Asset Summary'!$D:$D,
    'Asset Summary'!$A:$A,$C707,
    'Asset Summary'!$B:$B,AA$279
  )
)</f>
        <v>0</v>
      </c>
      <c r="AB707" s="22">
        <f>SUM(
  SUMIFS(
    'Asset Summary'!$D:$D,
    'Asset Summary'!$A:$A,$C707,
    'Asset Summary'!$B:$B,AB$279
  )
)</f>
        <v>0</v>
      </c>
      <c r="AC707" s="22">
        <f>SUM(
  SUMIFS(
    'Asset Summary'!$D:$D,
    'Asset Summary'!$A:$A,$C707,
    'Asset Summary'!$B:$B,AC$279
  )
)</f>
        <v>0</v>
      </c>
      <c r="AE707" s="50" t="b" cm="1">
        <f t="array" ref="AE707">OR(D707:AC707&lt;&gt;0)</f>
        <v>0</v>
      </c>
      <c r="AG707" s="8" t="s">
        <v>850</v>
      </c>
      <c r="AH707" s="22">
        <f>SUM(
  SUMIFS(
    'Asset Summary'!$D:$D,
    'Asset Summary'!$A:$A,$C707&amp;"_Generic",
    'Asset Summary'!$B:$B,AH$279
  )
)</f>
        <v>0</v>
      </c>
      <c r="AI707" s="22">
        <f>SUM(
  SUMIFS(
    'Asset Summary'!$D:$D,
    'Asset Summary'!$A:$A,$C707&amp;"_Generic",
    'Asset Summary'!$B:$B,AI$279
  )
)</f>
        <v>0</v>
      </c>
      <c r="AJ707" s="22">
        <f>SUM(
  SUMIFS(
    'Asset Summary'!$D:$D,
    'Asset Summary'!$A:$A,$C707&amp;"_Generic",
    'Asset Summary'!$B:$B,AJ$279
  )
)</f>
        <v>0</v>
      </c>
      <c r="AK707" s="22">
        <f>SUM(
  SUMIFS(
    'Asset Summary'!$D:$D,
    'Asset Summary'!$A:$A,$C707&amp;"_Generic",
    'Asset Summary'!$B:$B,AK$279
  )
)</f>
        <v>0</v>
      </c>
      <c r="AL707" s="22">
        <f>SUM(
  SUMIFS(
    'Asset Summary'!$D:$D,
    'Asset Summary'!$A:$A,$C707&amp;"_Generic",
    'Asset Summary'!$B:$B,AL$279
  )
)</f>
        <v>0</v>
      </c>
      <c r="AM707" s="22">
        <f>SUM(
  SUMIFS(
    'Asset Summary'!$D:$D,
    'Asset Summary'!$A:$A,$C707&amp;"_Generic",
    'Asset Summary'!$B:$B,AM$279
  )
)</f>
        <v>0</v>
      </c>
      <c r="AN707" s="22">
        <f>SUM(
  SUMIFS(
    'Asset Summary'!$D:$D,
    'Asset Summary'!$A:$A,$C707&amp;"_Generic",
    'Asset Summary'!$B:$B,AN$279
  )
)</f>
        <v>0</v>
      </c>
      <c r="AO707" s="22">
        <f>SUM(
  SUMIFS(
    'Asset Summary'!$D:$D,
    'Asset Summary'!$A:$A,$C707&amp;"_Generic",
    'Asset Summary'!$B:$B,AO$279
  )
)</f>
        <v>0</v>
      </c>
      <c r="AP707" s="22">
        <f>SUM(
  SUMIFS(
    'Asset Summary'!$D:$D,
    'Asset Summary'!$A:$A,$C707&amp;"_Generic",
    'Asset Summary'!$B:$B,AP$279
  )
)</f>
        <v>0</v>
      </c>
      <c r="AQ707" s="22">
        <f>SUM(
  SUMIFS(
    'Asset Summary'!$D:$D,
    'Asset Summary'!$A:$A,$C707&amp;"_Generic",
    'Asset Summary'!$B:$B,AQ$279
  )
)</f>
        <v>0</v>
      </c>
      <c r="AR707" s="22">
        <f>SUM(
  SUMIFS(
    'Asset Summary'!$D:$D,
    'Asset Summary'!$A:$A,$C707&amp;"_Generic",
    'Asset Summary'!$B:$B,AR$279
  )
)</f>
        <v>0</v>
      </c>
      <c r="AS707" s="22">
        <f>SUM(
  SUMIFS(
    'Asset Summary'!$D:$D,
    'Asset Summary'!$A:$A,$C707&amp;"_Generic",
    'Asset Summary'!$B:$B,AS$279
  )
)</f>
        <v>0</v>
      </c>
      <c r="AT707" s="22">
        <f>SUM(
  SUMIFS(
    'Asset Summary'!$D:$D,
    'Asset Summary'!$A:$A,$C707&amp;"_Generic",
    'Asset Summary'!$B:$B,AT$279
  )
)</f>
        <v>0</v>
      </c>
      <c r="AU707" s="22">
        <f>SUM(
  SUMIFS(
    'Asset Summary'!$D:$D,
    'Asset Summary'!$A:$A,$C707&amp;"_Generic",
    'Asset Summary'!$B:$B,AU$279
  )
)</f>
        <v>0</v>
      </c>
      <c r="AV707" s="22">
        <f>SUM(
  SUMIFS(
    'Asset Summary'!$D:$D,
    'Asset Summary'!$A:$A,$C707&amp;"_Generic",
    'Asset Summary'!$B:$B,AV$279
  )
)</f>
        <v>0</v>
      </c>
      <c r="AW707" s="22">
        <f>SUM(
  SUMIFS(
    'Asset Summary'!$D:$D,
    'Asset Summary'!$A:$A,$C707&amp;"_Generic",
    'Asset Summary'!$B:$B,AW$279
  )
)</f>
        <v>0</v>
      </c>
      <c r="AX707" s="22">
        <f>SUM(
  SUMIFS(
    'Asset Summary'!$D:$D,
    'Asset Summary'!$A:$A,$C707&amp;"_Generic",
    'Asset Summary'!$B:$B,AX$279
  )
)</f>
        <v>0</v>
      </c>
      <c r="AY707" s="22">
        <f>SUM(
  SUMIFS(
    'Asset Summary'!$D:$D,
    'Asset Summary'!$A:$A,$C707&amp;"_Generic",
    'Asset Summary'!$B:$B,AY$279
  )
)</f>
        <v>0</v>
      </c>
      <c r="AZ707" s="22">
        <f>SUM(
  SUMIFS(
    'Asset Summary'!$D:$D,
    'Asset Summary'!$A:$A,$C707&amp;"_Generic",
    'Asset Summary'!$B:$B,AZ$279
  )
)</f>
        <v>0</v>
      </c>
      <c r="BA707" s="22">
        <f>SUM(
  SUMIFS(
    'Asset Summary'!$D:$D,
    'Asset Summary'!$A:$A,$C707&amp;"_Generic",
    'Asset Summary'!$B:$B,BA$279
  )
)</f>
        <v>0</v>
      </c>
      <c r="BB707" s="22">
        <f>SUM(
  SUMIFS(
    'Asset Summary'!$D:$D,
    'Asset Summary'!$A:$A,$C707&amp;"_Generic",
    'Asset Summary'!$B:$B,BB$279
  )
)</f>
        <v>0</v>
      </c>
      <c r="BC707" s="22">
        <f>SUM(
  SUMIFS(
    'Asset Summary'!$D:$D,
    'Asset Summary'!$A:$A,$C707&amp;"_Generic",
    'Asset Summary'!$B:$B,BC$279
  )
)</f>
        <v>0</v>
      </c>
      <c r="BD707" s="22">
        <f>SUM(
  SUMIFS(
    'Asset Summary'!$D:$D,
    'Asset Summary'!$A:$A,$C707&amp;"_Generic",
    'Asset Summary'!$B:$B,BD$279
  )
)</f>
        <v>0</v>
      </c>
      <c r="BE707" s="22">
        <f>SUM(
  SUMIFS(
    'Asset Summary'!$D:$D,
    'Asset Summary'!$A:$A,$C707&amp;"_Generic",
    'Asset Summary'!$B:$B,BE$279
  )
)</f>
        <v>0</v>
      </c>
      <c r="BF707" s="22">
        <f>SUM(
  SUMIFS(
    'Asset Summary'!$D:$D,
    'Asset Summary'!$A:$A,$C707&amp;"_Generic",
    'Asset Summary'!$B:$B,BF$279
  )
)</f>
        <v>0</v>
      </c>
      <c r="BG707" s="22">
        <f>SUM(
  SUMIFS(
    'Asset Summary'!$D:$D,
    'Asset Summary'!$A:$A,$C707&amp;"_Generic",
    'Asset Summary'!$B:$B,BG$279
  )
)</f>
        <v>0</v>
      </c>
    </row>
    <row r="708" spans="3:59" x14ac:dyDescent="0.15">
      <c r="C708" s="8" t="s">
        <v>851</v>
      </c>
      <c r="D708" s="22">
        <f>SUM(
  SUMIFS(
    'Asset Summary'!$D:$D,
    'Asset Summary'!$A:$A,$C708,
    'Asset Summary'!$B:$B,D$279
  )
)</f>
        <v>0</v>
      </c>
      <c r="E708" s="22">
        <f>SUM(
  SUMIFS(
    'Asset Summary'!$D:$D,
    'Asset Summary'!$A:$A,$C708,
    'Asset Summary'!$B:$B,E$279
  )
)</f>
        <v>0</v>
      </c>
      <c r="F708" s="22">
        <f>SUM(
  SUMIFS(
    'Asset Summary'!$D:$D,
    'Asset Summary'!$A:$A,$C708,
    'Asset Summary'!$B:$B,F$279
  )
)</f>
        <v>0</v>
      </c>
      <c r="G708" s="22">
        <f>SUM(
  SUMIFS(
    'Asset Summary'!$D:$D,
    'Asset Summary'!$A:$A,$C708,
    'Asset Summary'!$B:$B,G$279
  )
)</f>
        <v>0</v>
      </c>
      <c r="H708" s="22">
        <f>SUM(
  SUMIFS(
    'Asset Summary'!$D:$D,
    'Asset Summary'!$A:$A,$C708,
    'Asset Summary'!$B:$B,H$279
  )
)</f>
        <v>0</v>
      </c>
      <c r="I708" s="22">
        <f>SUM(
  SUMIFS(
    'Asset Summary'!$D:$D,
    'Asset Summary'!$A:$A,$C708,
    'Asset Summary'!$B:$B,I$279
  )
)</f>
        <v>0</v>
      </c>
      <c r="J708" s="22">
        <f>SUM(
  SUMIFS(
    'Asset Summary'!$D:$D,
    'Asset Summary'!$A:$A,$C708,
    'Asset Summary'!$B:$B,J$279
  )
)</f>
        <v>0</v>
      </c>
      <c r="K708" s="22">
        <f>SUM(
  SUMIFS(
    'Asset Summary'!$D:$D,
    'Asset Summary'!$A:$A,$C708,
    'Asset Summary'!$B:$B,K$279
  )
)</f>
        <v>0</v>
      </c>
      <c r="L708" s="22">
        <f>SUM(
  SUMIFS(
    'Asset Summary'!$D:$D,
    'Asset Summary'!$A:$A,$C708,
    'Asset Summary'!$B:$B,L$279
  )
)</f>
        <v>0</v>
      </c>
      <c r="M708" s="22">
        <f>SUM(
  SUMIFS(
    'Asset Summary'!$D:$D,
    'Asset Summary'!$A:$A,$C708,
    'Asset Summary'!$B:$B,M$279
  )
)</f>
        <v>0</v>
      </c>
      <c r="N708" s="22">
        <f>SUM(
  SUMIFS(
    'Asset Summary'!$D:$D,
    'Asset Summary'!$A:$A,$C708,
    'Asset Summary'!$B:$B,N$279
  )
)</f>
        <v>0</v>
      </c>
      <c r="O708" s="22">
        <f>SUM(
  SUMIFS(
    'Asset Summary'!$D:$D,
    'Asset Summary'!$A:$A,$C708,
    'Asset Summary'!$B:$B,O$279
  )
)</f>
        <v>0</v>
      </c>
      <c r="P708" s="22">
        <f>SUM(
  SUMIFS(
    'Asset Summary'!$D:$D,
    'Asset Summary'!$A:$A,$C708,
    'Asset Summary'!$B:$B,P$279
  )
)</f>
        <v>0</v>
      </c>
      <c r="Q708" s="22">
        <f>SUM(
  SUMIFS(
    'Asset Summary'!$D:$D,
    'Asset Summary'!$A:$A,$C708,
    'Asset Summary'!$B:$B,Q$279
  )
)</f>
        <v>0</v>
      </c>
      <c r="R708" s="22">
        <f>SUM(
  SUMIFS(
    'Asset Summary'!$D:$D,
    'Asset Summary'!$A:$A,$C708,
    'Asset Summary'!$B:$B,R$279
  )
)</f>
        <v>0</v>
      </c>
      <c r="S708" s="22">
        <f>SUM(
  SUMIFS(
    'Asset Summary'!$D:$D,
    'Asset Summary'!$A:$A,$C708,
    'Asset Summary'!$B:$B,S$279
  )
)</f>
        <v>0</v>
      </c>
      <c r="T708" s="22">
        <f>SUM(
  SUMIFS(
    'Asset Summary'!$D:$D,
    'Asset Summary'!$A:$A,$C708,
    'Asset Summary'!$B:$B,T$279
  )
)</f>
        <v>0</v>
      </c>
      <c r="U708" s="22">
        <f>SUM(
  SUMIFS(
    'Asset Summary'!$D:$D,
    'Asset Summary'!$A:$A,$C708,
    'Asset Summary'!$B:$B,U$279
  )
)</f>
        <v>0</v>
      </c>
      <c r="V708" s="22">
        <f>SUM(
  SUMIFS(
    'Asset Summary'!$D:$D,
    'Asset Summary'!$A:$A,$C708,
    'Asset Summary'!$B:$B,V$279
  )
)</f>
        <v>0</v>
      </c>
      <c r="W708" s="22">
        <f>SUM(
  SUMIFS(
    'Asset Summary'!$D:$D,
    'Asset Summary'!$A:$A,$C708,
    'Asset Summary'!$B:$B,W$279
  )
)</f>
        <v>0</v>
      </c>
      <c r="X708" s="22">
        <f>SUM(
  SUMIFS(
    'Asset Summary'!$D:$D,
    'Asset Summary'!$A:$A,$C708,
    'Asset Summary'!$B:$B,X$279
  )
)</f>
        <v>0</v>
      </c>
      <c r="Y708" s="22">
        <f>SUM(
  SUMIFS(
    'Asset Summary'!$D:$D,
    'Asset Summary'!$A:$A,$C708,
    'Asset Summary'!$B:$B,Y$279
  )
)</f>
        <v>0</v>
      </c>
      <c r="Z708" s="22">
        <f>SUM(
  SUMIFS(
    'Asset Summary'!$D:$D,
    'Asset Summary'!$A:$A,$C708,
    'Asset Summary'!$B:$B,Z$279
  )
)</f>
        <v>0</v>
      </c>
      <c r="AA708" s="22">
        <f>SUM(
  SUMIFS(
    'Asset Summary'!$D:$D,
    'Asset Summary'!$A:$A,$C708,
    'Asset Summary'!$B:$B,AA$279
  )
)</f>
        <v>0</v>
      </c>
      <c r="AB708" s="22">
        <f>SUM(
  SUMIFS(
    'Asset Summary'!$D:$D,
    'Asset Summary'!$A:$A,$C708,
    'Asset Summary'!$B:$B,AB$279
  )
)</f>
        <v>0</v>
      </c>
      <c r="AC708" s="22">
        <f>SUM(
  SUMIFS(
    'Asset Summary'!$D:$D,
    'Asset Summary'!$A:$A,$C708,
    'Asset Summary'!$B:$B,AC$279
  )
)</f>
        <v>0</v>
      </c>
      <c r="AE708" s="50" t="b" cm="1">
        <f t="array" ref="AE708">OR(D708:AC708&lt;&gt;0)</f>
        <v>0</v>
      </c>
      <c r="AG708" s="8" t="s">
        <v>851</v>
      </c>
      <c r="AH708" s="22">
        <f>SUM(
  SUMIFS(
    'Asset Summary'!$D:$D,
    'Asset Summary'!$A:$A,$C708&amp;"_Generic",
    'Asset Summary'!$B:$B,AH$279
  )
)</f>
        <v>0</v>
      </c>
      <c r="AI708" s="22">
        <f>SUM(
  SUMIFS(
    'Asset Summary'!$D:$D,
    'Asset Summary'!$A:$A,$C708&amp;"_Generic",
    'Asset Summary'!$B:$B,AI$279
  )
)</f>
        <v>0</v>
      </c>
      <c r="AJ708" s="22">
        <f>SUM(
  SUMIFS(
    'Asset Summary'!$D:$D,
    'Asset Summary'!$A:$A,$C708&amp;"_Generic",
    'Asset Summary'!$B:$B,AJ$279
  )
)</f>
        <v>0</v>
      </c>
      <c r="AK708" s="22">
        <f>SUM(
  SUMIFS(
    'Asset Summary'!$D:$D,
    'Asset Summary'!$A:$A,$C708&amp;"_Generic",
    'Asset Summary'!$B:$B,AK$279
  )
)</f>
        <v>0</v>
      </c>
      <c r="AL708" s="22">
        <f>SUM(
  SUMIFS(
    'Asset Summary'!$D:$D,
    'Asset Summary'!$A:$A,$C708&amp;"_Generic",
    'Asset Summary'!$B:$B,AL$279
  )
)</f>
        <v>0</v>
      </c>
      <c r="AM708" s="22">
        <f>SUM(
  SUMIFS(
    'Asset Summary'!$D:$D,
    'Asset Summary'!$A:$A,$C708&amp;"_Generic",
    'Asset Summary'!$B:$B,AM$279
  )
)</f>
        <v>0</v>
      </c>
      <c r="AN708" s="22">
        <f>SUM(
  SUMIFS(
    'Asset Summary'!$D:$D,
    'Asset Summary'!$A:$A,$C708&amp;"_Generic",
    'Asset Summary'!$B:$B,AN$279
  )
)</f>
        <v>0</v>
      </c>
      <c r="AO708" s="22">
        <f>SUM(
  SUMIFS(
    'Asset Summary'!$D:$D,
    'Asset Summary'!$A:$A,$C708&amp;"_Generic",
    'Asset Summary'!$B:$B,AO$279
  )
)</f>
        <v>0</v>
      </c>
      <c r="AP708" s="22">
        <f>SUM(
  SUMIFS(
    'Asset Summary'!$D:$D,
    'Asset Summary'!$A:$A,$C708&amp;"_Generic",
    'Asset Summary'!$B:$B,AP$279
  )
)</f>
        <v>0</v>
      </c>
      <c r="AQ708" s="22">
        <f>SUM(
  SUMIFS(
    'Asset Summary'!$D:$D,
    'Asset Summary'!$A:$A,$C708&amp;"_Generic",
    'Asset Summary'!$B:$B,AQ$279
  )
)</f>
        <v>0</v>
      </c>
      <c r="AR708" s="22">
        <f>SUM(
  SUMIFS(
    'Asset Summary'!$D:$D,
    'Asset Summary'!$A:$A,$C708&amp;"_Generic",
    'Asset Summary'!$B:$B,AR$279
  )
)</f>
        <v>0</v>
      </c>
      <c r="AS708" s="22">
        <f>SUM(
  SUMIFS(
    'Asset Summary'!$D:$D,
    'Asset Summary'!$A:$A,$C708&amp;"_Generic",
    'Asset Summary'!$B:$B,AS$279
  )
)</f>
        <v>0</v>
      </c>
      <c r="AT708" s="22">
        <f>SUM(
  SUMIFS(
    'Asset Summary'!$D:$D,
    'Asset Summary'!$A:$A,$C708&amp;"_Generic",
    'Asset Summary'!$B:$B,AT$279
  )
)</f>
        <v>0</v>
      </c>
      <c r="AU708" s="22">
        <f>SUM(
  SUMIFS(
    'Asset Summary'!$D:$D,
    'Asset Summary'!$A:$A,$C708&amp;"_Generic",
    'Asset Summary'!$B:$B,AU$279
  )
)</f>
        <v>0</v>
      </c>
      <c r="AV708" s="22">
        <f>SUM(
  SUMIFS(
    'Asset Summary'!$D:$D,
    'Asset Summary'!$A:$A,$C708&amp;"_Generic",
    'Asset Summary'!$B:$B,AV$279
  )
)</f>
        <v>0</v>
      </c>
      <c r="AW708" s="22">
        <f>SUM(
  SUMIFS(
    'Asset Summary'!$D:$D,
    'Asset Summary'!$A:$A,$C708&amp;"_Generic",
    'Asset Summary'!$B:$B,AW$279
  )
)</f>
        <v>0</v>
      </c>
      <c r="AX708" s="22">
        <f>SUM(
  SUMIFS(
    'Asset Summary'!$D:$D,
    'Asset Summary'!$A:$A,$C708&amp;"_Generic",
    'Asset Summary'!$B:$B,AX$279
  )
)</f>
        <v>0</v>
      </c>
      <c r="AY708" s="22">
        <f>SUM(
  SUMIFS(
    'Asset Summary'!$D:$D,
    'Asset Summary'!$A:$A,$C708&amp;"_Generic",
    'Asset Summary'!$B:$B,AY$279
  )
)</f>
        <v>0</v>
      </c>
      <c r="AZ708" s="22">
        <f>SUM(
  SUMIFS(
    'Asset Summary'!$D:$D,
    'Asset Summary'!$A:$A,$C708&amp;"_Generic",
    'Asset Summary'!$B:$B,AZ$279
  )
)</f>
        <v>0</v>
      </c>
      <c r="BA708" s="22">
        <f>SUM(
  SUMIFS(
    'Asset Summary'!$D:$D,
    'Asset Summary'!$A:$A,$C708&amp;"_Generic",
    'Asset Summary'!$B:$B,BA$279
  )
)</f>
        <v>0</v>
      </c>
      <c r="BB708" s="22">
        <f>SUM(
  SUMIFS(
    'Asset Summary'!$D:$D,
    'Asset Summary'!$A:$A,$C708&amp;"_Generic",
    'Asset Summary'!$B:$B,BB$279
  )
)</f>
        <v>0</v>
      </c>
      <c r="BC708" s="22">
        <f>SUM(
  SUMIFS(
    'Asset Summary'!$D:$D,
    'Asset Summary'!$A:$A,$C708&amp;"_Generic",
    'Asset Summary'!$B:$B,BC$279
  )
)</f>
        <v>0</v>
      </c>
      <c r="BD708" s="22">
        <f>SUM(
  SUMIFS(
    'Asset Summary'!$D:$D,
    'Asset Summary'!$A:$A,$C708&amp;"_Generic",
    'Asset Summary'!$B:$B,BD$279
  )
)</f>
        <v>0</v>
      </c>
      <c r="BE708" s="22">
        <f>SUM(
  SUMIFS(
    'Asset Summary'!$D:$D,
    'Asset Summary'!$A:$A,$C708&amp;"_Generic",
    'Asset Summary'!$B:$B,BE$279
  )
)</f>
        <v>0</v>
      </c>
      <c r="BF708" s="22">
        <f>SUM(
  SUMIFS(
    'Asset Summary'!$D:$D,
    'Asset Summary'!$A:$A,$C708&amp;"_Generic",
    'Asset Summary'!$B:$B,BF$279
  )
)</f>
        <v>0</v>
      </c>
      <c r="BG708" s="22">
        <f>SUM(
  SUMIFS(
    'Asset Summary'!$D:$D,
    'Asset Summary'!$A:$A,$C708&amp;"_Generic",
    'Asset Summary'!$B:$B,BG$279
  )
)</f>
        <v>0</v>
      </c>
    </row>
    <row r="709" spans="3:59" x14ac:dyDescent="0.15">
      <c r="C709" s="8" t="s">
        <v>852</v>
      </c>
      <c r="D709" s="22">
        <f>SUM(
  SUMIFS(
    'Asset Summary'!$D:$D,
    'Asset Summary'!$A:$A,$C709,
    'Asset Summary'!$B:$B,D$279
  )
)</f>
        <v>0</v>
      </c>
      <c r="E709" s="22">
        <f>SUM(
  SUMIFS(
    'Asset Summary'!$D:$D,
    'Asset Summary'!$A:$A,$C709,
    'Asset Summary'!$B:$B,E$279
  )
)</f>
        <v>0</v>
      </c>
      <c r="F709" s="22">
        <f>SUM(
  SUMIFS(
    'Asset Summary'!$D:$D,
    'Asset Summary'!$A:$A,$C709,
    'Asset Summary'!$B:$B,F$279
  )
)</f>
        <v>0</v>
      </c>
      <c r="G709" s="22">
        <f>SUM(
  SUMIFS(
    'Asset Summary'!$D:$D,
    'Asset Summary'!$A:$A,$C709,
    'Asset Summary'!$B:$B,G$279
  )
)</f>
        <v>0</v>
      </c>
      <c r="H709" s="22">
        <f>SUM(
  SUMIFS(
    'Asset Summary'!$D:$D,
    'Asset Summary'!$A:$A,$C709,
    'Asset Summary'!$B:$B,H$279
  )
)</f>
        <v>0</v>
      </c>
      <c r="I709" s="22">
        <f>SUM(
  SUMIFS(
    'Asset Summary'!$D:$D,
    'Asset Summary'!$A:$A,$C709,
    'Asset Summary'!$B:$B,I$279
  )
)</f>
        <v>0</v>
      </c>
      <c r="J709" s="22">
        <f>SUM(
  SUMIFS(
    'Asset Summary'!$D:$D,
    'Asset Summary'!$A:$A,$C709,
    'Asset Summary'!$B:$B,J$279
  )
)</f>
        <v>0</v>
      </c>
      <c r="K709" s="22">
        <f>SUM(
  SUMIFS(
    'Asset Summary'!$D:$D,
    'Asset Summary'!$A:$A,$C709,
    'Asset Summary'!$B:$B,K$279
  )
)</f>
        <v>0</v>
      </c>
      <c r="L709" s="22">
        <f>SUM(
  SUMIFS(
    'Asset Summary'!$D:$D,
    'Asset Summary'!$A:$A,$C709,
    'Asset Summary'!$B:$B,L$279
  )
)</f>
        <v>0</v>
      </c>
      <c r="M709" s="22">
        <f>SUM(
  SUMIFS(
    'Asset Summary'!$D:$D,
    'Asset Summary'!$A:$A,$C709,
    'Asset Summary'!$B:$B,M$279
  )
)</f>
        <v>0</v>
      </c>
      <c r="N709" s="22">
        <f>SUM(
  SUMIFS(
    'Asset Summary'!$D:$D,
    'Asset Summary'!$A:$A,$C709,
    'Asset Summary'!$B:$B,N$279
  )
)</f>
        <v>0</v>
      </c>
      <c r="O709" s="22">
        <f>SUM(
  SUMIFS(
    'Asset Summary'!$D:$D,
    'Asset Summary'!$A:$A,$C709,
    'Asset Summary'!$B:$B,O$279
  )
)</f>
        <v>0</v>
      </c>
      <c r="P709" s="22">
        <f>SUM(
  SUMIFS(
    'Asset Summary'!$D:$D,
    'Asset Summary'!$A:$A,$C709,
    'Asset Summary'!$B:$B,P$279
  )
)</f>
        <v>0</v>
      </c>
      <c r="Q709" s="22">
        <f>SUM(
  SUMIFS(
    'Asset Summary'!$D:$D,
    'Asset Summary'!$A:$A,$C709,
    'Asset Summary'!$B:$B,Q$279
  )
)</f>
        <v>0</v>
      </c>
      <c r="R709" s="22">
        <f>SUM(
  SUMIFS(
    'Asset Summary'!$D:$D,
    'Asset Summary'!$A:$A,$C709,
    'Asset Summary'!$B:$B,R$279
  )
)</f>
        <v>0</v>
      </c>
      <c r="S709" s="22">
        <f>SUM(
  SUMIFS(
    'Asset Summary'!$D:$D,
    'Asset Summary'!$A:$A,$C709,
    'Asset Summary'!$B:$B,S$279
  )
)</f>
        <v>0</v>
      </c>
      <c r="T709" s="22">
        <f>SUM(
  SUMIFS(
    'Asset Summary'!$D:$D,
    'Asset Summary'!$A:$A,$C709,
    'Asset Summary'!$B:$B,T$279
  )
)</f>
        <v>0</v>
      </c>
      <c r="U709" s="22">
        <f>SUM(
  SUMIFS(
    'Asset Summary'!$D:$D,
    'Asset Summary'!$A:$A,$C709,
    'Asset Summary'!$B:$B,U$279
  )
)</f>
        <v>0</v>
      </c>
      <c r="V709" s="22">
        <f>SUM(
  SUMIFS(
    'Asset Summary'!$D:$D,
    'Asset Summary'!$A:$A,$C709,
    'Asset Summary'!$B:$B,V$279
  )
)</f>
        <v>0</v>
      </c>
      <c r="W709" s="22">
        <f>SUM(
  SUMIFS(
    'Asset Summary'!$D:$D,
    'Asset Summary'!$A:$A,$C709,
    'Asset Summary'!$B:$B,W$279
  )
)</f>
        <v>0</v>
      </c>
      <c r="X709" s="22">
        <f>SUM(
  SUMIFS(
    'Asset Summary'!$D:$D,
    'Asset Summary'!$A:$A,$C709,
    'Asset Summary'!$B:$B,X$279
  )
)</f>
        <v>0</v>
      </c>
      <c r="Y709" s="22">
        <f>SUM(
  SUMIFS(
    'Asset Summary'!$D:$D,
    'Asset Summary'!$A:$A,$C709,
    'Asset Summary'!$B:$B,Y$279
  )
)</f>
        <v>0</v>
      </c>
      <c r="Z709" s="22">
        <f>SUM(
  SUMIFS(
    'Asset Summary'!$D:$D,
    'Asset Summary'!$A:$A,$C709,
    'Asset Summary'!$B:$B,Z$279
  )
)</f>
        <v>0</v>
      </c>
      <c r="AA709" s="22">
        <f>SUM(
  SUMIFS(
    'Asset Summary'!$D:$D,
    'Asset Summary'!$A:$A,$C709,
    'Asset Summary'!$B:$B,AA$279
  )
)</f>
        <v>0</v>
      </c>
      <c r="AB709" s="22">
        <f>SUM(
  SUMIFS(
    'Asset Summary'!$D:$D,
    'Asset Summary'!$A:$A,$C709,
    'Asset Summary'!$B:$B,AB$279
  )
)</f>
        <v>0</v>
      </c>
      <c r="AC709" s="22">
        <f>SUM(
  SUMIFS(
    'Asset Summary'!$D:$D,
    'Asset Summary'!$A:$A,$C709,
    'Asset Summary'!$B:$B,AC$279
  )
)</f>
        <v>0</v>
      </c>
      <c r="AE709" s="50" t="b" cm="1">
        <f t="array" ref="AE709">OR(D709:AC709&lt;&gt;0)</f>
        <v>0</v>
      </c>
      <c r="AG709" s="8" t="s">
        <v>852</v>
      </c>
      <c r="AH709" s="22">
        <f>SUM(
  SUMIFS(
    'Asset Summary'!$D:$D,
    'Asset Summary'!$A:$A,$C709&amp;"_Generic",
    'Asset Summary'!$B:$B,AH$279
  )
)</f>
        <v>0</v>
      </c>
      <c r="AI709" s="22">
        <f>SUM(
  SUMIFS(
    'Asset Summary'!$D:$D,
    'Asset Summary'!$A:$A,$C709&amp;"_Generic",
    'Asset Summary'!$B:$B,AI$279
  )
)</f>
        <v>0</v>
      </c>
      <c r="AJ709" s="22">
        <f>SUM(
  SUMIFS(
    'Asset Summary'!$D:$D,
    'Asset Summary'!$A:$A,$C709&amp;"_Generic",
    'Asset Summary'!$B:$B,AJ$279
  )
)</f>
        <v>0</v>
      </c>
      <c r="AK709" s="22">
        <f>SUM(
  SUMIFS(
    'Asset Summary'!$D:$D,
    'Asset Summary'!$A:$A,$C709&amp;"_Generic",
    'Asset Summary'!$B:$B,AK$279
  )
)</f>
        <v>0</v>
      </c>
      <c r="AL709" s="22">
        <f>SUM(
  SUMIFS(
    'Asset Summary'!$D:$D,
    'Asset Summary'!$A:$A,$C709&amp;"_Generic",
    'Asset Summary'!$B:$B,AL$279
  )
)</f>
        <v>0</v>
      </c>
      <c r="AM709" s="22">
        <f>SUM(
  SUMIFS(
    'Asset Summary'!$D:$D,
    'Asset Summary'!$A:$A,$C709&amp;"_Generic",
    'Asset Summary'!$B:$B,AM$279
  )
)</f>
        <v>0</v>
      </c>
      <c r="AN709" s="22">
        <f>SUM(
  SUMIFS(
    'Asset Summary'!$D:$D,
    'Asset Summary'!$A:$A,$C709&amp;"_Generic",
    'Asset Summary'!$B:$B,AN$279
  )
)</f>
        <v>0</v>
      </c>
      <c r="AO709" s="22">
        <f>SUM(
  SUMIFS(
    'Asset Summary'!$D:$D,
    'Asset Summary'!$A:$A,$C709&amp;"_Generic",
    'Asset Summary'!$B:$B,AO$279
  )
)</f>
        <v>0</v>
      </c>
      <c r="AP709" s="22">
        <f>SUM(
  SUMIFS(
    'Asset Summary'!$D:$D,
    'Asset Summary'!$A:$A,$C709&amp;"_Generic",
    'Asset Summary'!$B:$B,AP$279
  )
)</f>
        <v>0</v>
      </c>
      <c r="AQ709" s="22">
        <f>SUM(
  SUMIFS(
    'Asset Summary'!$D:$D,
    'Asset Summary'!$A:$A,$C709&amp;"_Generic",
    'Asset Summary'!$B:$B,AQ$279
  )
)</f>
        <v>0</v>
      </c>
      <c r="AR709" s="22">
        <f>SUM(
  SUMIFS(
    'Asset Summary'!$D:$D,
    'Asset Summary'!$A:$A,$C709&amp;"_Generic",
    'Asset Summary'!$B:$B,AR$279
  )
)</f>
        <v>0</v>
      </c>
      <c r="AS709" s="22">
        <f>SUM(
  SUMIFS(
    'Asset Summary'!$D:$D,
    'Asset Summary'!$A:$A,$C709&amp;"_Generic",
    'Asset Summary'!$B:$B,AS$279
  )
)</f>
        <v>0</v>
      </c>
      <c r="AT709" s="22">
        <f>SUM(
  SUMIFS(
    'Asset Summary'!$D:$D,
    'Asset Summary'!$A:$A,$C709&amp;"_Generic",
    'Asset Summary'!$B:$B,AT$279
  )
)</f>
        <v>0</v>
      </c>
      <c r="AU709" s="22">
        <f>SUM(
  SUMIFS(
    'Asset Summary'!$D:$D,
    'Asset Summary'!$A:$A,$C709&amp;"_Generic",
    'Asset Summary'!$B:$B,AU$279
  )
)</f>
        <v>0</v>
      </c>
      <c r="AV709" s="22">
        <f>SUM(
  SUMIFS(
    'Asset Summary'!$D:$D,
    'Asset Summary'!$A:$A,$C709&amp;"_Generic",
    'Asset Summary'!$B:$B,AV$279
  )
)</f>
        <v>0</v>
      </c>
      <c r="AW709" s="22">
        <f>SUM(
  SUMIFS(
    'Asset Summary'!$D:$D,
    'Asset Summary'!$A:$A,$C709&amp;"_Generic",
    'Asset Summary'!$B:$B,AW$279
  )
)</f>
        <v>0</v>
      </c>
      <c r="AX709" s="22">
        <f>SUM(
  SUMIFS(
    'Asset Summary'!$D:$D,
    'Asset Summary'!$A:$A,$C709&amp;"_Generic",
    'Asset Summary'!$B:$B,AX$279
  )
)</f>
        <v>0</v>
      </c>
      <c r="AY709" s="22">
        <f>SUM(
  SUMIFS(
    'Asset Summary'!$D:$D,
    'Asset Summary'!$A:$A,$C709&amp;"_Generic",
    'Asset Summary'!$B:$B,AY$279
  )
)</f>
        <v>0</v>
      </c>
      <c r="AZ709" s="22">
        <f>SUM(
  SUMIFS(
    'Asset Summary'!$D:$D,
    'Asset Summary'!$A:$A,$C709&amp;"_Generic",
    'Asset Summary'!$B:$B,AZ$279
  )
)</f>
        <v>0</v>
      </c>
      <c r="BA709" s="22">
        <f>SUM(
  SUMIFS(
    'Asset Summary'!$D:$D,
    'Asset Summary'!$A:$A,$C709&amp;"_Generic",
    'Asset Summary'!$B:$B,BA$279
  )
)</f>
        <v>0</v>
      </c>
      <c r="BB709" s="22">
        <f>SUM(
  SUMIFS(
    'Asset Summary'!$D:$D,
    'Asset Summary'!$A:$A,$C709&amp;"_Generic",
    'Asset Summary'!$B:$B,BB$279
  )
)</f>
        <v>0</v>
      </c>
      <c r="BC709" s="22">
        <f>SUM(
  SUMIFS(
    'Asset Summary'!$D:$D,
    'Asset Summary'!$A:$A,$C709&amp;"_Generic",
    'Asset Summary'!$B:$B,BC$279
  )
)</f>
        <v>0</v>
      </c>
      <c r="BD709" s="22">
        <f>SUM(
  SUMIFS(
    'Asset Summary'!$D:$D,
    'Asset Summary'!$A:$A,$C709&amp;"_Generic",
    'Asset Summary'!$B:$B,BD$279
  )
)</f>
        <v>0</v>
      </c>
      <c r="BE709" s="22">
        <f>SUM(
  SUMIFS(
    'Asset Summary'!$D:$D,
    'Asset Summary'!$A:$A,$C709&amp;"_Generic",
    'Asset Summary'!$B:$B,BE$279
  )
)</f>
        <v>0</v>
      </c>
      <c r="BF709" s="22">
        <f>SUM(
  SUMIFS(
    'Asset Summary'!$D:$D,
    'Asset Summary'!$A:$A,$C709&amp;"_Generic",
    'Asset Summary'!$B:$B,BF$279
  )
)</f>
        <v>0</v>
      </c>
      <c r="BG709" s="22">
        <f>SUM(
  SUMIFS(
    'Asset Summary'!$D:$D,
    'Asset Summary'!$A:$A,$C709&amp;"_Generic",
    'Asset Summary'!$B:$B,BG$279
  )
)</f>
        <v>0</v>
      </c>
    </row>
    <row r="710" spans="3:59" x14ac:dyDescent="0.15">
      <c r="C710" s="8" t="s">
        <v>853</v>
      </c>
      <c r="D710" s="22">
        <f>SUM(
  SUMIFS(
    'Asset Summary'!$D:$D,
    'Asset Summary'!$A:$A,$C710,
    'Asset Summary'!$B:$B,D$279
  )
)</f>
        <v>0</v>
      </c>
      <c r="E710" s="22">
        <f>SUM(
  SUMIFS(
    'Asset Summary'!$D:$D,
    'Asset Summary'!$A:$A,$C710,
    'Asset Summary'!$B:$B,E$279
  )
)</f>
        <v>0</v>
      </c>
      <c r="F710" s="22">
        <f>SUM(
  SUMIFS(
    'Asset Summary'!$D:$D,
    'Asset Summary'!$A:$A,$C710,
    'Asset Summary'!$B:$B,F$279
  )
)</f>
        <v>0</v>
      </c>
      <c r="G710" s="22">
        <f>SUM(
  SUMIFS(
    'Asset Summary'!$D:$D,
    'Asset Summary'!$A:$A,$C710,
    'Asset Summary'!$B:$B,G$279
  )
)</f>
        <v>0</v>
      </c>
      <c r="H710" s="22">
        <f>SUM(
  SUMIFS(
    'Asset Summary'!$D:$D,
    'Asset Summary'!$A:$A,$C710,
    'Asset Summary'!$B:$B,H$279
  )
)</f>
        <v>0</v>
      </c>
      <c r="I710" s="22">
        <f>SUM(
  SUMIFS(
    'Asset Summary'!$D:$D,
    'Asset Summary'!$A:$A,$C710,
    'Asset Summary'!$B:$B,I$279
  )
)</f>
        <v>0</v>
      </c>
      <c r="J710" s="22">
        <f>SUM(
  SUMIFS(
    'Asset Summary'!$D:$D,
    'Asset Summary'!$A:$A,$C710,
    'Asset Summary'!$B:$B,J$279
  )
)</f>
        <v>0</v>
      </c>
      <c r="K710" s="22">
        <f>SUM(
  SUMIFS(
    'Asset Summary'!$D:$D,
    'Asset Summary'!$A:$A,$C710,
    'Asset Summary'!$B:$B,K$279
  )
)</f>
        <v>0</v>
      </c>
      <c r="L710" s="22">
        <f>SUM(
  SUMIFS(
    'Asset Summary'!$D:$D,
    'Asset Summary'!$A:$A,$C710,
    'Asset Summary'!$B:$B,L$279
  )
)</f>
        <v>0</v>
      </c>
      <c r="M710" s="22">
        <f>SUM(
  SUMIFS(
    'Asset Summary'!$D:$D,
    'Asset Summary'!$A:$A,$C710,
    'Asset Summary'!$B:$B,M$279
  )
)</f>
        <v>0</v>
      </c>
      <c r="N710" s="22">
        <f>SUM(
  SUMIFS(
    'Asset Summary'!$D:$D,
    'Asset Summary'!$A:$A,$C710,
    'Asset Summary'!$B:$B,N$279
  )
)</f>
        <v>0</v>
      </c>
      <c r="O710" s="22">
        <f>SUM(
  SUMIFS(
    'Asset Summary'!$D:$D,
    'Asset Summary'!$A:$A,$C710,
    'Asset Summary'!$B:$B,O$279
  )
)</f>
        <v>0</v>
      </c>
      <c r="P710" s="22">
        <f>SUM(
  SUMIFS(
    'Asset Summary'!$D:$D,
    'Asset Summary'!$A:$A,$C710,
    'Asset Summary'!$B:$B,P$279
  )
)</f>
        <v>0</v>
      </c>
      <c r="Q710" s="22">
        <f>SUM(
  SUMIFS(
    'Asset Summary'!$D:$D,
    'Asset Summary'!$A:$A,$C710,
    'Asset Summary'!$B:$B,Q$279
  )
)</f>
        <v>0</v>
      </c>
      <c r="R710" s="22">
        <f>SUM(
  SUMIFS(
    'Asset Summary'!$D:$D,
    'Asset Summary'!$A:$A,$C710,
    'Asset Summary'!$B:$B,R$279
  )
)</f>
        <v>0</v>
      </c>
      <c r="S710" s="22">
        <f>SUM(
  SUMIFS(
    'Asset Summary'!$D:$D,
    'Asset Summary'!$A:$A,$C710,
    'Asset Summary'!$B:$B,S$279
  )
)</f>
        <v>0</v>
      </c>
      <c r="T710" s="22">
        <f>SUM(
  SUMIFS(
    'Asset Summary'!$D:$D,
    'Asset Summary'!$A:$A,$C710,
    'Asset Summary'!$B:$B,T$279
  )
)</f>
        <v>0</v>
      </c>
      <c r="U710" s="22">
        <f>SUM(
  SUMIFS(
    'Asset Summary'!$D:$D,
    'Asset Summary'!$A:$A,$C710,
    'Asset Summary'!$B:$B,U$279
  )
)</f>
        <v>0</v>
      </c>
      <c r="V710" s="22">
        <f>SUM(
  SUMIFS(
    'Asset Summary'!$D:$D,
    'Asset Summary'!$A:$A,$C710,
    'Asset Summary'!$B:$B,V$279
  )
)</f>
        <v>0</v>
      </c>
      <c r="W710" s="22">
        <f>SUM(
  SUMIFS(
    'Asset Summary'!$D:$D,
    'Asset Summary'!$A:$A,$C710,
    'Asset Summary'!$B:$B,W$279
  )
)</f>
        <v>0</v>
      </c>
      <c r="X710" s="22">
        <f>SUM(
  SUMIFS(
    'Asset Summary'!$D:$D,
    'Asset Summary'!$A:$A,$C710,
    'Asset Summary'!$B:$B,X$279
  )
)</f>
        <v>0</v>
      </c>
      <c r="Y710" s="22">
        <f>SUM(
  SUMIFS(
    'Asset Summary'!$D:$D,
    'Asset Summary'!$A:$A,$C710,
    'Asset Summary'!$B:$B,Y$279
  )
)</f>
        <v>0</v>
      </c>
      <c r="Z710" s="22">
        <f>SUM(
  SUMIFS(
    'Asset Summary'!$D:$D,
    'Asset Summary'!$A:$A,$C710,
    'Asset Summary'!$B:$B,Z$279
  )
)</f>
        <v>0</v>
      </c>
      <c r="AA710" s="22">
        <f>SUM(
  SUMIFS(
    'Asset Summary'!$D:$D,
    'Asset Summary'!$A:$A,$C710,
    'Asset Summary'!$B:$B,AA$279
  )
)</f>
        <v>0</v>
      </c>
      <c r="AB710" s="22">
        <f>SUM(
  SUMIFS(
    'Asset Summary'!$D:$D,
    'Asset Summary'!$A:$A,$C710,
    'Asset Summary'!$B:$B,AB$279
  )
)</f>
        <v>0</v>
      </c>
      <c r="AC710" s="22">
        <f>SUM(
  SUMIFS(
    'Asset Summary'!$D:$D,
    'Asset Summary'!$A:$A,$C710,
    'Asset Summary'!$B:$B,AC$279
  )
)</f>
        <v>0</v>
      </c>
      <c r="AE710" s="50" t="b" cm="1">
        <f t="array" ref="AE710">OR(D710:AC710&lt;&gt;0)</f>
        <v>0</v>
      </c>
      <c r="AG710" s="8" t="s">
        <v>853</v>
      </c>
      <c r="AH710" s="22">
        <f>SUM(
  SUMIFS(
    'Asset Summary'!$D:$D,
    'Asset Summary'!$A:$A,$C710&amp;"_Generic",
    'Asset Summary'!$B:$B,AH$279
  )
)</f>
        <v>0</v>
      </c>
      <c r="AI710" s="22">
        <f>SUM(
  SUMIFS(
    'Asset Summary'!$D:$D,
    'Asset Summary'!$A:$A,$C710&amp;"_Generic",
    'Asset Summary'!$B:$B,AI$279
  )
)</f>
        <v>0</v>
      </c>
      <c r="AJ710" s="22">
        <f>SUM(
  SUMIFS(
    'Asset Summary'!$D:$D,
    'Asset Summary'!$A:$A,$C710&amp;"_Generic",
    'Asset Summary'!$B:$B,AJ$279
  )
)</f>
        <v>0</v>
      </c>
      <c r="AK710" s="22">
        <f>SUM(
  SUMIFS(
    'Asset Summary'!$D:$D,
    'Asset Summary'!$A:$A,$C710&amp;"_Generic",
    'Asset Summary'!$B:$B,AK$279
  )
)</f>
        <v>0</v>
      </c>
      <c r="AL710" s="22">
        <f>SUM(
  SUMIFS(
    'Asset Summary'!$D:$D,
    'Asset Summary'!$A:$A,$C710&amp;"_Generic",
    'Asset Summary'!$B:$B,AL$279
  )
)</f>
        <v>0</v>
      </c>
      <c r="AM710" s="22">
        <f>SUM(
  SUMIFS(
    'Asset Summary'!$D:$D,
    'Asset Summary'!$A:$A,$C710&amp;"_Generic",
    'Asset Summary'!$B:$B,AM$279
  )
)</f>
        <v>0</v>
      </c>
      <c r="AN710" s="22">
        <f>SUM(
  SUMIFS(
    'Asset Summary'!$D:$D,
    'Asset Summary'!$A:$A,$C710&amp;"_Generic",
    'Asset Summary'!$B:$B,AN$279
  )
)</f>
        <v>0</v>
      </c>
      <c r="AO710" s="22">
        <f>SUM(
  SUMIFS(
    'Asset Summary'!$D:$D,
    'Asset Summary'!$A:$A,$C710&amp;"_Generic",
    'Asset Summary'!$B:$B,AO$279
  )
)</f>
        <v>0</v>
      </c>
      <c r="AP710" s="22">
        <f>SUM(
  SUMIFS(
    'Asset Summary'!$D:$D,
    'Asset Summary'!$A:$A,$C710&amp;"_Generic",
    'Asset Summary'!$B:$B,AP$279
  )
)</f>
        <v>0</v>
      </c>
      <c r="AQ710" s="22">
        <f>SUM(
  SUMIFS(
    'Asset Summary'!$D:$D,
    'Asset Summary'!$A:$A,$C710&amp;"_Generic",
    'Asset Summary'!$B:$B,AQ$279
  )
)</f>
        <v>0</v>
      </c>
      <c r="AR710" s="22">
        <f>SUM(
  SUMIFS(
    'Asset Summary'!$D:$D,
    'Asset Summary'!$A:$A,$C710&amp;"_Generic",
    'Asset Summary'!$B:$B,AR$279
  )
)</f>
        <v>0</v>
      </c>
      <c r="AS710" s="22">
        <f>SUM(
  SUMIFS(
    'Asset Summary'!$D:$D,
    'Asset Summary'!$A:$A,$C710&amp;"_Generic",
    'Asset Summary'!$B:$B,AS$279
  )
)</f>
        <v>0</v>
      </c>
      <c r="AT710" s="22">
        <f>SUM(
  SUMIFS(
    'Asset Summary'!$D:$D,
    'Asset Summary'!$A:$A,$C710&amp;"_Generic",
    'Asset Summary'!$B:$B,AT$279
  )
)</f>
        <v>0</v>
      </c>
      <c r="AU710" s="22">
        <f>SUM(
  SUMIFS(
    'Asset Summary'!$D:$D,
    'Asset Summary'!$A:$A,$C710&amp;"_Generic",
    'Asset Summary'!$B:$B,AU$279
  )
)</f>
        <v>0</v>
      </c>
      <c r="AV710" s="22">
        <f>SUM(
  SUMIFS(
    'Asset Summary'!$D:$D,
    'Asset Summary'!$A:$A,$C710&amp;"_Generic",
    'Asset Summary'!$B:$B,AV$279
  )
)</f>
        <v>0</v>
      </c>
      <c r="AW710" s="22">
        <f>SUM(
  SUMIFS(
    'Asset Summary'!$D:$D,
    'Asset Summary'!$A:$A,$C710&amp;"_Generic",
    'Asset Summary'!$B:$B,AW$279
  )
)</f>
        <v>0</v>
      </c>
      <c r="AX710" s="22">
        <f>SUM(
  SUMIFS(
    'Asset Summary'!$D:$D,
    'Asset Summary'!$A:$A,$C710&amp;"_Generic",
    'Asset Summary'!$B:$B,AX$279
  )
)</f>
        <v>0</v>
      </c>
      <c r="AY710" s="22">
        <f>SUM(
  SUMIFS(
    'Asset Summary'!$D:$D,
    'Asset Summary'!$A:$A,$C710&amp;"_Generic",
    'Asset Summary'!$B:$B,AY$279
  )
)</f>
        <v>0</v>
      </c>
      <c r="AZ710" s="22">
        <f>SUM(
  SUMIFS(
    'Asset Summary'!$D:$D,
    'Asset Summary'!$A:$A,$C710&amp;"_Generic",
    'Asset Summary'!$B:$B,AZ$279
  )
)</f>
        <v>0</v>
      </c>
      <c r="BA710" s="22">
        <f>SUM(
  SUMIFS(
    'Asset Summary'!$D:$D,
    'Asset Summary'!$A:$A,$C710&amp;"_Generic",
    'Asset Summary'!$B:$B,BA$279
  )
)</f>
        <v>0</v>
      </c>
      <c r="BB710" s="22">
        <f>SUM(
  SUMIFS(
    'Asset Summary'!$D:$D,
    'Asset Summary'!$A:$A,$C710&amp;"_Generic",
    'Asset Summary'!$B:$B,BB$279
  )
)</f>
        <v>0</v>
      </c>
      <c r="BC710" s="22">
        <f>SUM(
  SUMIFS(
    'Asset Summary'!$D:$D,
    'Asset Summary'!$A:$A,$C710&amp;"_Generic",
    'Asset Summary'!$B:$B,BC$279
  )
)</f>
        <v>0</v>
      </c>
      <c r="BD710" s="22">
        <f>SUM(
  SUMIFS(
    'Asset Summary'!$D:$D,
    'Asset Summary'!$A:$A,$C710&amp;"_Generic",
    'Asset Summary'!$B:$B,BD$279
  )
)</f>
        <v>0</v>
      </c>
      <c r="BE710" s="22">
        <f>SUM(
  SUMIFS(
    'Asset Summary'!$D:$D,
    'Asset Summary'!$A:$A,$C710&amp;"_Generic",
    'Asset Summary'!$B:$B,BE$279
  )
)</f>
        <v>0</v>
      </c>
      <c r="BF710" s="22">
        <f>SUM(
  SUMIFS(
    'Asset Summary'!$D:$D,
    'Asset Summary'!$A:$A,$C710&amp;"_Generic",
    'Asset Summary'!$B:$B,BF$279
  )
)</f>
        <v>0</v>
      </c>
      <c r="BG710" s="22">
        <f>SUM(
  SUMIFS(
    'Asset Summary'!$D:$D,
    'Asset Summary'!$A:$A,$C710&amp;"_Generic",
    'Asset Summary'!$B:$B,BG$279
  )
)</f>
        <v>0</v>
      </c>
    </row>
    <row r="711" spans="3:59" x14ac:dyDescent="0.15">
      <c r="C711" s="8" t="s">
        <v>854</v>
      </c>
      <c r="D711" s="22">
        <f>SUM(
  SUMIFS(
    'Asset Summary'!$D:$D,
    'Asset Summary'!$A:$A,$C711,
    'Asset Summary'!$B:$B,D$279
  )
)</f>
        <v>0</v>
      </c>
      <c r="E711" s="22">
        <f>SUM(
  SUMIFS(
    'Asset Summary'!$D:$D,
    'Asset Summary'!$A:$A,$C711,
    'Asset Summary'!$B:$B,E$279
  )
)</f>
        <v>0</v>
      </c>
      <c r="F711" s="22">
        <f>SUM(
  SUMIFS(
    'Asset Summary'!$D:$D,
    'Asset Summary'!$A:$A,$C711,
    'Asset Summary'!$B:$B,F$279
  )
)</f>
        <v>0</v>
      </c>
      <c r="G711" s="22">
        <f>SUM(
  SUMIFS(
    'Asset Summary'!$D:$D,
    'Asset Summary'!$A:$A,$C711,
    'Asset Summary'!$B:$B,G$279
  )
)</f>
        <v>0</v>
      </c>
      <c r="H711" s="22">
        <f>SUM(
  SUMIFS(
    'Asset Summary'!$D:$D,
    'Asset Summary'!$A:$A,$C711,
    'Asset Summary'!$B:$B,H$279
  )
)</f>
        <v>0</v>
      </c>
      <c r="I711" s="22">
        <f>SUM(
  SUMIFS(
    'Asset Summary'!$D:$D,
    'Asset Summary'!$A:$A,$C711,
    'Asset Summary'!$B:$B,I$279
  )
)</f>
        <v>0</v>
      </c>
      <c r="J711" s="22">
        <f>SUM(
  SUMIFS(
    'Asset Summary'!$D:$D,
    'Asset Summary'!$A:$A,$C711,
    'Asset Summary'!$B:$B,J$279
  )
)</f>
        <v>0</v>
      </c>
      <c r="K711" s="22">
        <f>SUM(
  SUMIFS(
    'Asset Summary'!$D:$D,
    'Asset Summary'!$A:$A,$C711,
    'Asset Summary'!$B:$B,K$279
  )
)</f>
        <v>0</v>
      </c>
      <c r="L711" s="22">
        <f>SUM(
  SUMIFS(
    'Asset Summary'!$D:$D,
    'Asset Summary'!$A:$A,$C711,
    'Asset Summary'!$B:$B,L$279
  )
)</f>
        <v>0</v>
      </c>
      <c r="M711" s="22">
        <f>SUM(
  SUMIFS(
    'Asset Summary'!$D:$D,
    'Asset Summary'!$A:$A,$C711,
    'Asset Summary'!$B:$B,M$279
  )
)</f>
        <v>0</v>
      </c>
      <c r="N711" s="22">
        <f>SUM(
  SUMIFS(
    'Asset Summary'!$D:$D,
    'Asset Summary'!$A:$A,$C711,
    'Asset Summary'!$B:$B,N$279
  )
)</f>
        <v>0</v>
      </c>
      <c r="O711" s="22">
        <f>SUM(
  SUMIFS(
    'Asset Summary'!$D:$D,
    'Asset Summary'!$A:$A,$C711,
    'Asset Summary'!$B:$B,O$279
  )
)</f>
        <v>0</v>
      </c>
      <c r="P711" s="22">
        <f>SUM(
  SUMIFS(
    'Asset Summary'!$D:$D,
    'Asset Summary'!$A:$A,$C711,
    'Asset Summary'!$B:$B,P$279
  )
)</f>
        <v>0</v>
      </c>
      <c r="Q711" s="22">
        <f>SUM(
  SUMIFS(
    'Asset Summary'!$D:$D,
    'Asset Summary'!$A:$A,$C711,
    'Asset Summary'!$B:$B,Q$279
  )
)</f>
        <v>0</v>
      </c>
      <c r="R711" s="22">
        <f>SUM(
  SUMIFS(
    'Asset Summary'!$D:$D,
    'Asset Summary'!$A:$A,$C711,
    'Asset Summary'!$B:$B,R$279
  )
)</f>
        <v>0</v>
      </c>
      <c r="S711" s="22">
        <f>SUM(
  SUMIFS(
    'Asset Summary'!$D:$D,
    'Asset Summary'!$A:$A,$C711,
    'Asset Summary'!$B:$B,S$279
  )
)</f>
        <v>0</v>
      </c>
      <c r="T711" s="22">
        <f>SUM(
  SUMIFS(
    'Asset Summary'!$D:$D,
    'Asset Summary'!$A:$A,$C711,
    'Asset Summary'!$B:$B,T$279
  )
)</f>
        <v>0</v>
      </c>
      <c r="U711" s="22">
        <f>SUM(
  SUMIFS(
    'Asset Summary'!$D:$D,
    'Asset Summary'!$A:$A,$C711,
    'Asset Summary'!$B:$B,U$279
  )
)</f>
        <v>0</v>
      </c>
      <c r="V711" s="22">
        <f>SUM(
  SUMIFS(
    'Asset Summary'!$D:$D,
    'Asset Summary'!$A:$A,$C711,
    'Asset Summary'!$B:$B,V$279
  )
)</f>
        <v>0</v>
      </c>
      <c r="W711" s="22">
        <f>SUM(
  SUMIFS(
    'Asset Summary'!$D:$D,
    'Asset Summary'!$A:$A,$C711,
    'Asset Summary'!$B:$B,W$279
  )
)</f>
        <v>0</v>
      </c>
      <c r="X711" s="22">
        <f>SUM(
  SUMIFS(
    'Asset Summary'!$D:$D,
    'Asset Summary'!$A:$A,$C711,
    'Asset Summary'!$B:$B,X$279
  )
)</f>
        <v>0</v>
      </c>
      <c r="Y711" s="22">
        <f>SUM(
  SUMIFS(
    'Asset Summary'!$D:$D,
    'Asset Summary'!$A:$A,$C711,
    'Asset Summary'!$B:$B,Y$279
  )
)</f>
        <v>0</v>
      </c>
      <c r="Z711" s="22">
        <f>SUM(
  SUMIFS(
    'Asset Summary'!$D:$D,
    'Asset Summary'!$A:$A,$C711,
    'Asset Summary'!$B:$B,Z$279
  )
)</f>
        <v>0</v>
      </c>
      <c r="AA711" s="22">
        <f>SUM(
  SUMIFS(
    'Asset Summary'!$D:$D,
    'Asset Summary'!$A:$A,$C711,
    'Asset Summary'!$B:$B,AA$279
  )
)</f>
        <v>0</v>
      </c>
      <c r="AB711" s="22">
        <f>SUM(
  SUMIFS(
    'Asset Summary'!$D:$D,
    'Asset Summary'!$A:$A,$C711,
    'Asset Summary'!$B:$B,AB$279
  )
)</f>
        <v>0</v>
      </c>
      <c r="AC711" s="22">
        <f>SUM(
  SUMIFS(
    'Asset Summary'!$D:$D,
    'Asset Summary'!$A:$A,$C711,
    'Asset Summary'!$B:$B,AC$279
  )
)</f>
        <v>0</v>
      </c>
      <c r="AE711" s="50" t="b" cm="1">
        <f t="array" ref="AE711">OR(D711:AC711&lt;&gt;0)</f>
        <v>0</v>
      </c>
      <c r="AG711" s="8" t="s">
        <v>854</v>
      </c>
      <c r="AH711" s="22">
        <f>SUM(
  SUMIFS(
    'Asset Summary'!$D:$D,
    'Asset Summary'!$A:$A,$C711&amp;"_Generic",
    'Asset Summary'!$B:$B,AH$279
  )
)</f>
        <v>0</v>
      </c>
      <c r="AI711" s="22">
        <f>SUM(
  SUMIFS(
    'Asset Summary'!$D:$D,
    'Asset Summary'!$A:$A,$C711&amp;"_Generic",
    'Asset Summary'!$B:$B,AI$279
  )
)</f>
        <v>0</v>
      </c>
      <c r="AJ711" s="22">
        <f>SUM(
  SUMIFS(
    'Asset Summary'!$D:$D,
    'Asset Summary'!$A:$A,$C711&amp;"_Generic",
    'Asset Summary'!$B:$B,AJ$279
  )
)</f>
        <v>0</v>
      </c>
      <c r="AK711" s="22">
        <f>SUM(
  SUMIFS(
    'Asset Summary'!$D:$D,
    'Asset Summary'!$A:$A,$C711&amp;"_Generic",
    'Asset Summary'!$B:$B,AK$279
  )
)</f>
        <v>0</v>
      </c>
      <c r="AL711" s="22">
        <f>SUM(
  SUMIFS(
    'Asset Summary'!$D:$D,
    'Asset Summary'!$A:$A,$C711&amp;"_Generic",
    'Asset Summary'!$B:$B,AL$279
  )
)</f>
        <v>0</v>
      </c>
      <c r="AM711" s="22">
        <f>SUM(
  SUMIFS(
    'Asset Summary'!$D:$D,
    'Asset Summary'!$A:$A,$C711&amp;"_Generic",
    'Asset Summary'!$B:$B,AM$279
  )
)</f>
        <v>0</v>
      </c>
      <c r="AN711" s="22">
        <f>SUM(
  SUMIFS(
    'Asset Summary'!$D:$D,
    'Asset Summary'!$A:$A,$C711&amp;"_Generic",
    'Asset Summary'!$B:$B,AN$279
  )
)</f>
        <v>0</v>
      </c>
      <c r="AO711" s="22">
        <f>SUM(
  SUMIFS(
    'Asset Summary'!$D:$D,
    'Asset Summary'!$A:$A,$C711&amp;"_Generic",
    'Asset Summary'!$B:$B,AO$279
  )
)</f>
        <v>0</v>
      </c>
      <c r="AP711" s="22">
        <f>SUM(
  SUMIFS(
    'Asset Summary'!$D:$D,
    'Asset Summary'!$A:$A,$C711&amp;"_Generic",
    'Asset Summary'!$B:$B,AP$279
  )
)</f>
        <v>0</v>
      </c>
      <c r="AQ711" s="22">
        <f>SUM(
  SUMIFS(
    'Asset Summary'!$D:$D,
    'Asset Summary'!$A:$A,$C711&amp;"_Generic",
    'Asset Summary'!$B:$B,AQ$279
  )
)</f>
        <v>0</v>
      </c>
      <c r="AR711" s="22">
        <f>SUM(
  SUMIFS(
    'Asset Summary'!$D:$D,
    'Asset Summary'!$A:$A,$C711&amp;"_Generic",
    'Asset Summary'!$B:$B,AR$279
  )
)</f>
        <v>0</v>
      </c>
      <c r="AS711" s="22">
        <f>SUM(
  SUMIFS(
    'Asset Summary'!$D:$D,
    'Asset Summary'!$A:$A,$C711&amp;"_Generic",
    'Asset Summary'!$B:$B,AS$279
  )
)</f>
        <v>0</v>
      </c>
      <c r="AT711" s="22">
        <f>SUM(
  SUMIFS(
    'Asset Summary'!$D:$D,
    'Asset Summary'!$A:$A,$C711&amp;"_Generic",
    'Asset Summary'!$B:$B,AT$279
  )
)</f>
        <v>0</v>
      </c>
      <c r="AU711" s="22">
        <f>SUM(
  SUMIFS(
    'Asset Summary'!$D:$D,
    'Asset Summary'!$A:$A,$C711&amp;"_Generic",
    'Asset Summary'!$B:$B,AU$279
  )
)</f>
        <v>0</v>
      </c>
      <c r="AV711" s="22">
        <f>SUM(
  SUMIFS(
    'Asset Summary'!$D:$D,
    'Asset Summary'!$A:$A,$C711&amp;"_Generic",
    'Asset Summary'!$B:$B,AV$279
  )
)</f>
        <v>0</v>
      </c>
      <c r="AW711" s="22">
        <f>SUM(
  SUMIFS(
    'Asset Summary'!$D:$D,
    'Asset Summary'!$A:$A,$C711&amp;"_Generic",
    'Asset Summary'!$B:$B,AW$279
  )
)</f>
        <v>0</v>
      </c>
      <c r="AX711" s="22">
        <f>SUM(
  SUMIFS(
    'Asset Summary'!$D:$D,
    'Asset Summary'!$A:$A,$C711&amp;"_Generic",
    'Asset Summary'!$B:$B,AX$279
  )
)</f>
        <v>0</v>
      </c>
      <c r="AY711" s="22">
        <f>SUM(
  SUMIFS(
    'Asset Summary'!$D:$D,
    'Asset Summary'!$A:$A,$C711&amp;"_Generic",
    'Asset Summary'!$B:$B,AY$279
  )
)</f>
        <v>0</v>
      </c>
      <c r="AZ711" s="22">
        <f>SUM(
  SUMIFS(
    'Asset Summary'!$D:$D,
    'Asset Summary'!$A:$A,$C711&amp;"_Generic",
    'Asset Summary'!$B:$B,AZ$279
  )
)</f>
        <v>0</v>
      </c>
      <c r="BA711" s="22">
        <f>SUM(
  SUMIFS(
    'Asset Summary'!$D:$D,
    'Asset Summary'!$A:$A,$C711&amp;"_Generic",
    'Asset Summary'!$B:$B,BA$279
  )
)</f>
        <v>0</v>
      </c>
      <c r="BB711" s="22">
        <f>SUM(
  SUMIFS(
    'Asset Summary'!$D:$D,
    'Asset Summary'!$A:$A,$C711&amp;"_Generic",
    'Asset Summary'!$B:$B,BB$279
  )
)</f>
        <v>0</v>
      </c>
      <c r="BC711" s="22">
        <f>SUM(
  SUMIFS(
    'Asset Summary'!$D:$D,
    'Asset Summary'!$A:$A,$C711&amp;"_Generic",
    'Asset Summary'!$B:$B,BC$279
  )
)</f>
        <v>0</v>
      </c>
      <c r="BD711" s="22">
        <f>SUM(
  SUMIFS(
    'Asset Summary'!$D:$D,
    'Asset Summary'!$A:$A,$C711&amp;"_Generic",
    'Asset Summary'!$B:$B,BD$279
  )
)</f>
        <v>0</v>
      </c>
      <c r="BE711" s="22">
        <f>SUM(
  SUMIFS(
    'Asset Summary'!$D:$D,
    'Asset Summary'!$A:$A,$C711&amp;"_Generic",
    'Asset Summary'!$B:$B,BE$279
  )
)</f>
        <v>0</v>
      </c>
      <c r="BF711" s="22">
        <f>SUM(
  SUMIFS(
    'Asset Summary'!$D:$D,
    'Asset Summary'!$A:$A,$C711&amp;"_Generic",
    'Asset Summary'!$B:$B,BF$279
  )
)</f>
        <v>0</v>
      </c>
      <c r="BG711" s="22">
        <f>SUM(
  SUMIFS(
    'Asset Summary'!$D:$D,
    'Asset Summary'!$A:$A,$C711&amp;"_Generic",
    'Asset Summary'!$B:$B,BG$279
  )
)</f>
        <v>0</v>
      </c>
    </row>
    <row r="712" spans="3:59" x14ac:dyDescent="0.15">
      <c r="C712" s="8" t="s">
        <v>855</v>
      </c>
      <c r="D712" s="22">
        <f>SUM(
  SUMIFS(
    'Asset Summary'!$D:$D,
    'Asset Summary'!$A:$A,$C712,
    'Asset Summary'!$B:$B,D$279
  )
)</f>
        <v>0</v>
      </c>
      <c r="E712" s="22">
        <f>SUM(
  SUMIFS(
    'Asset Summary'!$D:$D,
    'Asset Summary'!$A:$A,$C712,
    'Asset Summary'!$B:$B,E$279
  )
)</f>
        <v>0</v>
      </c>
      <c r="F712" s="22">
        <f>SUM(
  SUMIFS(
    'Asset Summary'!$D:$D,
    'Asset Summary'!$A:$A,$C712,
    'Asset Summary'!$B:$B,F$279
  )
)</f>
        <v>0</v>
      </c>
      <c r="G712" s="22">
        <f>SUM(
  SUMIFS(
    'Asset Summary'!$D:$D,
    'Asset Summary'!$A:$A,$C712,
    'Asset Summary'!$B:$B,G$279
  )
)</f>
        <v>0</v>
      </c>
      <c r="H712" s="22">
        <f>SUM(
  SUMIFS(
    'Asset Summary'!$D:$D,
    'Asset Summary'!$A:$A,$C712,
    'Asset Summary'!$B:$B,H$279
  )
)</f>
        <v>0</v>
      </c>
      <c r="I712" s="22">
        <f>SUM(
  SUMIFS(
    'Asset Summary'!$D:$D,
    'Asset Summary'!$A:$A,$C712,
    'Asset Summary'!$B:$B,I$279
  )
)</f>
        <v>0</v>
      </c>
      <c r="J712" s="22">
        <f>SUM(
  SUMIFS(
    'Asset Summary'!$D:$D,
    'Asset Summary'!$A:$A,$C712,
    'Asset Summary'!$B:$B,J$279
  )
)</f>
        <v>0</v>
      </c>
      <c r="K712" s="22">
        <f>SUM(
  SUMIFS(
    'Asset Summary'!$D:$D,
    'Asset Summary'!$A:$A,$C712,
    'Asset Summary'!$B:$B,K$279
  )
)</f>
        <v>0</v>
      </c>
      <c r="L712" s="22">
        <f>SUM(
  SUMIFS(
    'Asset Summary'!$D:$D,
    'Asset Summary'!$A:$A,$C712,
    'Asset Summary'!$B:$B,L$279
  )
)</f>
        <v>0</v>
      </c>
      <c r="M712" s="22">
        <f>SUM(
  SUMIFS(
    'Asset Summary'!$D:$D,
    'Asset Summary'!$A:$A,$C712,
    'Asset Summary'!$B:$B,M$279
  )
)</f>
        <v>0</v>
      </c>
      <c r="N712" s="22">
        <f>SUM(
  SUMIFS(
    'Asset Summary'!$D:$D,
    'Asset Summary'!$A:$A,$C712,
    'Asset Summary'!$B:$B,N$279
  )
)</f>
        <v>0</v>
      </c>
      <c r="O712" s="22">
        <f>SUM(
  SUMIFS(
    'Asset Summary'!$D:$D,
    'Asset Summary'!$A:$A,$C712,
    'Asset Summary'!$B:$B,O$279
  )
)</f>
        <v>0</v>
      </c>
      <c r="P712" s="22">
        <f>SUM(
  SUMIFS(
    'Asset Summary'!$D:$D,
    'Asset Summary'!$A:$A,$C712,
    'Asset Summary'!$B:$B,P$279
  )
)</f>
        <v>0</v>
      </c>
      <c r="Q712" s="22">
        <f>SUM(
  SUMIFS(
    'Asset Summary'!$D:$D,
    'Asset Summary'!$A:$A,$C712,
    'Asset Summary'!$B:$B,Q$279
  )
)</f>
        <v>0</v>
      </c>
      <c r="R712" s="22">
        <f>SUM(
  SUMIFS(
    'Asset Summary'!$D:$D,
    'Asset Summary'!$A:$A,$C712,
    'Asset Summary'!$B:$B,R$279
  )
)</f>
        <v>0</v>
      </c>
      <c r="S712" s="22">
        <f>SUM(
  SUMIFS(
    'Asset Summary'!$D:$D,
    'Asset Summary'!$A:$A,$C712,
    'Asset Summary'!$B:$B,S$279
  )
)</f>
        <v>0</v>
      </c>
      <c r="T712" s="22">
        <f>SUM(
  SUMIFS(
    'Asset Summary'!$D:$D,
    'Asset Summary'!$A:$A,$C712,
    'Asset Summary'!$B:$B,T$279
  )
)</f>
        <v>0</v>
      </c>
      <c r="U712" s="22">
        <f>SUM(
  SUMIFS(
    'Asset Summary'!$D:$D,
    'Asset Summary'!$A:$A,$C712,
    'Asset Summary'!$B:$B,U$279
  )
)</f>
        <v>0</v>
      </c>
      <c r="V712" s="22">
        <f>SUM(
  SUMIFS(
    'Asset Summary'!$D:$D,
    'Asset Summary'!$A:$A,$C712,
    'Asset Summary'!$B:$B,V$279
  )
)</f>
        <v>0</v>
      </c>
      <c r="W712" s="22">
        <f>SUM(
  SUMIFS(
    'Asset Summary'!$D:$D,
    'Asset Summary'!$A:$A,$C712,
    'Asset Summary'!$B:$B,W$279
  )
)</f>
        <v>0</v>
      </c>
      <c r="X712" s="22">
        <f>SUM(
  SUMIFS(
    'Asset Summary'!$D:$D,
    'Asset Summary'!$A:$A,$C712,
    'Asset Summary'!$B:$B,X$279
  )
)</f>
        <v>0</v>
      </c>
      <c r="Y712" s="22">
        <f>SUM(
  SUMIFS(
    'Asset Summary'!$D:$D,
    'Asset Summary'!$A:$A,$C712,
    'Asset Summary'!$B:$B,Y$279
  )
)</f>
        <v>0</v>
      </c>
      <c r="Z712" s="22">
        <f>SUM(
  SUMIFS(
    'Asset Summary'!$D:$D,
    'Asset Summary'!$A:$A,$C712,
    'Asset Summary'!$B:$B,Z$279
  )
)</f>
        <v>0</v>
      </c>
      <c r="AA712" s="22">
        <f>SUM(
  SUMIFS(
    'Asset Summary'!$D:$D,
    'Asset Summary'!$A:$A,$C712,
    'Asset Summary'!$B:$B,AA$279
  )
)</f>
        <v>0</v>
      </c>
      <c r="AB712" s="22">
        <f>SUM(
  SUMIFS(
    'Asset Summary'!$D:$D,
    'Asset Summary'!$A:$A,$C712,
    'Asset Summary'!$B:$B,AB$279
  )
)</f>
        <v>0</v>
      </c>
      <c r="AC712" s="22">
        <f>SUM(
  SUMIFS(
    'Asset Summary'!$D:$D,
    'Asset Summary'!$A:$A,$C712,
    'Asset Summary'!$B:$B,AC$279
  )
)</f>
        <v>0</v>
      </c>
      <c r="AE712" s="50" t="b" cm="1">
        <f t="array" ref="AE712">OR(D712:AC712&lt;&gt;0)</f>
        <v>0</v>
      </c>
      <c r="AG712" s="8" t="s">
        <v>855</v>
      </c>
      <c r="AH712" s="22">
        <f>SUM(
  SUMIFS(
    'Asset Summary'!$D:$D,
    'Asset Summary'!$A:$A,$C712&amp;"_Generic",
    'Asset Summary'!$B:$B,AH$279
  )
)</f>
        <v>0</v>
      </c>
      <c r="AI712" s="22">
        <f>SUM(
  SUMIFS(
    'Asset Summary'!$D:$D,
    'Asset Summary'!$A:$A,$C712&amp;"_Generic",
    'Asset Summary'!$B:$B,AI$279
  )
)</f>
        <v>0</v>
      </c>
      <c r="AJ712" s="22">
        <f>SUM(
  SUMIFS(
    'Asset Summary'!$D:$D,
    'Asset Summary'!$A:$A,$C712&amp;"_Generic",
    'Asset Summary'!$B:$B,AJ$279
  )
)</f>
        <v>0</v>
      </c>
      <c r="AK712" s="22">
        <f>SUM(
  SUMIFS(
    'Asset Summary'!$D:$D,
    'Asset Summary'!$A:$A,$C712&amp;"_Generic",
    'Asset Summary'!$B:$B,AK$279
  )
)</f>
        <v>0</v>
      </c>
      <c r="AL712" s="22">
        <f>SUM(
  SUMIFS(
    'Asset Summary'!$D:$D,
    'Asset Summary'!$A:$A,$C712&amp;"_Generic",
    'Asset Summary'!$B:$B,AL$279
  )
)</f>
        <v>0</v>
      </c>
      <c r="AM712" s="22">
        <f>SUM(
  SUMIFS(
    'Asset Summary'!$D:$D,
    'Asset Summary'!$A:$A,$C712&amp;"_Generic",
    'Asset Summary'!$B:$B,AM$279
  )
)</f>
        <v>0</v>
      </c>
      <c r="AN712" s="22">
        <f>SUM(
  SUMIFS(
    'Asset Summary'!$D:$D,
    'Asset Summary'!$A:$A,$C712&amp;"_Generic",
    'Asset Summary'!$B:$B,AN$279
  )
)</f>
        <v>0</v>
      </c>
      <c r="AO712" s="22">
        <f>SUM(
  SUMIFS(
    'Asset Summary'!$D:$D,
    'Asset Summary'!$A:$A,$C712&amp;"_Generic",
    'Asset Summary'!$B:$B,AO$279
  )
)</f>
        <v>0</v>
      </c>
      <c r="AP712" s="22">
        <f>SUM(
  SUMIFS(
    'Asset Summary'!$D:$D,
    'Asset Summary'!$A:$A,$C712&amp;"_Generic",
    'Asset Summary'!$B:$B,AP$279
  )
)</f>
        <v>0</v>
      </c>
      <c r="AQ712" s="22">
        <f>SUM(
  SUMIFS(
    'Asset Summary'!$D:$D,
    'Asset Summary'!$A:$A,$C712&amp;"_Generic",
    'Asset Summary'!$B:$B,AQ$279
  )
)</f>
        <v>0</v>
      </c>
      <c r="AR712" s="22">
        <f>SUM(
  SUMIFS(
    'Asset Summary'!$D:$D,
    'Asset Summary'!$A:$A,$C712&amp;"_Generic",
    'Asset Summary'!$B:$B,AR$279
  )
)</f>
        <v>0</v>
      </c>
      <c r="AS712" s="22">
        <f>SUM(
  SUMIFS(
    'Asset Summary'!$D:$D,
    'Asset Summary'!$A:$A,$C712&amp;"_Generic",
    'Asset Summary'!$B:$B,AS$279
  )
)</f>
        <v>0</v>
      </c>
      <c r="AT712" s="22">
        <f>SUM(
  SUMIFS(
    'Asset Summary'!$D:$D,
    'Asset Summary'!$A:$A,$C712&amp;"_Generic",
    'Asset Summary'!$B:$B,AT$279
  )
)</f>
        <v>0</v>
      </c>
      <c r="AU712" s="22">
        <f>SUM(
  SUMIFS(
    'Asset Summary'!$D:$D,
    'Asset Summary'!$A:$A,$C712&amp;"_Generic",
    'Asset Summary'!$B:$B,AU$279
  )
)</f>
        <v>0</v>
      </c>
      <c r="AV712" s="22">
        <f>SUM(
  SUMIFS(
    'Asset Summary'!$D:$D,
    'Asset Summary'!$A:$A,$C712&amp;"_Generic",
    'Asset Summary'!$B:$B,AV$279
  )
)</f>
        <v>0</v>
      </c>
      <c r="AW712" s="22">
        <f>SUM(
  SUMIFS(
    'Asset Summary'!$D:$D,
    'Asset Summary'!$A:$A,$C712&amp;"_Generic",
    'Asset Summary'!$B:$B,AW$279
  )
)</f>
        <v>0</v>
      </c>
      <c r="AX712" s="22">
        <f>SUM(
  SUMIFS(
    'Asset Summary'!$D:$D,
    'Asset Summary'!$A:$A,$C712&amp;"_Generic",
    'Asset Summary'!$B:$B,AX$279
  )
)</f>
        <v>0</v>
      </c>
      <c r="AY712" s="22">
        <f>SUM(
  SUMIFS(
    'Asset Summary'!$D:$D,
    'Asset Summary'!$A:$A,$C712&amp;"_Generic",
    'Asset Summary'!$B:$B,AY$279
  )
)</f>
        <v>0</v>
      </c>
      <c r="AZ712" s="22">
        <f>SUM(
  SUMIFS(
    'Asset Summary'!$D:$D,
    'Asset Summary'!$A:$A,$C712&amp;"_Generic",
    'Asset Summary'!$B:$B,AZ$279
  )
)</f>
        <v>0</v>
      </c>
      <c r="BA712" s="22">
        <f>SUM(
  SUMIFS(
    'Asset Summary'!$D:$D,
    'Asset Summary'!$A:$A,$C712&amp;"_Generic",
    'Asset Summary'!$B:$B,BA$279
  )
)</f>
        <v>0</v>
      </c>
      <c r="BB712" s="22">
        <f>SUM(
  SUMIFS(
    'Asset Summary'!$D:$D,
    'Asset Summary'!$A:$A,$C712&amp;"_Generic",
    'Asset Summary'!$B:$B,BB$279
  )
)</f>
        <v>0</v>
      </c>
      <c r="BC712" s="22">
        <f>SUM(
  SUMIFS(
    'Asset Summary'!$D:$D,
    'Asset Summary'!$A:$A,$C712&amp;"_Generic",
    'Asset Summary'!$B:$B,BC$279
  )
)</f>
        <v>0</v>
      </c>
      <c r="BD712" s="22">
        <f>SUM(
  SUMIFS(
    'Asset Summary'!$D:$D,
    'Asset Summary'!$A:$A,$C712&amp;"_Generic",
    'Asset Summary'!$B:$B,BD$279
  )
)</f>
        <v>0</v>
      </c>
      <c r="BE712" s="22">
        <f>SUM(
  SUMIFS(
    'Asset Summary'!$D:$D,
    'Asset Summary'!$A:$A,$C712&amp;"_Generic",
    'Asset Summary'!$B:$B,BE$279
  )
)</f>
        <v>0</v>
      </c>
      <c r="BF712" s="22">
        <f>SUM(
  SUMIFS(
    'Asset Summary'!$D:$D,
    'Asset Summary'!$A:$A,$C712&amp;"_Generic",
    'Asset Summary'!$B:$B,BF$279
  )
)</f>
        <v>0</v>
      </c>
      <c r="BG712" s="22">
        <f>SUM(
  SUMIFS(
    'Asset Summary'!$D:$D,
    'Asset Summary'!$A:$A,$C712&amp;"_Generic",
    'Asset Summary'!$B:$B,BG$279
  )
)</f>
        <v>0</v>
      </c>
    </row>
    <row r="713" spans="3:59" x14ac:dyDescent="0.15">
      <c r="C713" s="8" t="s">
        <v>856</v>
      </c>
      <c r="D713" s="22">
        <f>SUM(
  SUMIFS(
    'Asset Summary'!$D:$D,
    'Asset Summary'!$A:$A,$C713,
    'Asset Summary'!$B:$B,D$279
  )
)</f>
        <v>0</v>
      </c>
      <c r="E713" s="22">
        <f>SUM(
  SUMIFS(
    'Asset Summary'!$D:$D,
    'Asset Summary'!$A:$A,$C713,
    'Asset Summary'!$B:$B,E$279
  )
)</f>
        <v>0</v>
      </c>
      <c r="F713" s="22">
        <f>SUM(
  SUMIFS(
    'Asset Summary'!$D:$D,
    'Asset Summary'!$A:$A,$C713,
    'Asset Summary'!$B:$B,F$279
  )
)</f>
        <v>0</v>
      </c>
      <c r="G713" s="22">
        <f>SUM(
  SUMIFS(
    'Asset Summary'!$D:$D,
    'Asset Summary'!$A:$A,$C713,
    'Asset Summary'!$B:$B,G$279
  )
)</f>
        <v>0</v>
      </c>
      <c r="H713" s="22">
        <f>SUM(
  SUMIFS(
    'Asset Summary'!$D:$D,
    'Asset Summary'!$A:$A,$C713,
    'Asset Summary'!$B:$B,H$279
  )
)</f>
        <v>0</v>
      </c>
      <c r="I713" s="22">
        <f>SUM(
  SUMIFS(
    'Asset Summary'!$D:$D,
    'Asset Summary'!$A:$A,$C713,
    'Asset Summary'!$B:$B,I$279
  )
)</f>
        <v>0</v>
      </c>
      <c r="J713" s="22">
        <f>SUM(
  SUMIFS(
    'Asset Summary'!$D:$D,
    'Asset Summary'!$A:$A,$C713,
    'Asset Summary'!$B:$B,J$279
  )
)</f>
        <v>0</v>
      </c>
      <c r="K713" s="22">
        <f>SUM(
  SUMIFS(
    'Asset Summary'!$D:$D,
    'Asset Summary'!$A:$A,$C713,
    'Asset Summary'!$B:$B,K$279
  )
)</f>
        <v>0</v>
      </c>
      <c r="L713" s="22">
        <f>SUM(
  SUMIFS(
    'Asset Summary'!$D:$D,
    'Asset Summary'!$A:$A,$C713,
    'Asset Summary'!$B:$B,L$279
  )
)</f>
        <v>0</v>
      </c>
      <c r="M713" s="22">
        <f>SUM(
  SUMIFS(
    'Asset Summary'!$D:$D,
    'Asset Summary'!$A:$A,$C713,
    'Asset Summary'!$B:$B,M$279
  )
)</f>
        <v>0</v>
      </c>
      <c r="N713" s="22">
        <f>SUM(
  SUMIFS(
    'Asset Summary'!$D:$D,
    'Asset Summary'!$A:$A,$C713,
    'Asset Summary'!$B:$B,N$279
  )
)</f>
        <v>0</v>
      </c>
      <c r="O713" s="22">
        <f>SUM(
  SUMIFS(
    'Asset Summary'!$D:$D,
    'Asset Summary'!$A:$A,$C713,
    'Asset Summary'!$B:$B,O$279
  )
)</f>
        <v>0</v>
      </c>
      <c r="P713" s="22">
        <f>SUM(
  SUMIFS(
    'Asset Summary'!$D:$D,
    'Asset Summary'!$A:$A,$C713,
    'Asset Summary'!$B:$B,P$279
  )
)</f>
        <v>0</v>
      </c>
      <c r="Q713" s="22">
        <f>SUM(
  SUMIFS(
    'Asset Summary'!$D:$D,
    'Asset Summary'!$A:$A,$C713,
    'Asset Summary'!$B:$B,Q$279
  )
)</f>
        <v>0</v>
      </c>
      <c r="R713" s="22">
        <f>SUM(
  SUMIFS(
    'Asset Summary'!$D:$D,
    'Asset Summary'!$A:$A,$C713,
    'Asset Summary'!$B:$B,R$279
  )
)</f>
        <v>0</v>
      </c>
      <c r="S713" s="22">
        <f>SUM(
  SUMIFS(
    'Asset Summary'!$D:$D,
    'Asset Summary'!$A:$A,$C713,
    'Asset Summary'!$B:$B,S$279
  )
)</f>
        <v>0</v>
      </c>
      <c r="T713" s="22">
        <f>SUM(
  SUMIFS(
    'Asset Summary'!$D:$D,
    'Asset Summary'!$A:$A,$C713,
    'Asset Summary'!$B:$B,T$279
  )
)</f>
        <v>0</v>
      </c>
      <c r="U713" s="22">
        <f>SUM(
  SUMIFS(
    'Asset Summary'!$D:$D,
    'Asset Summary'!$A:$A,$C713,
    'Asset Summary'!$B:$B,U$279
  )
)</f>
        <v>0</v>
      </c>
      <c r="V713" s="22">
        <f>SUM(
  SUMIFS(
    'Asset Summary'!$D:$D,
    'Asset Summary'!$A:$A,$C713,
    'Asset Summary'!$B:$B,V$279
  )
)</f>
        <v>0</v>
      </c>
      <c r="W713" s="22">
        <f>SUM(
  SUMIFS(
    'Asset Summary'!$D:$D,
    'Asset Summary'!$A:$A,$C713,
    'Asset Summary'!$B:$B,W$279
  )
)</f>
        <v>0</v>
      </c>
      <c r="X713" s="22">
        <f>SUM(
  SUMIFS(
    'Asset Summary'!$D:$D,
    'Asset Summary'!$A:$A,$C713,
    'Asset Summary'!$B:$B,X$279
  )
)</f>
        <v>0</v>
      </c>
      <c r="Y713" s="22">
        <f>SUM(
  SUMIFS(
    'Asset Summary'!$D:$D,
    'Asset Summary'!$A:$A,$C713,
    'Asset Summary'!$B:$B,Y$279
  )
)</f>
        <v>0</v>
      </c>
      <c r="Z713" s="22">
        <f>SUM(
  SUMIFS(
    'Asset Summary'!$D:$D,
    'Asset Summary'!$A:$A,$C713,
    'Asset Summary'!$B:$B,Z$279
  )
)</f>
        <v>0</v>
      </c>
      <c r="AA713" s="22">
        <f>SUM(
  SUMIFS(
    'Asset Summary'!$D:$D,
    'Asset Summary'!$A:$A,$C713,
    'Asset Summary'!$B:$B,AA$279
  )
)</f>
        <v>0</v>
      </c>
      <c r="AB713" s="22">
        <f>SUM(
  SUMIFS(
    'Asset Summary'!$D:$D,
    'Asset Summary'!$A:$A,$C713,
    'Asset Summary'!$B:$B,AB$279
  )
)</f>
        <v>0</v>
      </c>
      <c r="AC713" s="22">
        <f>SUM(
  SUMIFS(
    'Asset Summary'!$D:$D,
    'Asset Summary'!$A:$A,$C713,
    'Asset Summary'!$B:$B,AC$279
  )
)</f>
        <v>0</v>
      </c>
      <c r="AE713" s="50" t="b" cm="1">
        <f t="array" ref="AE713">OR(D713:AC713&lt;&gt;0)</f>
        <v>0</v>
      </c>
      <c r="AG713" s="8" t="s">
        <v>856</v>
      </c>
      <c r="AH713" s="22">
        <f>SUM(
  SUMIFS(
    'Asset Summary'!$D:$D,
    'Asset Summary'!$A:$A,$C713&amp;"_Generic",
    'Asset Summary'!$B:$B,AH$279
  )
)</f>
        <v>0</v>
      </c>
      <c r="AI713" s="22">
        <f>SUM(
  SUMIFS(
    'Asset Summary'!$D:$D,
    'Asset Summary'!$A:$A,$C713&amp;"_Generic",
    'Asset Summary'!$B:$B,AI$279
  )
)</f>
        <v>0</v>
      </c>
      <c r="AJ713" s="22">
        <f>SUM(
  SUMIFS(
    'Asset Summary'!$D:$D,
    'Asset Summary'!$A:$A,$C713&amp;"_Generic",
    'Asset Summary'!$B:$B,AJ$279
  )
)</f>
        <v>0</v>
      </c>
      <c r="AK713" s="22">
        <f>SUM(
  SUMIFS(
    'Asset Summary'!$D:$D,
    'Asset Summary'!$A:$A,$C713&amp;"_Generic",
    'Asset Summary'!$B:$B,AK$279
  )
)</f>
        <v>0</v>
      </c>
      <c r="AL713" s="22">
        <f>SUM(
  SUMIFS(
    'Asset Summary'!$D:$D,
    'Asset Summary'!$A:$A,$C713&amp;"_Generic",
    'Asset Summary'!$B:$B,AL$279
  )
)</f>
        <v>0</v>
      </c>
      <c r="AM713" s="22">
        <f>SUM(
  SUMIFS(
    'Asset Summary'!$D:$D,
    'Asset Summary'!$A:$A,$C713&amp;"_Generic",
    'Asset Summary'!$B:$B,AM$279
  )
)</f>
        <v>0</v>
      </c>
      <c r="AN713" s="22">
        <f>SUM(
  SUMIFS(
    'Asset Summary'!$D:$D,
    'Asset Summary'!$A:$A,$C713&amp;"_Generic",
    'Asset Summary'!$B:$B,AN$279
  )
)</f>
        <v>0</v>
      </c>
      <c r="AO713" s="22">
        <f>SUM(
  SUMIFS(
    'Asset Summary'!$D:$D,
    'Asset Summary'!$A:$A,$C713&amp;"_Generic",
    'Asset Summary'!$B:$B,AO$279
  )
)</f>
        <v>0</v>
      </c>
      <c r="AP713" s="22">
        <f>SUM(
  SUMIFS(
    'Asset Summary'!$D:$D,
    'Asset Summary'!$A:$A,$C713&amp;"_Generic",
    'Asset Summary'!$B:$B,AP$279
  )
)</f>
        <v>0</v>
      </c>
      <c r="AQ713" s="22">
        <f>SUM(
  SUMIFS(
    'Asset Summary'!$D:$D,
    'Asset Summary'!$A:$A,$C713&amp;"_Generic",
    'Asset Summary'!$B:$B,AQ$279
  )
)</f>
        <v>0</v>
      </c>
      <c r="AR713" s="22">
        <f>SUM(
  SUMIFS(
    'Asset Summary'!$D:$D,
    'Asset Summary'!$A:$A,$C713&amp;"_Generic",
    'Asset Summary'!$B:$B,AR$279
  )
)</f>
        <v>0</v>
      </c>
      <c r="AS713" s="22">
        <f>SUM(
  SUMIFS(
    'Asset Summary'!$D:$D,
    'Asset Summary'!$A:$A,$C713&amp;"_Generic",
    'Asset Summary'!$B:$B,AS$279
  )
)</f>
        <v>0</v>
      </c>
      <c r="AT713" s="22">
        <f>SUM(
  SUMIFS(
    'Asset Summary'!$D:$D,
    'Asset Summary'!$A:$A,$C713&amp;"_Generic",
    'Asset Summary'!$B:$B,AT$279
  )
)</f>
        <v>0</v>
      </c>
      <c r="AU713" s="22">
        <f>SUM(
  SUMIFS(
    'Asset Summary'!$D:$D,
    'Asset Summary'!$A:$A,$C713&amp;"_Generic",
    'Asset Summary'!$B:$B,AU$279
  )
)</f>
        <v>0</v>
      </c>
      <c r="AV713" s="22">
        <f>SUM(
  SUMIFS(
    'Asset Summary'!$D:$D,
    'Asset Summary'!$A:$A,$C713&amp;"_Generic",
    'Asset Summary'!$B:$B,AV$279
  )
)</f>
        <v>0</v>
      </c>
      <c r="AW713" s="22">
        <f>SUM(
  SUMIFS(
    'Asset Summary'!$D:$D,
    'Asset Summary'!$A:$A,$C713&amp;"_Generic",
    'Asset Summary'!$B:$B,AW$279
  )
)</f>
        <v>0</v>
      </c>
      <c r="AX713" s="22">
        <f>SUM(
  SUMIFS(
    'Asset Summary'!$D:$D,
    'Asset Summary'!$A:$A,$C713&amp;"_Generic",
    'Asset Summary'!$B:$B,AX$279
  )
)</f>
        <v>0</v>
      </c>
      <c r="AY713" s="22">
        <f>SUM(
  SUMIFS(
    'Asset Summary'!$D:$D,
    'Asset Summary'!$A:$A,$C713&amp;"_Generic",
    'Asset Summary'!$B:$B,AY$279
  )
)</f>
        <v>0</v>
      </c>
      <c r="AZ713" s="22">
        <f>SUM(
  SUMIFS(
    'Asset Summary'!$D:$D,
    'Asset Summary'!$A:$A,$C713&amp;"_Generic",
    'Asset Summary'!$B:$B,AZ$279
  )
)</f>
        <v>0</v>
      </c>
      <c r="BA713" s="22">
        <f>SUM(
  SUMIFS(
    'Asset Summary'!$D:$D,
    'Asset Summary'!$A:$A,$C713&amp;"_Generic",
    'Asset Summary'!$B:$B,BA$279
  )
)</f>
        <v>0</v>
      </c>
      <c r="BB713" s="22">
        <f>SUM(
  SUMIFS(
    'Asset Summary'!$D:$D,
    'Asset Summary'!$A:$A,$C713&amp;"_Generic",
    'Asset Summary'!$B:$B,BB$279
  )
)</f>
        <v>0</v>
      </c>
      <c r="BC713" s="22">
        <f>SUM(
  SUMIFS(
    'Asset Summary'!$D:$D,
    'Asset Summary'!$A:$A,$C713&amp;"_Generic",
    'Asset Summary'!$B:$B,BC$279
  )
)</f>
        <v>0</v>
      </c>
      <c r="BD713" s="22">
        <f>SUM(
  SUMIFS(
    'Asset Summary'!$D:$D,
    'Asset Summary'!$A:$A,$C713&amp;"_Generic",
    'Asset Summary'!$B:$B,BD$279
  )
)</f>
        <v>0</v>
      </c>
      <c r="BE713" s="22">
        <f>SUM(
  SUMIFS(
    'Asset Summary'!$D:$D,
    'Asset Summary'!$A:$A,$C713&amp;"_Generic",
    'Asset Summary'!$B:$B,BE$279
  )
)</f>
        <v>0</v>
      </c>
      <c r="BF713" s="22">
        <f>SUM(
  SUMIFS(
    'Asset Summary'!$D:$D,
    'Asset Summary'!$A:$A,$C713&amp;"_Generic",
    'Asset Summary'!$B:$B,BF$279
  )
)</f>
        <v>0</v>
      </c>
      <c r="BG713" s="22">
        <f>SUM(
  SUMIFS(
    'Asset Summary'!$D:$D,
    'Asset Summary'!$A:$A,$C713&amp;"_Generic",
    'Asset Summary'!$B:$B,BG$279
  )
)</f>
        <v>0</v>
      </c>
    </row>
    <row r="714" spans="3:59" x14ac:dyDescent="0.15">
      <c r="C714" s="8" t="s">
        <v>857</v>
      </c>
      <c r="D714" s="22">
        <f>SUM(
  SUMIFS(
    'Asset Summary'!$D:$D,
    'Asset Summary'!$A:$A,$C714,
    'Asset Summary'!$B:$B,D$279
  )
)</f>
        <v>0</v>
      </c>
      <c r="E714" s="22">
        <f>SUM(
  SUMIFS(
    'Asset Summary'!$D:$D,
    'Asset Summary'!$A:$A,$C714,
    'Asset Summary'!$B:$B,E$279
  )
)</f>
        <v>0</v>
      </c>
      <c r="F714" s="22">
        <f>SUM(
  SUMIFS(
    'Asset Summary'!$D:$D,
    'Asset Summary'!$A:$A,$C714,
    'Asset Summary'!$B:$B,F$279
  )
)</f>
        <v>0</v>
      </c>
      <c r="G714" s="22">
        <f>SUM(
  SUMIFS(
    'Asset Summary'!$D:$D,
    'Asset Summary'!$A:$A,$C714,
    'Asset Summary'!$B:$B,G$279
  )
)</f>
        <v>0</v>
      </c>
      <c r="H714" s="22">
        <f>SUM(
  SUMIFS(
    'Asset Summary'!$D:$D,
    'Asset Summary'!$A:$A,$C714,
    'Asset Summary'!$B:$B,H$279
  )
)</f>
        <v>0</v>
      </c>
      <c r="I714" s="22">
        <f>SUM(
  SUMIFS(
    'Asset Summary'!$D:$D,
    'Asset Summary'!$A:$A,$C714,
    'Asset Summary'!$B:$B,I$279
  )
)</f>
        <v>0</v>
      </c>
      <c r="J714" s="22">
        <f>SUM(
  SUMIFS(
    'Asset Summary'!$D:$D,
    'Asset Summary'!$A:$A,$C714,
    'Asset Summary'!$B:$B,J$279
  )
)</f>
        <v>0</v>
      </c>
      <c r="K714" s="22">
        <f>SUM(
  SUMIFS(
    'Asset Summary'!$D:$D,
    'Asset Summary'!$A:$A,$C714,
    'Asset Summary'!$B:$B,K$279
  )
)</f>
        <v>0</v>
      </c>
      <c r="L714" s="22">
        <f>SUM(
  SUMIFS(
    'Asset Summary'!$D:$D,
    'Asset Summary'!$A:$A,$C714,
    'Asset Summary'!$B:$B,L$279
  )
)</f>
        <v>0</v>
      </c>
      <c r="M714" s="22">
        <f>SUM(
  SUMIFS(
    'Asset Summary'!$D:$D,
    'Asset Summary'!$A:$A,$C714,
    'Asset Summary'!$B:$B,M$279
  )
)</f>
        <v>0</v>
      </c>
      <c r="N714" s="22">
        <f>SUM(
  SUMIFS(
    'Asset Summary'!$D:$D,
    'Asset Summary'!$A:$A,$C714,
    'Asset Summary'!$B:$B,N$279
  )
)</f>
        <v>0</v>
      </c>
      <c r="O714" s="22">
        <f>SUM(
  SUMIFS(
    'Asset Summary'!$D:$D,
    'Asset Summary'!$A:$A,$C714,
    'Asset Summary'!$B:$B,O$279
  )
)</f>
        <v>0</v>
      </c>
      <c r="P714" s="22">
        <f>SUM(
  SUMIFS(
    'Asset Summary'!$D:$D,
    'Asset Summary'!$A:$A,$C714,
    'Asset Summary'!$B:$B,P$279
  )
)</f>
        <v>0</v>
      </c>
      <c r="Q714" s="22">
        <f>SUM(
  SUMIFS(
    'Asset Summary'!$D:$D,
    'Asset Summary'!$A:$A,$C714,
    'Asset Summary'!$B:$B,Q$279
  )
)</f>
        <v>0</v>
      </c>
      <c r="R714" s="22">
        <f>SUM(
  SUMIFS(
    'Asset Summary'!$D:$D,
    'Asset Summary'!$A:$A,$C714,
    'Asset Summary'!$B:$B,R$279
  )
)</f>
        <v>0</v>
      </c>
      <c r="S714" s="22">
        <f>SUM(
  SUMIFS(
    'Asset Summary'!$D:$D,
    'Asset Summary'!$A:$A,$C714,
    'Asset Summary'!$B:$B,S$279
  )
)</f>
        <v>0</v>
      </c>
      <c r="T714" s="22">
        <f>SUM(
  SUMIFS(
    'Asset Summary'!$D:$D,
    'Asset Summary'!$A:$A,$C714,
    'Asset Summary'!$B:$B,T$279
  )
)</f>
        <v>0</v>
      </c>
      <c r="U714" s="22">
        <f>SUM(
  SUMIFS(
    'Asset Summary'!$D:$D,
    'Asset Summary'!$A:$A,$C714,
    'Asset Summary'!$B:$B,U$279
  )
)</f>
        <v>0</v>
      </c>
      <c r="V714" s="22">
        <f>SUM(
  SUMIFS(
    'Asset Summary'!$D:$D,
    'Asset Summary'!$A:$A,$C714,
    'Asset Summary'!$B:$B,V$279
  )
)</f>
        <v>0</v>
      </c>
      <c r="W714" s="22">
        <f>SUM(
  SUMIFS(
    'Asset Summary'!$D:$D,
    'Asset Summary'!$A:$A,$C714,
    'Asset Summary'!$B:$B,W$279
  )
)</f>
        <v>0</v>
      </c>
      <c r="X714" s="22">
        <f>SUM(
  SUMIFS(
    'Asset Summary'!$D:$D,
    'Asset Summary'!$A:$A,$C714,
    'Asset Summary'!$B:$B,X$279
  )
)</f>
        <v>0</v>
      </c>
      <c r="Y714" s="22">
        <f>SUM(
  SUMIFS(
    'Asset Summary'!$D:$D,
    'Asset Summary'!$A:$A,$C714,
    'Asset Summary'!$B:$B,Y$279
  )
)</f>
        <v>0</v>
      </c>
      <c r="Z714" s="22">
        <f>SUM(
  SUMIFS(
    'Asset Summary'!$D:$D,
    'Asset Summary'!$A:$A,$C714,
    'Asset Summary'!$B:$B,Z$279
  )
)</f>
        <v>0</v>
      </c>
      <c r="AA714" s="22">
        <f>SUM(
  SUMIFS(
    'Asset Summary'!$D:$D,
    'Asset Summary'!$A:$A,$C714,
    'Asset Summary'!$B:$B,AA$279
  )
)</f>
        <v>0</v>
      </c>
      <c r="AB714" s="22">
        <f>SUM(
  SUMIFS(
    'Asset Summary'!$D:$D,
    'Asset Summary'!$A:$A,$C714,
    'Asset Summary'!$B:$B,AB$279
  )
)</f>
        <v>0</v>
      </c>
      <c r="AC714" s="22">
        <f>SUM(
  SUMIFS(
    'Asset Summary'!$D:$D,
    'Asset Summary'!$A:$A,$C714,
    'Asset Summary'!$B:$B,AC$279
  )
)</f>
        <v>0</v>
      </c>
      <c r="AE714" s="50" t="b" cm="1">
        <f t="array" ref="AE714">OR(D714:AC714&lt;&gt;0)</f>
        <v>0</v>
      </c>
      <c r="AG714" s="8" t="s">
        <v>857</v>
      </c>
      <c r="AH714" s="22">
        <f>SUM(
  SUMIFS(
    'Asset Summary'!$D:$D,
    'Asset Summary'!$A:$A,$C714&amp;"_Generic",
    'Asset Summary'!$B:$B,AH$279
  )
)</f>
        <v>0</v>
      </c>
      <c r="AI714" s="22">
        <f>SUM(
  SUMIFS(
    'Asset Summary'!$D:$D,
    'Asset Summary'!$A:$A,$C714&amp;"_Generic",
    'Asset Summary'!$B:$B,AI$279
  )
)</f>
        <v>0</v>
      </c>
      <c r="AJ714" s="22">
        <f>SUM(
  SUMIFS(
    'Asset Summary'!$D:$D,
    'Asset Summary'!$A:$A,$C714&amp;"_Generic",
    'Asset Summary'!$B:$B,AJ$279
  )
)</f>
        <v>0</v>
      </c>
      <c r="AK714" s="22">
        <f>SUM(
  SUMIFS(
    'Asset Summary'!$D:$D,
    'Asset Summary'!$A:$A,$C714&amp;"_Generic",
    'Asset Summary'!$B:$B,AK$279
  )
)</f>
        <v>0</v>
      </c>
      <c r="AL714" s="22">
        <f>SUM(
  SUMIFS(
    'Asset Summary'!$D:$D,
    'Asset Summary'!$A:$A,$C714&amp;"_Generic",
    'Asset Summary'!$B:$B,AL$279
  )
)</f>
        <v>0</v>
      </c>
      <c r="AM714" s="22">
        <f>SUM(
  SUMIFS(
    'Asset Summary'!$D:$D,
    'Asset Summary'!$A:$A,$C714&amp;"_Generic",
    'Asset Summary'!$B:$B,AM$279
  )
)</f>
        <v>0</v>
      </c>
      <c r="AN714" s="22">
        <f>SUM(
  SUMIFS(
    'Asset Summary'!$D:$D,
    'Asset Summary'!$A:$A,$C714&amp;"_Generic",
    'Asset Summary'!$B:$B,AN$279
  )
)</f>
        <v>0</v>
      </c>
      <c r="AO714" s="22">
        <f>SUM(
  SUMIFS(
    'Asset Summary'!$D:$D,
    'Asset Summary'!$A:$A,$C714&amp;"_Generic",
    'Asset Summary'!$B:$B,AO$279
  )
)</f>
        <v>0</v>
      </c>
      <c r="AP714" s="22">
        <f>SUM(
  SUMIFS(
    'Asset Summary'!$D:$D,
    'Asset Summary'!$A:$A,$C714&amp;"_Generic",
    'Asset Summary'!$B:$B,AP$279
  )
)</f>
        <v>0</v>
      </c>
      <c r="AQ714" s="22">
        <f>SUM(
  SUMIFS(
    'Asset Summary'!$D:$D,
    'Asset Summary'!$A:$A,$C714&amp;"_Generic",
    'Asset Summary'!$B:$B,AQ$279
  )
)</f>
        <v>0</v>
      </c>
      <c r="AR714" s="22">
        <f>SUM(
  SUMIFS(
    'Asset Summary'!$D:$D,
    'Asset Summary'!$A:$A,$C714&amp;"_Generic",
    'Asset Summary'!$B:$B,AR$279
  )
)</f>
        <v>0</v>
      </c>
      <c r="AS714" s="22">
        <f>SUM(
  SUMIFS(
    'Asset Summary'!$D:$D,
    'Asset Summary'!$A:$A,$C714&amp;"_Generic",
    'Asset Summary'!$B:$B,AS$279
  )
)</f>
        <v>0</v>
      </c>
      <c r="AT714" s="22">
        <f>SUM(
  SUMIFS(
    'Asset Summary'!$D:$D,
    'Asset Summary'!$A:$A,$C714&amp;"_Generic",
    'Asset Summary'!$B:$B,AT$279
  )
)</f>
        <v>0</v>
      </c>
      <c r="AU714" s="22">
        <f>SUM(
  SUMIFS(
    'Asset Summary'!$D:$D,
    'Asset Summary'!$A:$A,$C714&amp;"_Generic",
    'Asset Summary'!$B:$B,AU$279
  )
)</f>
        <v>0</v>
      </c>
      <c r="AV714" s="22">
        <f>SUM(
  SUMIFS(
    'Asset Summary'!$D:$D,
    'Asset Summary'!$A:$A,$C714&amp;"_Generic",
    'Asset Summary'!$B:$B,AV$279
  )
)</f>
        <v>0</v>
      </c>
      <c r="AW714" s="22">
        <f>SUM(
  SUMIFS(
    'Asset Summary'!$D:$D,
    'Asset Summary'!$A:$A,$C714&amp;"_Generic",
    'Asset Summary'!$B:$B,AW$279
  )
)</f>
        <v>0</v>
      </c>
      <c r="AX714" s="22">
        <f>SUM(
  SUMIFS(
    'Asset Summary'!$D:$D,
    'Asset Summary'!$A:$A,$C714&amp;"_Generic",
    'Asset Summary'!$B:$B,AX$279
  )
)</f>
        <v>0</v>
      </c>
      <c r="AY714" s="22">
        <f>SUM(
  SUMIFS(
    'Asset Summary'!$D:$D,
    'Asset Summary'!$A:$A,$C714&amp;"_Generic",
    'Asset Summary'!$B:$B,AY$279
  )
)</f>
        <v>0</v>
      </c>
      <c r="AZ714" s="22">
        <f>SUM(
  SUMIFS(
    'Asset Summary'!$D:$D,
    'Asset Summary'!$A:$A,$C714&amp;"_Generic",
    'Asset Summary'!$B:$B,AZ$279
  )
)</f>
        <v>0</v>
      </c>
      <c r="BA714" s="22">
        <f>SUM(
  SUMIFS(
    'Asset Summary'!$D:$D,
    'Asset Summary'!$A:$A,$C714&amp;"_Generic",
    'Asset Summary'!$B:$B,BA$279
  )
)</f>
        <v>0</v>
      </c>
      <c r="BB714" s="22">
        <f>SUM(
  SUMIFS(
    'Asset Summary'!$D:$D,
    'Asset Summary'!$A:$A,$C714&amp;"_Generic",
    'Asset Summary'!$B:$B,BB$279
  )
)</f>
        <v>0</v>
      </c>
      <c r="BC714" s="22">
        <f>SUM(
  SUMIFS(
    'Asset Summary'!$D:$D,
    'Asset Summary'!$A:$A,$C714&amp;"_Generic",
    'Asset Summary'!$B:$B,BC$279
  )
)</f>
        <v>0</v>
      </c>
      <c r="BD714" s="22">
        <f>SUM(
  SUMIFS(
    'Asset Summary'!$D:$D,
    'Asset Summary'!$A:$A,$C714&amp;"_Generic",
    'Asset Summary'!$B:$B,BD$279
  )
)</f>
        <v>0</v>
      </c>
      <c r="BE714" s="22">
        <f>SUM(
  SUMIFS(
    'Asset Summary'!$D:$D,
    'Asset Summary'!$A:$A,$C714&amp;"_Generic",
    'Asset Summary'!$B:$B,BE$279
  )
)</f>
        <v>0</v>
      </c>
      <c r="BF714" s="22">
        <f>SUM(
  SUMIFS(
    'Asset Summary'!$D:$D,
    'Asset Summary'!$A:$A,$C714&amp;"_Generic",
    'Asset Summary'!$B:$B,BF$279
  )
)</f>
        <v>0</v>
      </c>
      <c r="BG714" s="22">
        <f>SUM(
  SUMIFS(
    'Asset Summary'!$D:$D,
    'Asset Summary'!$A:$A,$C714&amp;"_Generic",
    'Asset Summary'!$B:$B,BG$279
  )
)</f>
        <v>0</v>
      </c>
    </row>
    <row r="715" spans="3:59" x14ac:dyDescent="0.15">
      <c r="C715" s="8" t="s">
        <v>858</v>
      </c>
      <c r="D715" s="22">
        <f>SUM(
  SUMIFS(
    'Asset Summary'!$D:$D,
    'Asset Summary'!$A:$A,$C715,
    'Asset Summary'!$B:$B,D$279
  )
)</f>
        <v>0</v>
      </c>
      <c r="E715" s="22">
        <f>SUM(
  SUMIFS(
    'Asset Summary'!$D:$D,
    'Asset Summary'!$A:$A,$C715,
    'Asset Summary'!$B:$B,E$279
  )
)</f>
        <v>0</v>
      </c>
      <c r="F715" s="22">
        <f>SUM(
  SUMIFS(
    'Asset Summary'!$D:$D,
    'Asset Summary'!$A:$A,$C715,
    'Asset Summary'!$B:$B,F$279
  )
)</f>
        <v>0</v>
      </c>
      <c r="G715" s="22">
        <f>SUM(
  SUMIFS(
    'Asset Summary'!$D:$D,
    'Asset Summary'!$A:$A,$C715,
    'Asset Summary'!$B:$B,G$279
  )
)</f>
        <v>0</v>
      </c>
      <c r="H715" s="22">
        <f>SUM(
  SUMIFS(
    'Asset Summary'!$D:$D,
    'Asset Summary'!$A:$A,$C715,
    'Asset Summary'!$B:$B,H$279
  )
)</f>
        <v>0</v>
      </c>
      <c r="I715" s="22">
        <f>SUM(
  SUMIFS(
    'Asset Summary'!$D:$D,
    'Asset Summary'!$A:$A,$C715,
    'Asset Summary'!$B:$B,I$279
  )
)</f>
        <v>0</v>
      </c>
      <c r="J715" s="22">
        <f>SUM(
  SUMIFS(
    'Asset Summary'!$D:$D,
    'Asset Summary'!$A:$A,$C715,
    'Asset Summary'!$B:$B,J$279
  )
)</f>
        <v>0</v>
      </c>
      <c r="K715" s="22">
        <f>SUM(
  SUMIFS(
    'Asset Summary'!$D:$D,
    'Asset Summary'!$A:$A,$C715,
    'Asset Summary'!$B:$B,K$279
  )
)</f>
        <v>0</v>
      </c>
      <c r="L715" s="22">
        <f>SUM(
  SUMIFS(
    'Asset Summary'!$D:$D,
    'Asset Summary'!$A:$A,$C715,
    'Asset Summary'!$B:$B,L$279
  )
)</f>
        <v>0</v>
      </c>
      <c r="M715" s="22">
        <f>SUM(
  SUMIFS(
    'Asset Summary'!$D:$D,
    'Asset Summary'!$A:$A,$C715,
    'Asset Summary'!$B:$B,M$279
  )
)</f>
        <v>0</v>
      </c>
      <c r="N715" s="22">
        <f>SUM(
  SUMIFS(
    'Asset Summary'!$D:$D,
    'Asset Summary'!$A:$A,$C715,
    'Asset Summary'!$B:$B,N$279
  )
)</f>
        <v>0</v>
      </c>
      <c r="O715" s="22">
        <f>SUM(
  SUMIFS(
    'Asset Summary'!$D:$D,
    'Asset Summary'!$A:$A,$C715,
    'Asset Summary'!$B:$B,O$279
  )
)</f>
        <v>0</v>
      </c>
      <c r="P715" s="22">
        <f>SUM(
  SUMIFS(
    'Asset Summary'!$D:$D,
    'Asset Summary'!$A:$A,$C715,
    'Asset Summary'!$B:$B,P$279
  )
)</f>
        <v>0</v>
      </c>
      <c r="Q715" s="22">
        <f>SUM(
  SUMIFS(
    'Asset Summary'!$D:$D,
    'Asset Summary'!$A:$A,$C715,
    'Asset Summary'!$B:$B,Q$279
  )
)</f>
        <v>0</v>
      </c>
      <c r="R715" s="22">
        <f>SUM(
  SUMIFS(
    'Asset Summary'!$D:$D,
    'Asset Summary'!$A:$A,$C715,
    'Asset Summary'!$B:$B,R$279
  )
)</f>
        <v>0</v>
      </c>
      <c r="S715" s="22">
        <f>SUM(
  SUMIFS(
    'Asset Summary'!$D:$D,
    'Asset Summary'!$A:$A,$C715,
    'Asset Summary'!$B:$B,S$279
  )
)</f>
        <v>0</v>
      </c>
      <c r="T715" s="22">
        <f>SUM(
  SUMIFS(
    'Asset Summary'!$D:$D,
    'Asset Summary'!$A:$A,$C715,
    'Asset Summary'!$B:$B,T$279
  )
)</f>
        <v>0</v>
      </c>
      <c r="U715" s="22">
        <f>SUM(
  SUMIFS(
    'Asset Summary'!$D:$D,
    'Asset Summary'!$A:$A,$C715,
    'Asset Summary'!$B:$B,U$279
  )
)</f>
        <v>0</v>
      </c>
      <c r="V715" s="22">
        <f>SUM(
  SUMIFS(
    'Asset Summary'!$D:$D,
    'Asset Summary'!$A:$A,$C715,
    'Asset Summary'!$B:$B,V$279
  )
)</f>
        <v>0</v>
      </c>
      <c r="W715" s="22">
        <f>SUM(
  SUMIFS(
    'Asset Summary'!$D:$D,
    'Asset Summary'!$A:$A,$C715,
    'Asset Summary'!$B:$B,W$279
  )
)</f>
        <v>0</v>
      </c>
      <c r="X715" s="22">
        <f>SUM(
  SUMIFS(
    'Asset Summary'!$D:$D,
    'Asset Summary'!$A:$A,$C715,
    'Asset Summary'!$B:$B,X$279
  )
)</f>
        <v>0</v>
      </c>
      <c r="Y715" s="22">
        <f>SUM(
  SUMIFS(
    'Asset Summary'!$D:$D,
    'Asset Summary'!$A:$A,$C715,
    'Asset Summary'!$B:$B,Y$279
  )
)</f>
        <v>0</v>
      </c>
      <c r="Z715" s="22">
        <f>SUM(
  SUMIFS(
    'Asset Summary'!$D:$D,
    'Asset Summary'!$A:$A,$C715,
    'Asset Summary'!$B:$B,Z$279
  )
)</f>
        <v>0</v>
      </c>
      <c r="AA715" s="22">
        <f>SUM(
  SUMIFS(
    'Asset Summary'!$D:$D,
    'Asset Summary'!$A:$A,$C715,
    'Asset Summary'!$B:$B,AA$279
  )
)</f>
        <v>0</v>
      </c>
      <c r="AB715" s="22">
        <f>SUM(
  SUMIFS(
    'Asset Summary'!$D:$D,
    'Asset Summary'!$A:$A,$C715,
    'Asset Summary'!$B:$B,AB$279
  )
)</f>
        <v>0</v>
      </c>
      <c r="AC715" s="22">
        <f>SUM(
  SUMIFS(
    'Asset Summary'!$D:$D,
    'Asset Summary'!$A:$A,$C715,
    'Asset Summary'!$B:$B,AC$279
  )
)</f>
        <v>0</v>
      </c>
      <c r="AE715" s="50" t="b" cm="1">
        <f t="array" ref="AE715">OR(D715:AC715&lt;&gt;0)</f>
        <v>0</v>
      </c>
      <c r="AG715" s="8" t="s">
        <v>858</v>
      </c>
      <c r="AH715" s="22">
        <f>SUM(
  SUMIFS(
    'Asset Summary'!$D:$D,
    'Asset Summary'!$A:$A,$C715&amp;"_Generic",
    'Asset Summary'!$B:$B,AH$279
  )
)</f>
        <v>0</v>
      </c>
      <c r="AI715" s="22">
        <f>SUM(
  SUMIFS(
    'Asset Summary'!$D:$D,
    'Asset Summary'!$A:$A,$C715&amp;"_Generic",
    'Asset Summary'!$B:$B,AI$279
  )
)</f>
        <v>0</v>
      </c>
      <c r="AJ715" s="22">
        <f>SUM(
  SUMIFS(
    'Asset Summary'!$D:$D,
    'Asset Summary'!$A:$A,$C715&amp;"_Generic",
    'Asset Summary'!$B:$B,AJ$279
  )
)</f>
        <v>0</v>
      </c>
      <c r="AK715" s="22">
        <f>SUM(
  SUMIFS(
    'Asset Summary'!$D:$D,
    'Asset Summary'!$A:$A,$C715&amp;"_Generic",
    'Asset Summary'!$B:$B,AK$279
  )
)</f>
        <v>0</v>
      </c>
      <c r="AL715" s="22">
        <f>SUM(
  SUMIFS(
    'Asset Summary'!$D:$D,
    'Asset Summary'!$A:$A,$C715&amp;"_Generic",
    'Asset Summary'!$B:$B,AL$279
  )
)</f>
        <v>0</v>
      </c>
      <c r="AM715" s="22">
        <f>SUM(
  SUMIFS(
    'Asset Summary'!$D:$D,
    'Asset Summary'!$A:$A,$C715&amp;"_Generic",
    'Asset Summary'!$B:$B,AM$279
  )
)</f>
        <v>0</v>
      </c>
      <c r="AN715" s="22">
        <f>SUM(
  SUMIFS(
    'Asset Summary'!$D:$D,
    'Asset Summary'!$A:$A,$C715&amp;"_Generic",
    'Asset Summary'!$B:$B,AN$279
  )
)</f>
        <v>0</v>
      </c>
      <c r="AO715" s="22">
        <f>SUM(
  SUMIFS(
    'Asset Summary'!$D:$D,
    'Asset Summary'!$A:$A,$C715&amp;"_Generic",
    'Asset Summary'!$B:$B,AO$279
  )
)</f>
        <v>0</v>
      </c>
      <c r="AP715" s="22">
        <f>SUM(
  SUMIFS(
    'Asset Summary'!$D:$D,
    'Asset Summary'!$A:$A,$C715&amp;"_Generic",
    'Asset Summary'!$B:$B,AP$279
  )
)</f>
        <v>0</v>
      </c>
      <c r="AQ715" s="22">
        <f>SUM(
  SUMIFS(
    'Asset Summary'!$D:$D,
    'Asset Summary'!$A:$A,$C715&amp;"_Generic",
    'Asset Summary'!$B:$B,AQ$279
  )
)</f>
        <v>0</v>
      </c>
      <c r="AR715" s="22">
        <f>SUM(
  SUMIFS(
    'Asset Summary'!$D:$D,
    'Asset Summary'!$A:$A,$C715&amp;"_Generic",
    'Asset Summary'!$B:$B,AR$279
  )
)</f>
        <v>0</v>
      </c>
      <c r="AS715" s="22">
        <f>SUM(
  SUMIFS(
    'Asset Summary'!$D:$D,
    'Asset Summary'!$A:$A,$C715&amp;"_Generic",
    'Asset Summary'!$B:$B,AS$279
  )
)</f>
        <v>0</v>
      </c>
      <c r="AT715" s="22">
        <f>SUM(
  SUMIFS(
    'Asset Summary'!$D:$D,
    'Asset Summary'!$A:$A,$C715&amp;"_Generic",
    'Asset Summary'!$B:$B,AT$279
  )
)</f>
        <v>0</v>
      </c>
      <c r="AU715" s="22">
        <f>SUM(
  SUMIFS(
    'Asset Summary'!$D:$D,
    'Asset Summary'!$A:$A,$C715&amp;"_Generic",
    'Asset Summary'!$B:$B,AU$279
  )
)</f>
        <v>0</v>
      </c>
      <c r="AV715" s="22">
        <f>SUM(
  SUMIFS(
    'Asset Summary'!$D:$D,
    'Asset Summary'!$A:$A,$C715&amp;"_Generic",
    'Asset Summary'!$B:$B,AV$279
  )
)</f>
        <v>0</v>
      </c>
      <c r="AW715" s="22">
        <f>SUM(
  SUMIFS(
    'Asset Summary'!$D:$D,
    'Asset Summary'!$A:$A,$C715&amp;"_Generic",
    'Asset Summary'!$B:$B,AW$279
  )
)</f>
        <v>0</v>
      </c>
      <c r="AX715" s="22">
        <f>SUM(
  SUMIFS(
    'Asset Summary'!$D:$D,
    'Asset Summary'!$A:$A,$C715&amp;"_Generic",
    'Asset Summary'!$B:$B,AX$279
  )
)</f>
        <v>0</v>
      </c>
      <c r="AY715" s="22">
        <f>SUM(
  SUMIFS(
    'Asset Summary'!$D:$D,
    'Asset Summary'!$A:$A,$C715&amp;"_Generic",
    'Asset Summary'!$B:$B,AY$279
  )
)</f>
        <v>0</v>
      </c>
      <c r="AZ715" s="22">
        <f>SUM(
  SUMIFS(
    'Asset Summary'!$D:$D,
    'Asset Summary'!$A:$A,$C715&amp;"_Generic",
    'Asset Summary'!$B:$B,AZ$279
  )
)</f>
        <v>0</v>
      </c>
      <c r="BA715" s="22">
        <f>SUM(
  SUMIFS(
    'Asset Summary'!$D:$D,
    'Asset Summary'!$A:$A,$C715&amp;"_Generic",
    'Asset Summary'!$B:$B,BA$279
  )
)</f>
        <v>0</v>
      </c>
      <c r="BB715" s="22">
        <f>SUM(
  SUMIFS(
    'Asset Summary'!$D:$D,
    'Asset Summary'!$A:$A,$C715&amp;"_Generic",
    'Asset Summary'!$B:$B,BB$279
  )
)</f>
        <v>0</v>
      </c>
      <c r="BC715" s="22">
        <f>SUM(
  SUMIFS(
    'Asset Summary'!$D:$D,
    'Asset Summary'!$A:$A,$C715&amp;"_Generic",
    'Asset Summary'!$B:$B,BC$279
  )
)</f>
        <v>0</v>
      </c>
      <c r="BD715" s="22">
        <f>SUM(
  SUMIFS(
    'Asset Summary'!$D:$D,
    'Asset Summary'!$A:$A,$C715&amp;"_Generic",
    'Asset Summary'!$B:$B,BD$279
  )
)</f>
        <v>0</v>
      </c>
      <c r="BE715" s="22">
        <f>SUM(
  SUMIFS(
    'Asset Summary'!$D:$D,
    'Asset Summary'!$A:$A,$C715&amp;"_Generic",
    'Asset Summary'!$B:$B,BE$279
  )
)</f>
        <v>0</v>
      </c>
      <c r="BF715" s="22">
        <f>SUM(
  SUMIFS(
    'Asset Summary'!$D:$D,
    'Asset Summary'!$A:$A,$C715&amp;"_Generic",
    'Asset Summary'!$B:$B,BF$279
  )
)</f>
        <v>0</v>
      </c>
      <c r="BG715" s="22">
        <f>SUM(
  SUMIFS(
    'Asset Summary'!$D:$D,
    'Asset Summary'!$A:$A,$C715&amp;"_Generic",
    'Asset Summary'!$B:$B,BG$279
  )
)</f>
        <v>0</v>
      </c>
    </row>
    <row r="716" spans="3:59" x14ac:dyDescent="0.15">
      <c r="C716" s="8" t="s">
        <v>859</v>
      </c>
      <c r="D716" s="22">
        <f>SUM(
  SUMIFS(
    'Asset Summary'!$D:$D,
    'Asset Summary'!$A:$A,$C716,
    'Asset Summary'!$B:$B,D$279
  )
)</f>
        <v>0</v>
      </c>
      <c r="E716" s="22">
        <f>SUM(
  SUMIFS(
    'Asset Summary'!$D:$D,
    'Asset Summary'!$A:$A,$C716,
    'Asset Summary'!$B:$B,E$279
  )
)</f>
        <v>0</v>
      </c>
      <c r="F716" s="22">
        <f>SUM(
  SUMIFS(
    'Asset Summary'!$D:$D,
    'Asset Summary'!$A:$A,$C716,
    'Asset Summary'!$B:$B,F$279
  )
)</f>
        <v>0</v>
      </c>
      <c r="G716" s="22">
        <f>SUM(
  SUMIFS(
    'Asset Summary'!$D:$D,
    'Asset Summary'!$A:$A,$C716,
    'Asset Summary'!$B:$B,G$279
  )
)</f>
        <v>0</v>
      </c>
      <c r="H716" s="22">
        <f>SUM(
  SUMIFS(
    'Asset Summary'!$D:$D,
    'Asset Summary'!$A:$A,$C716,
    'Asset Summary'!$B:$B,H$279
  )
)</f>
        <v>0</v>
      </c>
      <c r="I716" s="22">
        <f>SUM(
  SUMIFS(
    'Asset Summary'!$D:$D,
    'Asset Summary'!$A:$A,$C716,
    'Asset Summary'!$B:$B,I$279
  )
)</f>
        <v>0</v>
      </c>
      <c r="J716" s="22">
        <f>SUM(
  SUMIFS(
    'Asset Summary'!$D:$D,
    'Asset Summary'!$A:$A,$C716,
    'Asset Summary'!$B:$B,J$279
  )
)</f>
        <v>0</v>
      </c>
      <c r="K716" s="22">
        <f>SUM(
  SUMIFS(
    'Asset Summary'!$D:$D,
    'Asset Summary'!$A:$A,$C716,
    'Asset Summary'!$B:$B,K$279
  )
)</f>
        <v>0</v>
      </c>
      <c r="L716" s="22">
        <f>SUM(
  SUMIFS(
    'Asset Summary'!$D:$D,
    'Asset Summary'!$A:$A,$C716,
    'Asset Summary'!$B:$B,L$279
  )
)</f>
        <v>0</v>
      </c>
      <c r="M716" s="22">
        <f>SUM(
  SUMIFS(
    'Asset Summary'!$D:$D,
    'Asset Summary'!$A:$A,$C716,
    'Asset Summary'!$B:$B,M$279
  )
)</f>
        <v>0</v>
      </c>
      <c r="N716" s="22">
        <f>SUM(
  SUMIFS(
    'Asset Summary'!$D:$D,
    'Asset Summary'!$A:$A,$C716,
    'Asset Summary'!$B:$B,N$279
  )
)</f>
        <v>0</v>
      </c>
      <c r="O716" s="22">
        <f>SUM(
  SUMIFS(
    'Asset Summary'!$D:$D,
    'Asset Summary'!$A:$A,$C716,
    'Asset Summary'!$B:$B,O$279
  )
)</f>
        <v>0</v>
      </c>
      <c r="P716" s="22">
        <f>SUM(
  SUMIFS(
    'Asset Summary'!$D:$D,
    'Asset Summary'!$A:$A,$C716,
    'Asset Summary'!$B:$B,P$279
  )
)</f>
        <v>0</v>
      </c>
      <c r="Q716" s="22">
        <f>SUM(
  SUMIFS(
    'Asset Summary'!$D:$D,
    'Asset Summary'!$A:$A,$C716,
    'Asset Summary'!$B:$B,Q$279
  )
)</f>
        <v>0</v>
      </c>
      <c r="R716" s="22">
        <f>SUM(
  SUMIFS(
    'Asset Summary'!$D:$D,
    'Asset Summary'!$A:$A,$C716,
    'Asset Summary'!$B:$B,R$279
  )
)</f>
        <v>0</v>
      </c>
      <c r="S716" s="22">
        <f>SUM(
  SUMIFS(
    'Asset Summary'!$D:$D,
    'Asset Summary'!$A:$A,$C716,
    'Asset Summary'!$B:$B,S$279
  )
)</f>
        <v>0</v>
      </c>
      <c r="T716" s="22">
        <f>SUM(
  SUMIFS(
    'Asset Summary'!$D:$D,
    'Asset Summary'!$A:$A,$C716,
    'Asset Summary'!$B:$B,T$279
  )
)</f>
        <v>0</v>
      </c>
      <c r="U716" s="22">
        <f>SUM(
  SUMIFS(
    'Asset Summary'!$D:$D,
    'Asset Summary'!$A:$A,$C716,
    'Asset Summary'!$B:$B,U$279
  )
)</f>
        <v>0</v>
      </c>
      <c r="V716" s="22">
        <f>SUM(
  SUMIFS(
    'Asset Summary'!$D:$D,
    'Asset Summary'!$A:$A,$C716,
    'Asset Summary'!$B:$B,V$279
  )
)</f>
        <v>0</v>
      </c>
      <c r="W716" s="22">
        <f>SUM(
  SUMIFS(
    'Asset Summary'!$D:$D,
    'Asset Summary'!$A:$A,$C716,
    'Asset Summary'!$B:$B,W$279
  )
)</f>
        <v>0</v>
      </c>
      <c r="X716" s="22">
        <f>SUM(
  SUMIFS(
    'Asset Summary'!$D:$D,
    'Asset Summary'!$A:$A,$C716,
    'Asset Summary'!$B:$B,X$279
  )
)</f>
        <v>0</v>
      </c>
      <c r="Y716" s="22">
        <f>SUM(
  SUMIFS(
    'Asset Summary'!$D:$D,
    'Asset Summary'!$A:$A,$C716,
    'Asset Summary'!$B:$B,Y$279
  )
)</f>
        <v>0</v>
      </c>
      <c r="Z716" s="22">
        <f>SUM(
  SUMIFS(
    'Asset Summary'!$D:$D,
    'Asset Summary'!$A:$A,$C716,
    'Asset Summary'!$B:$B,Z$279
  )
)</f>
        <v>0</v>
      </c>
      <c r="AA716" s="22">
        <f>SUM(
  SUMIFS(
    'Asset Summary'!$D:$D,
    'Asset Summary'!$A:$A,$C716,
    'Asset Summary'!$B:$B,AA$279
  )
)</f>
        <v>0</v>
      </c>
      <c r="AB716" s="22">
        <f>SUM(
  SUMIFS(
    'Asset Summary'!$D:$D,
    'Asset Summary'!$A:$A,$C716,
    'Asset Summary'!$B:$B,AB$279
  )
)</f>
        <v>0</v>
      </c>
      <c r="AC716" s="22">
        <f>SUM(
  SUMIFS(
    'Asset Summary'!$D:$D,
    'Asset Summary'!$A:$A,$C716,
    'Asset Summary'!$B:$B,AC$279
  )
)</f>
        <v>0</v>
      </c>
      <c r="AE716" s="50" t="b" cm="1">
        <f t="array" ref="AE716">OR(D716:AC716&lt;&gt;0)</f>
        <v>0</v>
      </c>
      <c r="AG716" s="8" t="s">
        <v>859</v>
      </c>
      <c r="AH716" s="22">
        <f>SUM(
  SUMIFS(
    'Asset Summary'!$D:$D,
    'Asset Summary'!$A:$A,$C716&amp;"_Generic",
    'Asset Summary'!$B:$B,AH$279
  )
)</f>
        <v>0</v>
      </c>
      <c r="AI716" s="22">
        <f>SUM(
  SUMIFS(
    'Asset Summary'!$D:$D,
    'Asset Summary'!$A:$A,$C716&amp;"_Generic",
    'Asset Summary'!$B:$B,AI$279
  )
)</f>
        <v>0</v>
      </c>
      <c r="AJ716" s="22">
        <f>SUM(
  SUMIFS(
    'Asset Summary'!$D:$D,
    'Asset Summary'!$A:$A,$C716&amp;"_Generic",
    'Asset Summary'!$B:$B,AJ$279
  )
)</f>
        <v>0</v>
      </c>
      <c r="AK716" s="22">
        <f>SUM(
  SUMIFS(
    'Asset Summary'!$D:$D,
    'Asset Summary'!$A:$A,$C716&amp;"_Generic",
    'Asset Summary'!$B:$B,AK$279
  )
)</f>
        <v>0</v>
      </c>
      <c r="AL716" s="22">
        <f>SUM(
  SUMIFS(
    'Asset Summary'!$D:$D,
    'Asset Summary'!$A:$A,$C716&amp;"_Generic",
    'Asset Summary'!$B:$B,AL$279
  )
)</f>
        <v>0</v>
      </c>
      <c r="AM716" s="22">
        <f>SUM(
  SUMIFS(
    'Asset Summary'!$D:$D,
    'Asset Summary'!$A:$A,$C716&amp;"_Generic",
    'Asset Summary'!$B:$B,AM$279
  )
)</f>
        <v>0</v>
      </c>
      <c r="AN716" s="22">
        <f>SUM(
  SUMIFS(
    'Asset Summary'!$D:$D,
    'Asset Summary'!$A:$A,$C716&amp;"_Generic",
    'Asset Summary'!$B:$B,AN$279
  )
)</f>
        <v>0</v>
      </c>
      <c r="AO716" s="22">
        <f>SUM(
  SUMIFS(
    'Asset Summary'!$D:$D,
    'Asset Summary'!$A:$A,$C716&amp;"_Generic",
    'Asset Summary'!$B:$B,AO$279
  )
)</f>
        <v>0</v>
      </c>
      <c r="AP716" s="22">
        <f>SUM(
  SUMIFS(
    'Asset Summary'!$D:$D,
    'Asset Summary'!$A:$A,$C716&amp;"_Generic",
    'Asset Summary'!$B:$B,AP$279
  )
)</f>
        <v>0</v>
      </c>
      <c r="AQ716" s="22">
        <f>SUM(
  SUMIFS(
    'Asset Summary'!$D:$D,
    'Asset Summary'!$A:$A,$C716&amp;"_Generic",
    'Asset Summary'!$B:$B,AQ$279
  )
)</f>
        <v>0</v>
      </c>
      <c r="AR716" s="22">
        <f>SUM(
  SUMIFS(
    'Asset Summary'!$D:$D,
    'Asset Summary'!$A:$A,$C716&amp;"_Generic",
    'Asset Summary'!$B:$B,AR$279
  )
)</f>
        <v>0</v>
      </c>
      <c r="AS716" s="22">
        <f>SUM(
  SUMIFS(
    'Asset Summary'!$D:$D,
    'Asset Summary'!$A:$A,$C716&amp;"_Generic",
    'Asset Summary'!$B:$B,AS$279
  )
)</f>
        <v>0</v>
      </c>
      <c r="AT716" s="22">
        <f>SUM(
  SUMIFS(
    'Asset Summary'!$D:$D,
    'Asset Summary'!$A:$A,$C716&amp;"_Generic",
    'Asset Summary'!$B:$B,AT$279
  )
)</f>
        <v>0</v>
      </c>
      <c r="AU716" s="22">
        <f>SUM(
  SUMIFS(
    'Asset Summary'!$D:$D,
    'Asset Summary'!$A:$A,$C716&amp;"_Generic",
    'Asset Summary'!$B:$B,AU$279
  )
)</f>
        <v>0</v>
      </c>
      <c r="AV716" s="22">
        <f>SUM(
  SUMIFS(
    'Asset Summary'!$D:$D,
    'Asset Summary'!$A:$A,$C716&amp;"_Generic",
    'Asset Summary'!$B:$B,AV$279
  )
)</f>
        <v>0</v>
      </c>
      <c r="AW716" s="22">
        <f>SUM(
  SUMIFS(
    'Asset Summary'!$D:$D,
    'Asset Summary'!$A:$A,$C716&amp;"_Generic",
    'Asset Summary'!$B:$B,AW$279
  )
)</f>
        <v>0</v>
      </c>
      <c r="AX716" s="22">
        <f>SUM(
  SUMIFS(
    'Asset Summary'!$D:$D,
    'Asset Summary'!$A:$A,$C716&amp;"_Generic",
    'Asset Summary'!$B:$B,AX$279
  )
)</f>
        <v>0</v>
      </c>
      <c r="AY716" s="22">
        <f>SUM(
  SUMIFS(
    'Asset Summary'!$D:$D,
    'Asset Summary'!$A:$A,$C716&amp;"_Generic",
    'Asset Summary'!$B:$B,AY$279
  )
)</f>
        <v>0</v>
      </c>
      <c r="AZ716" s="22">
        <f>SUM(
  SUMIFS(
    'Asset Summary'!$D:$D,
    'Asset Summary'!$A:$A,$C716&amp;"_Generic",
    'Asset Summary'!$B:$B,AZ$279
  )
)</f>
        <v>0</v>
      </c>
      <c r="BA716" s="22">
        <f>SUM(
  SUMIFS(
    'Asset Summary'!$D:$D,
    'Asset Summary'!$A:$A,$C716&amp;"_Generic",
    'Asset Summary'!$B:$B,BA$279
  )
)</f>
        <v>0</v>
      </c>
      <c r="BB716" s="22">
        <f>SUM(
  SUMIFS(
    'Asset Summary'!$D:$D,
    'Asset Summary'!$A:$A,$C716&amp;"_Generic",
    'Asset Summary'!$B:$B,BB$279
  )
)</f>
        <v>0</v>
      </c>
      <c r="BC716" s="22">
        <f>SUM(
  SUMIFS(
    'Asset Summary'!$D:$D,
    'Asset Summary'!$A:$A,$C716&amp;"_Generic",
    'Asset Summary'!$B:$B,BC$279
  )
)</f>
        <v>0</v>
      </c>
      <c r="BD716" s="22">
        <f>SUM(
  SUMIFS(
    'Asset Summary'!$D:$D,
    'Asset Summary'!$A:$A,$C716&amp;"_Generic",
    'Asset Summary'!$B:$B,BD$279
  )
)</f>
        <v>0</v>
      </c>
      <c r="BE716" s="22">
        <f>SUM(
  SUMIFS(
    'Asset Summary'!$D:$D,
    'Asset Summary'!$A:$A,$C716&amp;"_Generic",
    'Asset Summary'!$B:$B,BE$279
  )
)</f>
        <v>0</v>
      </c>
      <c r="BF716" s="22">
        <f>SUM(
  SUMIFS(
    'Asset Summary'!$D:$D,
    'Asset Summary'!$A:$A,$C716&amp;"_Generic",
    'Asset Summary'!$B:$B,BF$279
  )
)</f>
        <v>0</v>
      </c>
      <c r="BG716" s="22">
        <f>SUM(
  SUMIFS(
    'Asset Summary'!$D:$D,
    'Asset Summary'!$A:$A,$C716&amp;"_Generic",
    'Asset Summary'!$B:$B,BG$279
  )
)</f>
        <v>0</v>
      </c>
    </row>
    <row r="717" spans="3:59" x14ac:dyDescent="0.15">
      <c r="C717" s="8" t="s">
        <v>860</v>
      </c>
      <c r="D717" s="22">
        <f>SUM(
  SUMIFS(
    'Asset Summary'!$D:$D,
    'Asset Summary'!$A:$A,$C717,
    'Asset Summary'!$B:$B,D$279
  )
)</f>
        <v>0</v>
      </c>
      <c r="E717" s="22">
        <f>SUM(
  SUMIFS(
    'Asset Summary'!$D:$D,
    'Asset Summary'!$A:$A,$C717,
    'Asset Summary'!$B:$B,E$279
  )
)</f>
        <v>0</v>
      </c>
      <c r="F717" s="22">
        <f>SUM(
  SUMIFS(
    'Asset Summary'!$D:$D,
    'Asset Summary'!$A:$A,$C717,
    'Asset Summary'!$B:$B,F$279
  )
)</f>
        <v>0</v>
      </c>
      <c r="G717" s="22">
        <f>SUM(
  SUMIFS(
    'Asset Summary'!$D:$D,
    'Asset Summary'!$A:$A,$C717,
    'Asset Summary'!$B:$B,G$279
  )
)</f>
        <v>0</v>
      </c>
      <c r="H717" s="22">
        <f>SUM(
  SUMIFS(
    'Asset Summary'!$D:$D,
    'Asset Summary'!$A:$A,$C717,
    'Asset Summary'!$B:$B,H$279
  )
)</f>
        <v>0</v>
      </c>
      <c r="I717" s="22">
        <f>SUM(
  SUMIFS(
    'Asset Summary'!$D:$D,
    'Asset Summary'!$A:$A,$C717,
    'Asset Summary'!$B:$B,I$279
  )
)</f>
        <v>0</v>
      </c>
      <c r="J717" s="22">
        <f>SUM(
  SUMIFS(
    'Asset Summary'!$D:$D,
    'Asset Summary'!$A:$A,$C717,
    'Asset Summary'!$B:$B,J$279
  )
)</f>
        <v>0</v>
      </c>
      <c r="K717" s="22">
        <f>SUM(
  SUMIFS(
    'Asset Summary'!$D:$D,
    'Asset Summary'!$A:$A,$C717,
    'Asset Summary'!$B:$B,K$279
  )
)</f>
        <v>0</v>
      </c>
      <c r="L717" s="22">
        <f>SUM(
  SUMIFS(
    'Asset Summary'!$D:$D,
    'Asset Summary'!$A:$A,$C717,
    'Asset Summary'!$B:$B,L$279
  )
)</f>
        <v>0</v>
      </c>
      <c r="M717" s="22">
        <f>SUM(
  SUMIFS(
    'Asset Summary'!$D:$D,
    'Asset Summary'!$A:$A,$C717,
    'Asset Summary'!$B:$B,M$279
  )
)</f>
        <v>0</v>
      </c>
      <c r="N717" s="22">
        <f>SUM(
  SUMIFS(
    'Asset Summary'!$D:$D,
    'Asset Summary'!$A:$A,$C717,
    'Asset Summary'!$B:$B,N$279
  )
)</f>
        <v>0</v>
      </c>
      <c r="O717" s="22">
        <f>SUM(
  SUMIFS(
    'Asset Summary'!$D:$D,
    'Asset Summary'!$A:$A,$C717,
    'Asset Summary'!$B:$B,O$279
  )
)</f>
        <v>0</v>
      </c>
      <c r="P717" s="22">
        <f>SUM(
  SUMIFS(
    'Asset Summary'!$D:$D,
    'Asset Summary'!$A:$A,$C717,
    'Asset Summary'!$B:$B,P$279
  )
)</f>
        <v>0</v>
      </c>
      <c r="Q717" s="22">
        <f>SUM(
  SUMIFS(
    'Asset Summary'!$D:$D,
    'Asset Summary'!$A:$A,$C717,
    'Asset Summary'!$B:$B,Q$279
  )
)</f>
        <v>0</v>
      </c>
      <c r="R717" s="22">
        <f>SUM(
  SUMIFS(
    'Asset Summary'!$D:$D,
    'Asset Summary'!$A:$A,$C717,
    'Asset Summary'!$B:$B,R$279
  )
)</f>
        <v>0</v>
      </c>
      <c r="S717" s="22">
        <f>SUM(
  SUMIFS(
    'Asset Summary'!$D:$D,
    'Asset Summary'!$A:$A,$C717,
    'Asset Summary'!$B:$B,S$279
  )
)</f>
        <v>0</v>
      </c>
      <c r="T717" s="22">
        <f>SUM(
  SUMIFS(
    'Asset Summary'!$D:$D,
    'Asset Summary'!$A:$A,$C717,
    'Asset Summary'!$B:$B,T$279
  )
)</f>
        <v>0</v>
      </c>
      <c r="U717" s="22">
        <f>SUM(
  SUMIFS(
    'Asset Summary'!$D:$D,
    'Asset Summary'!$A:$A,$C717,
    'Asset Summary'!$B:$B,U$279
  )
)</f>
        <v>0</v>
      </c>
      <c r="V717" s="22">
        <f>SUM(
  SUMIFS(
    'Asset Summary'!$D:$D,
    'Asset Summary'!$A:$A,$C717,
    'Asset Summary'!$B:$B,V$279
  )
)</f>
        <v>0</v>
      </c>
      <c r="W717" s="22">
        <f>SUM(
  SUMIFS(
    'Asset Summary'!$D:$D,
    'Asset Summary'!$A:$A,$C717,
    'Asset Summary'!$B:$B,W$279
  )
)</f>
        <v>0</v>
      </c>
      <c r="X717" s="22">
        <f>SUM(
  SUMIFS(
    'Asset Summary'!$D:$D,
    'Asset Summary'!$A:$A,$C717,
    'Asset Summary'!$B:$B,X$279
  )
)</f>
        <v>0</v>
      </c>
      <c r="Y717" s="22">
        <f>SUM(
  SUMIFS(
    'Asset Summary'!$D:$D,
    'Asset Summary'!$A:$A,$C717,
    'Asset Summary'!$B:$B,Y$279
  )
)</f>
        <v>0</v>
      </c>
      <c r="Z717" s="22">
        <f>SUM(
  SUMIFS(
    'Asset Summary'!$D:$D,
    'Asset Summary'!$A:$A,$C717,
    'Asset Summary'!$B:$B,Z$279
  )
)</f>
        <v>0</v>
      </c>
      <c r="AA717" s="22">
        <f>SUM(
  SUMIFS(
    'Asset Summary'!$D:$D,
    'Asset Summary'!$A:$A,$C717,
    'Asset Summary'!$B:$B,AA$279
  )
)</f>
        <v>0</v>
      </c>
      <c r="AB717" s="22">
        <f>SUM(
  SUMIFS(
    'Asset Summary'!$D:$D,
    'Asset Summary'!$A:$A,$C717,
    'Asset Summary'!$B:$B,AB$279
  )
)</f>
        <v>0</v>
      </c>
      <c r="AC717" s="22">
        <f>SUM(
  SUMIFS(
    'Asset Summary'!$D:$D,
    'Asset Summary'!$A:$A,$C717,
    'Asset Summary'!$B:$B,AC$279
  )
)</f>
        <v>0</v>
      </c>
      <c r="AE717" s="50" t="b" cm="1">
        <f t="array" ref="AE717">OR(D717:AC717&lt;&gt;0)</f>
        <v>0</v>
      </c>
      <c r="AG717" s="8" t="s">
        <v>860</v>
      </c>
      <c r="AH717" s="22">
        <f>SUM(
  SUMIFS(
    'Asset Summary'!$D:$D,
    'Asset Summary'!$A:$A,$C717&amp;"_Generic",
    'Asset Summary'!$B:$B,AH$279
  )
)</f>
        <v>0</v>
      </c>
      <c r="AI717" s="22">
        <f>SUM(
  SUMIFS(
    'Asset Summary'!$D:$D,
    'Asset Summary'!$A:$A,$C717&amp;"_Generic",
    'Asset Summary'!$B:$B,AI$279
  )
)</f>
        <v>0</v>
      </c>
      <c r="AJ717" s="22">
        <f>SUM(
  SUMIFS(
    'Asset Summary'!$D:$D,
    'Asset Summary'!$A:$A,$C717&amp;"_Generic",
    'Asset Summary'!$B:$B,AJ$279
  )
)</f>
        <v>0</v>
      </c>
      <c r="AK717" s="22">
        <f>SUM(
  SUMIFS(
    'Asset Summary'!$D:$D,
    'Asset Summary'!$A:$A,$C717&amp;"_Generic",
    'Asset Summary'!$B:$B,AK$279
  )
)</f>
        <v>0</v>
      </c>
      <c r="AL717" s="22">
        <f>SUM(
  SUMIFS(
    'Asset Summary'!$D:$D,
    'Asset Summary'!$A:$A,$C717&amp;"_Generic",
    'Asset Summary'!$B:$B,AL$279
  )
)</f>
        <v>0</v>
      </c>
      <c r="AM717" s="22">
        <f>SUM(
  SUMIFS(
    'Asset Summary'!$D:$D,
    'Asset Summary'!$A:$A,$C717&amp;"_Generic",
    'Asset Summary'!$B:$B,AM$279
  )
)</f>
        <v>0</v>
      </c>
      <c r="AN717" s="22">
        <f>SUM(
  SUMIFS(
    'Asset Summary'!$D:$D,
    'Asset Summary'!$A:$A,$C717&amp;"_Generic",
    'Asset Summary'!$B:$B,AN$279
  )
)</f>
        <v>0</v>
      </c>
      <c r="AO717" s="22">
        <f>SUM(
  SUMIFS(
    'Asset Summary'!$D:$D,
    'Asset Summary'!$A:$A,$C717&amp;"_Generic",
    'Asset Summary'!$B:$B,AO$279
  )
)</f>
        <v>0</v>
      </c>
      <c r="AP717" s="22">
        <f>SUM(
  SUMIFS(
    'Asset Summary'!$D:$D,
    'Asset Summary'!$A:$A,$C717&amp;"_Generic",
    'Asset Summary'!$B:$B,AP$279
  )
)</f>
        <v>0</v>
      </c>
      <c r="AQ717" s="22">
        <f>SUM(
  SUMIFS(
    'Asset Summary'!$D:$D,
    'Asset Summary'!$A:$A,$C717&amp;"_Generic",
    'Asset Summary'!$B:$B,AQ$279
  )
)</f>
        <v>0</v>
      </c>
      <c r="AR717" s="22">
        <f>SUM(
  SUMIFS(
    'Asset Summary'!$D:$D,
    'Asset Summary'!$A:$A,$C717&amp;"_Generic",
    'Asset Summary'!$B:$B,AR$279
  )
)</f>
        <v>0</v>
      </c>
      <c r="AS717" s="22">
        <f>SUM(
  SUMIFS(
    'Asset Summary'!$D:$D,
    'Asset Summary'!$A:$A,$C717&amp;"_Generic",
    'Asset Summary'!$B:$B,AS$279
  )
)</f>
        <v>0</v>
      </c>
      <c r="AT717" s="22">
        <f>SUM(
  SUMIFS(
    'Asset Summary'!$D:$D,
    'Asset Summary'!$A:$A,$C717&amp;"_Generic",
    'Asset Summary'!$B:$B,AT$279
  )
)</f>
        <v>0</v>
      </c>
      <c r="AU717" s="22">
        <f>SUM(
  SUMIFS(
    'Asset Summary'!$D:$D,
    'Asset Summary'!$A:$A,$C717&amp;"_Generic",
    'Asset Summary'!$B:$B,AU$279
  )
)</f>
        <v>0</v>
      </c>
      <c r="AV717" s="22">
        <f>SUM(
  SUMIFS(
    'Asset Summary'!$D:$D,
    'Asset Summary'!$A:$A,$C717&amp;"_Generic",
    'Asset Summary'!$B:$B,AV$279
  )
)</f>
        <v>0</v>
      </c>
      <c r="AW717" s="22">
        <f>SUM(
  SUMIFS(
    'Asset Summary'!$D:$D,
    'Asset Summary'!$A:$A,$C717&amp;"_Generic",
    'Asset Summary'!$B:$B,AW$279
  )
)</f>
        <v>0</v>
      </c>
      <c r="AX717" s="22">
        <f>SUM(
  SUMIFS(
    'Asset Summary'!$D:$D,
    'Asset Summary'!$A:$A,$C717&amp;"_Generic",
    'Asset Summary'!$B:$B,AX$279
  )
)</f>
        <v>0</v>
      </c>
      <c r="AY717" s="22">
        <f>SUM(
  SUMIFS(
    'Asset Summary'!$D:$D,
    'Asset Summary'!$A:$A,$C717&amp;"_Generic",
    'Asset Summary'!$B:$B,AY$279
  )
)</f>
        <v>0</v>
      </c>
      <c r="AZ717" s="22">
        <f>SUM(
  SUMIFS(
    'Asset Summary'!$D:$D,
    'Asset Summary'!$A:$A,$C717&amp;"_Generic",
    'Asset Summary'!$B:$B,AZ$279
  )
)</f>
        <v>0</v>
      </c>
      <c r="BA717" s="22">
        <f>SUM(
  SUMIFS(
    'Asset Summary'!$D:$D,
    'Asset Summary'!$A:$A,$C717&amp;"_Generic",
    'Asset Summary'!$B:$B,BA$279
  )
)</f>
        <v>0</v>
      </c>
      <c r="BB717" s="22">
        <f>SUM(
  SUMIFS(
    'Asset Summary'!$D:$D,
    'Asset Summary'!$A:$A,$C717&amp;"_Generic",
    'Asset Summary'!$B:$B,BB$279
  )
)</f>
        <v>0</v>
      </c>
      <c r="BC717" s="22">
        <f>SUM(
  SUMIFS(
    'Asset Summary'!$D:$D,
    'Asset Summary'!$A:$A,$C717&amp;"_Generic",
    'Asset Summary'!$B:$B,BC$279
  )
)</f>
        <v>0</v>
      </c>
      <c r="BD717" s="22">
        <f>SUM(
  SUMIFS(
    'Asset Summary'!$D:$D,
    'Asset Summary'!$A:$A,$C717&amp;"_Generic",
    'Asset Summary'!$B:$B,BD$279
  )
)</f>
        <v>0</v>
      </c>
      <c r="BE717" s="22">
        <f>SUM(
  SUMIFS(
    'Asset Summary'!$D:$D,
    'Asset Summary'!$A:$A,$C717&amp;"_Generic",
    'Asset Summary'!$B:$B,BE$279
  )
)</f>
        <v>0</v>
      </c>
      <c r="BF717" s="22">
        <f>SUM(
  SUMIFS(
    'Asset Summary'!$D:$D,
    'Asset Summary'!$A:$A,$C717&amp;"_Generic",
    'Asset Summary'!$B:$B,BF$279
  )
)</f>
        <v>0</v>
      </c>
      <c r="BG717" s="22">
        <f>SUM(
  SUMIFS(
    'Asset Summary'!$D:$D,
    'Asset Summary'!$A:$A,$C717&amp;"_Generic",
    'Asset Summary'!$B:$B,BG$279
  )
)</f>
        <v>0</v>
      </c>
    </row>
    <row r="718" spans="3:59" x14ac:dyDescent="0.15">
      <c r="C718" s="8" t="s">
        <v>861</v>
      </c>
      <c r="D718" s="22">
        <f>SUM(
  SUMIFS(
    'Asset Summary'!$D:$D,
    'Asset Summary'!$A:$A,$C718,
    'Asset Summary'!$B:$B,D$279
  )
)</f>
        <v>0</v>
      </c>
      <c r="E718" s="22">
        <f>SUM(
  SUMIFS(
    'Asset Summary'!$D:$D,
    'Asset Summary'!$A:$A,$C718,
    'Asset Summary'!$B:$B,E$279
  )
)</f>
        <v>0</v>
      </c>
      <c r="F718" s="22">
        <f>SUM(
  SUMIFS(
    'Asset Summary'!$D:$D,
    'Asset Summary'!$A:$A,$C718,
    'Asset Summary'!$B:$B,F$279
  )
)</f>
        <v>0</v>
      </c>
      <c r="G718" s="22">
        <f>SUM(
  SUMIFS(
    'Asset Summary'!$D:$D,
    'Asset Summary'!$A:$A,$C718,
    'Asset Summary'!$B:$B,G$279
  )
)</f>
        <v>0</v>
      </c>
      <c r="H718" s="22">
        <f>SUM(
  SUMIFS(
    'Asset Summary'!$D:$D,
    'Asset Summary'!$A:$A,$C718,
    'Asset Summary'!$B:$B,H$279
  )
)</f>
        <v>0</v>
      </c>
      <c r="I718" s="22">
        <f>SUM(
  SUMIFS(
    'Asset Summary'!$D:$D,
    'Asset Summary'!$A:$A,$C718,
    'Asset Summary'!$B:$B,I$279
  )
)</f>
        <v>0</v>
      </c>
      <c r="J718" s="22">
        <f>SUM(
  SUMIFS(
    'Asset Summary'!$D:$D,
    'Asset Summary'!$A:$A,$C718,
    'Asset Summary'!$B:$B,J$279
  )
)</f>
        <v>0</v>
      </c>
      <c r="K718" s="22">
        <f>SUM(
  SUMIFS(
    'Asset Summary'!$D:$D,
    'Asset Summary'!$A:$A,$C718,
    'Asset Summary'!$B:$B,K$279
  )
)</f>
        <v>0</v>
      </c>
      <c r="L718" s="22">
        <f>SUM(
  SUMIFS(
    'Asset Summary'!$D:$D,
    'Asset Summary'!$A:$A,$C718,
    'Asset Summary'!$B:$B,L$279
  )
)</f>
        <v>0</v>
      </c>
      <c r="M718" s="22">
        <f>SUM(
  SUMIFS(
    'Asset Summary'!$D:$D,
    'Asset Summary'!$A:$A,$C718,
    'Asset Summary'!$B:$B,M$279
  )
)</f>
        <v>0</v>
      </c>
      <c r="N718" s="22">
        <f>SUM(
  SUMIFS(
    'Asset Summary'!$D:$D,
    'Asset Summary'!$A:$A,$C718,
    'Asset Summary'!$B:$B,N$279
  )
)</f>
        <v>0</v>
      </c>
      <c r="O718" s="22">
        <f>SUM(
  SUMIFS(
    'Asset Summary'!$D:$D,
    'Asset Summary'!$A:$A,$C718,
    'Asset Summary'!$B:$B,O$279
  )
)</f>
        <v>0</v>
      </c>
      <c r="P718" s="22">
        <f>SUM(
  SUMIFS(
    'Asset Summary'!$D:$D,
    'Asset Summary'!$A:$A,$C718,
    'Asset Summary'!$B:$B,P$279
  )
)</f>
        <v>0</v>
      </c>
      <c r="Q718" s="22">
        <f>SUM(
  SUMIFS(
    'Asset Summary'!$D:$D,
    'Asset Summary'!$A:$A,$C718,
    'Asset Summary'!$B:$B,Q$279
  )
)</f>
        <v>0</v>
      </c>
      <c r="R718" s="22">
        <f>SUM(
  SUMIFS(
    'Asset Summary'!$D:$D,
    'Asset Summary'!$A:$A,$C718,
    'Asset Summary'!$B:$B,R$279
  )
)</f>
        <v>0</v>
      </c>
      <c r="S718" s="22">
        <f>SUM(
  SUMIFS(
    'Asset Summary'!$D:$D,
    'Asset Summary'!$A:$A,$C718,
    'Asset Summary'!$B:$B,S$279
  )
)</f>
        <v>0</v>
      </c>
      <c r="T718" s="22">
        <f>SUM(
  SUMIFS(
    'Asset Summary'!$D:$D,
    'Asset Summary'!$A:$A,$C718,
    'Asset Summary'!$B:$B,T$279
  )
)</f>
        <v>0</v>
      </c>
      <c r="U718" s="22">
        <f>SUM(
  SUMIFS(
    'Asset Summary'!$D:$D,
    'Asset Summary'!$A:$A,$C718,
    'Asset Summary'!$B:$B,U$279
  )
)</f>
        <v>0</v>
      </c>
      <c r="V718" s="22">
        <f>SUM(
  SUMIFS(
    'Asset Summary'!$D:$D,
    'Asset Summary'!$A:$A,$C718,
    'Asset Summary'!$B:$B,V$279
  )
)</f>
        <v>0</v>
      </c>
      <c r="W718" s="22">
        <f>SUM(
  SUMIFS(
    'Asset Summary'!$D:$D,
    'Asset Summary'!$A:$A,$C718,
    'Asset Summary'!$B:$B,W$279
  )
)</f>
        <v>0</v>
      </c>
      <c r="X718" s="22">
        <f>SUM(
  SUMIFS(
    'Asset Summary'!$D:$D,
    'Asset Summary'!$A:$A,$C718,
    'Asset Summary'!$B:$B,X$279
  )
)</f>
        <v>0</v>
      </c>
      <c r="Y718" s="22">
        <f>SUM(
  SUMIFS(
    'Asset Summary'!$D:$D,
    'Asset Summary'!$A:$A,$C718,
    'Asset Summary'!$B:$B,Y$279
  )
)</f>
        <v>0</v>
      </c>
      <c r="Z718" s="22">
        <f>SUM(
  SUMIFS(
    'Asset Summary'!$D:$D,
    'Asset Summary'!$A:$A,$C718,
    'Asset Summary'!$B:$B,Z$279
  )
)</f>
        <v>0</v>
      </c>
      <c r="AA718" s="22">
        <f>SUM(
  SUMIFS(
    'Asset Summary'!$D:$D,
    'Asset Summary'!$A:$A,$C718,
    'Asset Summary'!$B:$B,AA$279
  )
)</f>
        <v>0</v>
      </c>
      <c r="AB718" s="22">
        <f>SUM(
  SUMIFS(
    'Asset Summary'!$D:$D,
    'Asset Summary'!$A:$A,$C718,
    'Asset Summary'!$B:$B,AB$279
  )
)</f>
        <v>0</v>
      </c>
      <c r="AC718" s="22">
        <f>SUM(
  SUMIFS(
    'Asset Summary'!$D:$D,
    'Asset Summary'!$A:$A,$C718,
    'Asset Summary'!$B:$B,AC$279
  )
)</f>
        <v>0</v>
      </c>
      <c r="AE718" s="50" t="b" cm="1">
        <f t="array" ref="AE718">OR(D718:AC718&lt;&gt;0)</f>
        <v>0</v>
      </c>
      <c r="AG718" s="8" t="s">
        <v>861</v>
      </c>
      <c r="AH718" s="22">
        <f>SUM(
  SUMIFS(
    'Asset Summary'!$D:$D,
    'Asset Summary'!$A:$A,$C718&amp;"_Generic",
    'Asset Summary'!$B:$B,AH$279
  )
)</f>
        <v>0</v>
      </c>
      <c r="AI718" s="22">
        <f>SUM(
  SUMIFS(
    'Asset Summary'!$D:$D,
    'Asset Summary'!$A:$A,$C718&amp;"_Generic",
    'Asset Summary'!$B:$B,AI$279
  )
)</f>
        <v>0</v>
      </c>
      <c r="AJ718" s="22">
        <f>SUM(
  SUMIFS(
    'Asset Summary'!$D:$D,
    'Asset Summary'!$A:$A,$C718&amp;"_Generic",
    'Asset Summary'!$B:$B,AJ$279
  )
)</f>
        <v>0</v>
      </c>
      <c r="AK718" s="22">
        <f>SUM(
  SUMIFS(
    'Asset Summary'!$D:$D,
    'Asset Summary'!$A:$A,$C718&amp;"_Generic",
    'Asset Summary'!$B:$B,AK$279
  )
)</f>
        <v>0</v>
      </c>
      <c r="AL718" s="22">
        <f>SUM(
  SUMIFS(
    'Asset Summary'!$D:$D,
    'Asset Summary'!$A:$A,$C718&amp;"_Generic",
    'Asset Summary'!$B:$B,AL$279
  )
)</f>
        <v>0</v>
      </c>
      <c r="AM718" s="22">
        <f>SUM(
  SUMIFS(
    'Asset Summary'!$D:$D,
    'Asset Summary'!$A:$A,$C718&amp;"_Generic",
    'Asset Summary'!$B:$B,AM$279
  )
)</f>
        <v>0</v>
      </c>
      <c r="AN718" s="22">
        <f>SUM(
  SUMIFS(
    'Asset Summary'!$D:$D,
    'Asset Summary'!$A:$A,$C718&amp;"_Generic",
    'Asset Summary'!$B:$B,AN$279
  )
)</f>
        <v>0</v>
      </c>
      <c r="AO718" s="22">
        <f>SUM(
  SUMIFS(
    'Asset Summary'!$D:$D,
    'Asset Summary'!$A:$A,$C718&amp;"_Generic",
    'Asset Summary'!$B:$B,AO$279
  )
)</f>
        <v>0</v>
      </c>
      <c r="AP718" s="22">
        <f>SUM(
  SUMIFS(
    'Asset Summary'!$D:$D,
    'Asset Summary'!$A:$A,$C718&amp;"_Generic",
    'Asset Summary'!$B:$B,AP$279
  )
)</f>
        <v>0</v>
      </c>
      <c r="AQ718" s="22">
        <f>SUM(
  SUMIFS(
    'Asset Summary'!$D:$D,
    'Asset Summary'!$A:$A,$C718&amp;"_Generic",
    'Asset Summary'!$B:$B,AQ$279
  )
)</f>
        <v>0</v>
      </c>
      <c r="AR718" s="22">
        <f>SUM(
  SUMIFS(
    'Asset Summary'!$D:$D,
    'Asset Summary'!$A:$A,$C718&amp;"_Generic",
    'Asset Summary'!$B:$B,AR$279
  )
)</f>
        <v>0</v>
      </c>
      <c r="AS718" s="22">
        <f>SUM(
  SUMIFS(
    'Asset Summary'!$D:$D,
    'Asset Summary'!$A:$A,$C718&amp;"_Generic",
    'Asset Summary'!$B:$B,AS$279
  )
)</f>
        <v>0</v>
      </c>
      <c r="AT718" s="22">
        <f>SUM(
  SUMIFS(
    'Asset Summary'!$D:$D,
    'Asset Summary'!$A:$A,$C718&amp;"_Generic",
    'Asset Summary'!$B:$B,AT$279
  )
)</f>
        <v>0</v>
      </c>
      <c r="AU718" s="22">
        <f>SUM(
  SUMIFS(
    'Asset Summary'!$D:$D,
    'Asset Summary'!$A:$A,$C718&amp;"_Generic",
    'Asset Summary'!$B:$B,AU$279
  )
)</f>
        <v>0</v>
      </c>
      <c r="AV718" s="22">
        <f>SUM(
  SUMIFS(
    'Asset Summary'!$D:$D,
    'Asset Summary'!$A:$A,$C718&amp;"_Generic",
    'Asset Summary'!$B:$B,AV$279
  )
)</f>
        <v>0</v>
      </c>
      <c r="AW718" s="22">
        <f>SUM(
  SUMIFS(
    'Asset Summary'!$D:$D,
    'Asset Summary'!$A:$A,$C718&amp;"_Generic",
    'Asset Summary'!$B:$B,AW$279
  )
)</f>
        <v>0</v>
      </c>
      <c r="AX718" s="22">
        <f>SUM(
  SUMIFS(
    'Asset Summary'!$D:$D,
    'Asset Summary'!$A:$A,$C718&amp;"_Generic",
    'Asset Summary'!$B:$B,AX$279
  )
)</f>
        <v>0</v>
      </c>
      <c r="AY718" s="22">
        <f>SUM(
  SUMIFS(
    'Asset Summary'!$D:$D,
    'Asset Summary'!$A:$A,$C718&amp;"_Generic",
    'Asset Summary'!$B:$B,AY$279
  )
)</f>
        <v>0</v>
      </c>
      <c r="AZ718" s="22">
        <f>SUM(
  SUMIFS(
    'Asset Summary'!$D:$D,
    'Asset Summary'!$A:$A,$C718&amp;"_Generic",
    'Asset Summary'!$B:$B,AZ$279
  )
)</f>
        <v>0</v>
      </c>
      <c r="BA718" s="22">
        <f>SUM(
  SUMIFS(
    'Asset Summary'!$D:$D,
    'Asset Summary'!$A:$A,$C718&amp;"_Generic",
    'Asset Summary'!$B:$B,BA$279
  )
)</f>
        <v>0</v>
      </c>
      <c r="BB718" s="22">
        <f>SUM(
  SUMIFS(
    'Asset Summary'!$D:$D,
    'Asset Summary'!$A:$A,$C718&amp;"_Generic",
    'Asset Summary'!$B:$B,BB$279
  )
)</f>
        <v>0</v>
      </c>
      <c r="BC718" s="22">
        <f>SUM(
  SUMIFS(
    'Asset Summary'!$D:$D,
    'Asset Summary'!$A:$A,$C718&amp;"_Generic",
    'Asset Summary'!$B:$B,BC$279
  )
)</f>
        <v>0</v>
      </c>
      <c r="BD718" s="22">
        <f>SUM(
  SUMIFS(
    'Asset Summary'!$D:$D,
    'Asset Summary'!$A:$A,$C718&amp;"_Generic",
    'Asset Summary'!$B:$B,BD$279
  )
)</f>
        <v>0</v>
      </c>
      <c r="BE718" s="22">
        <f>SUM(
  SUMIFS(
    'Asset Summary'!$D:$D,
    'Asset Summary'!$A:$A,$C718&amp;"_Generic",
    'Asset Summary'!$B:$B,BE$279
  )
)</f>
        <v>0</v>
      </c>
      <c r="BF718" s="22">
        <f>SUM(
  SUMIFS(
    'Asset Summary'!$D:$D,
    'Asset Summary'!$A:$A,$C718&amp;"_Generic",
    'Asset Summary'!$B:$B,BF$279
  )
)</f>
        <v>0</v>
      </c>
      <c r="BG718" s="22">
        <f>SUM(
  SUMIFS(
    'Asset Summary'!$D:$D,
    'Asset Summary'!$A:$A,$C718&amp;"_Generic",
    'Asset Summary'!$B:$B,BG$279
  )
)</f>
        <v>0</v>
      </c>
    </row>
    <row r="719" spans="3:59" x14ac:dyDescent="0.15">
      <c r="C719" s="8" t="s">
        <v>862</v>
      </c>
      <c r="D719" s="22">
        <f>SUM(
  SUMIFS(
    'Asset Summary'!$D:$D,
    'Asset Summary'!$A:$A,$C719,
    'Asset Summary'!$B:$B,D$279
  )
)</f>
        <v>0</v>
      </c>
      <c r="E719" s="22">
        <f>SUM(
  SUMIFS(
    'Asset Summary'!$D:$D,
    'Asset Summary'!$A:$A,$C719,
    'Asset Summary'!$B:$B,E$279
  )
)</f>
        <v>0</v>
      </c>
      <c r="F719" s="22">
        <f>SUM(
  SUMIFS(
    'Asset Summary'!$D:$D,
    'Asset Summary'!$A:$A,$C719,
    'Asset Summary'!$B:$B,F$279
  )
)</f>
        <v>0</v>
      </c>
      <c r="G719" s="22">
        <f>SUM(
  SUMIFS(
    'Asset Summary'!$D:$D,
    'Asset Summary'!$A:$A,$C719,
    'Asset Summary'!$B:$B,G$279
  )
)</f>
        <v>0</v>
      </c>
      <c r="H719" s="22">
        <f>SUM(
  SUMIFS(
    'Asset Summary'!$D:$D,
    'Asset Summary'!$A:$A,$C719,
    'Asset Summary'!$B:$B,H$279
  )
)</f>
        <v>0</v>
      </c>
      <c r="I719" s="22">
        <f>SUM(
  SUMIFS(
    'Asset Summary'!$D:$D,
    'Asset Summary'!$A:$A,$C719,
    'Asset Summary'!$B:$B,I$279
  )
)</f>
        <v>0</v>
      </c>
      <c r="J719" s="22">
        <f>SUM(
  SUMIFS(
    'Asset Summary'!$D:$D,
    'Asset Summary'!$A:$A,$C719,
    'Asset Summary'!$B:$B,J$279
  )
)</f>
        <v>0</v>
      </c>
      <c r="K719" s="22">
        <f>SUM(
  SUMIFS(
    'Asset Summary'!$D:$D,
    'Asset Summary'!$A:$A,$C719,
    'Asset Summary'!$B:$B,K$279
  )
)</f>
        <v>0</v>
      </c>
      <c r="L719" s="22">
        <f>SUM(
  SUMIFS(
    'Asset Summary'!$D:$D,
    'Asset Summary'!$A:$A,$C719,
    'Asset Summary'!$B:$B,L$279
  )
)</f>
        <v>0</v>
      </c>
      <c r="M719" s="22">
        <f>SUM(
  SUMIFS(
    'Asset Summary'!$D:$D,
    'Asset Summary'!$A:$A,$C719,
    'Asset Summary'!$B:$B,M$279
  )
)</f>
        <v>0</v>
      </c>
      <c r="N719" s="22">
        <f>SUM(
  SUMIFS(
    'Asset Summary'!$D:$D,
    'Asset Summary'!$A:$A,$C719,
    'Asset Summary'!$B:$B,N$279
  )
)</f>
        <v>0</v>
      </c>
      <c r="O719" s="22">
        <f>SUM(
  SUMIFS(
    'Asset Summary'!$D:$D,
    'Asset Summary'!$A:$A,$C719,
    'Asset Summary'!$B:$B,O$279
  )
)</f>
        <v>0</v>
      </c>
      <c r="P719" s="22">
        <f>SUM(
  SUMIFS(
    'Asset Summary'!$D:$D,
    'Asset Summary'!$A:$A,$C719,
    'Asset Summary'!$B:$B,P$279
  )
)</f>
        <v>0</v>
      </c>
      <c r="Q719" s="22">
        <f>SUM(
  SUMIFS(
    'Asset Summary'!$D:$D,
    'Asset Summary'!$A:$A,$C719,
    'Asset Summary'!$B:$B,Q$279
  )
)</f>
        <v>0</v>
      </c>
      <c r="R719" s="22">
        <f>SUM(
  SUMIFS(
    'Asset Summary'!$D:$D,
    'Asset Summary'!$A:$A,$C719,
    'Asset Summary'!$B:$B,R$279
  )
)</f>
        <v>0</v>
      </c>
      <c r="S719" s="22">
        <f>SUM(
  SUMIFS(
    'Asset Summary'!$D:$D,
    'Asset Summary'!$A:$A,$C719,
    'Asset Summary'!$B:$B,S$279
  )
)</f>
        <v>0</v>
      </c>
      <c r="T719" s="22">
        <f>SUM(
  SUMIFS(
    'Asset Summary'!$D:$D,
    'Asset Summary'!$A:$A,$C719,
    'Asset Summary'!$B:$B,T$279
  )
)</f>
        <v>0</v>
      </c>
      <c r="U719" s="22">
        <f>SUM(
  SUMIFS(
    'Asset Summary'!$D:$D,
    'Asset Summary'!$A:$A,$C719,
    'Asset Summary'!$B:$B,U$279
  )
)</f>
        <v>0</v>
      </c>
      <c r="V719" s="22">
        <f>SUM(
  SUMIFS(
    'Asset Summary'!$D:$D,
    'Asset Summary'!$A:$A,$C719,
    'Asset Summary'!$B:$B,V$279
  )
)</f>
        <v>0</v>
      </c>
      <c r="W719" s="22">
        <f>SUM(
  SUMIFS(
    'Asset Summary'!$D:$D,
    'Asset Summary'!$A:$A,$C719,
    'Asset Summary'!$B:$B,W$279
  )
)</f>
        <v>0</v>
      </c>
      <c r="X719" s="22">
        <f>SUM(
  SUMIFS(
    'Asset Summary'!$D:$D,
    'Asset Summary'!$A:$A,$C719,
    'Asset Summary'!$B:$B,X$279
  )
)</f>
        <v>0</v>
      </c>
      <c r="Y719" s="22">
        <f>SUM(
  SUMIFS(
    'Asset Summary'!$D:$D,
    'Asset Summary'!$A:$A,$C719,
    'Asset Summary'!$B:$B,Y$279
  )
)</f>
        <v>0</v>
      </c>
      <c r="Z719" s="22">
        <f>SUM(
  SUMIFS(
    'Asset Summary'!$D:$D,
    'Asset Summary'!$A:$A,$C719,
    'Asset Summary'!$B:$B,Z$279
  )
)</f>
        <v>0</v>
      </c>
      <c r="AA719" s="22">
        <f>SUM(
  SUMIFS(
    'Asset Summary'!$D:$D,
    'Asset Summary'!$A:$A,$C719,
    'Asset Summary'!$B:$B,AA$279
  )
)</f>
        <v>0</v>
      </c>
      <c r="AB719" s="22">
        <f>SUM(
  SUMIFS(
    'Asset Summary'!$D:$D,
    'Asset Summary'!$A:$A,$C719,
    'Asset Summary'!$B:$B,AB$279
  )
)</f>
        <v>0</v>
      </c>
      <c r="AC719" s="22">
        <f>SUM(
  SUMIFS(
    'Asset Summary'!$D:$D,
    'Asset Summary'!$A:$A,$C719,
    'Asset Summary'!$B:$B,AC$279
  )
)</f>
        <v>0</v>
      </c>
      <c r="AE719" s="50" t="b" cm="1">
        <f t="array" ref="AE719">OR(D719:AC719&lt;&gt;0)</f>
        <v>0</v>
      </c>
      <c r="AG719" s="8" t="s">
        <v>862</v>
      </c>
      <c r="AH719" s="22">
        <f>SUM(
  SUMIFS(
    'Asset Summary'!$D:$D,
    'Asset Summary'!$A:$A,$C719&amp;"_Generic",
    'Asset Summary'!$B:$B,AH$279
  )
)</f>
        <v>0</v>
      </c>
      <c r="AI719" s="22">
        <f>SUM(
  SUMIFS(
    'Asset Summary'!$D:$D,
    'Asset Summary'!$A:$A,$C719&amp;"_Generic",
    'Asset Summary'!$B:$B,AI$279
  )
)</f>
        <v>0</v>
      </c>
      <c r="AJ719" s="22">
        <f>SUM(
  SUMIFS(
    'Asset Summary'!$D:$D,
    'Asset Summary'!$A:$A,$C719&amp;"_Generic",
    'Asset Summary'!$B:$B,AJ$279
  )
)</f>
        <v>0</v>
      </c>
      <c r="AK719" s="22">
        <f>SUM(
  SUMIFS(
    'Asset Summary'!$D:$D,
    'Asset Summary'!$A:$A,$C719&amp;"_Generic",
    'Asset Summary'!$B:$B,AK$279
  )
)</f>
        <v>0</v>
      </c>
      <c r="AL719" s="22">
        <f>SUM(
  SUMIFS(
    'Asset Summary'!$D:$D,
    'Asset Summary'!$A:$A,$C719&amp;"_Generic",
    'Asset Summary'!$B:$B,AL$279
  )
)</f>
        <v>0</v>
      </c>
      <c r="AM719" s="22">
        <f>SUM(
  SUMIFS(
    'Asset Summary'!$D:$D,
    'Asset Summary'!$A:$A,$C719&amp;"_Generic",
    'Asset Summary'!$B:$B,AM$279
  )
)</f>
        <v>0</v>
      </c>
      <c r="AN719" s="22">
        <f>SUM(
  SUMIFS(
    'Asset Summary'!$D:$D,
    'Asset Summary'!$A:$A,$C719&amp;"_Generic",
    'Asset Summary'!$B:$B,AN$279
  )
)</f>
        <v>0</v>
      </c>
      <c r="AO719" s="22">
        <f>SUM(
  SUMIFS(
    'Asset Summary'!$D:$D,
    'Asset Summary'!$A:$A,$C719&amp;"_Generic",
    'Asset Summary'!$B:$B,AO$279
  )
)</f>
        <v>0</v>
      </c>
      <c r="AP719" s="22">
        <f>SUM(
  SUMIFS(
    'Asset Summary'!$D:$D,
    'Asset Summary'!$A:$A,$C719&amp;"_Generic",
    'Asset Summary'!$B:$B,AP$279
  )
)</f>
        <v>0</v>
      </c>
      <c r="AQ719" s="22">
        <f>SUM(
  SUMIFS(
    'Asset Summary'!$D:$D,
    'Asset Summary'!$A:$A,$C719&amp;"_Generic",
    'Asset Summary'!$B:$B,AQ$279
  )
)</f>
        <v>0</v>
      </c>
      <c r="AR719" s="22">
        <f>SUM(
  SUMIFS(
    'Asset Summary'!$D:$D,
    'Asset Summary'!$A:$A,$C719&amp;"_Generic",
    'Asset Summary'!$B:$B,AR$279
  )
)</f>
        <v>0</v>
      </c>
      <c r="AS719" s="22">
        <f>SUM(
  SUMIFS(
    'Asset Summary'!$D:$D,
    'Asset Summary'!$A:$A,$C719&amp;"_Generic",
    'Asset Summary'!$B:$B,AS$279
  )
)</f>
        <v>0</v>
      </c>
      <c r="AT719" s="22">
        <f>SUM(
  SUMIFS(
    'Asset Summary'!$D:$D,
    'Asset Summary'!$A:$A,$C719&amp;"_Generic",
    'Asset Summary'!$B:$B,AT$279
  )
)</f>
        <v>0</v>
      </c>
      <c r="AU719" s="22">
        <f>SUM(
  SUMIFS(
    'Asset Summary'!$D:$D,
    'Asset Summary'!$A:$A,$C719&amp;"_Generic",
    'Asset Summary'!$B:$B,AU$279
  )
)</f>
        <v>0</v>
      </c>
      <c r="AV719" s="22">
        <f>SUM(
  SUMIFS(
    'Asset Summary'!$D:$D,
    'Asset Summary'!$A:$A,$C719&amp;"_Generic",
    'Asset Summary'!$B:$B,AV$279
  )
)</f>
        <v>0</v>
      </c>
      <c r="AW719" s="22">
        <f>SUM(
  SUMIFS(
    'Asset Summary'!$D:$D,
    'Asset Summary'!$A:$A,$C719&amp;"_Generic",
    'Asset Summary'!$B:$B,AW$279
  )
)</f>
        <v>0</v>
      </c>
      <c r="AX719" s="22">
        <f>SUM(
  SUMIFS(
    'Asset Summary'!$D:$D,
    'Asset Summary'!$A:$A,$C719&amp;"_Generic",
    'Asset Summary'!$B:$B,AX$279
  )
)</f>
        <v>0</v>
      </c>
      <c r="AY719" s="22">
        <f>SUM(
  SUMIFS(
    'Asset Summary'!$D:$D,
    'Asset Summary'!$A:$A,$C719&amp;"_Generic",
    'Asset Summary'!$B:$B,AY$279
  )
)</f>
        <v>0</v>
      </c>
      <c r="AZ719" s="22">
        <f>SUM(
  SUMIFS(
    'Asset Summary'!$D:$D,
    'Asset Summary'!$A:$A,$C719&amp;"_Generic",
    'Asset Summary'!$B:$B,AZ$279
  )
)</f>
        <v>0</v>
      </c>
      <c r="BA719" s="22">
        <f>SUM(
  SUMIFS(
    'Asset Summary'!$D:$D,
    'Asset Summary'!$A:$A,$C719&amp;"_Generic",
    'Asset Summary'!$B:$B,BA$279
  )
)</f>
        <v>0</v>
      </c>
      <c r="BB719" s="22">
        <f>SUM(
  SUMIFS(
    'Asset Summary'!$D:$D,
    'Asset Summary'!$A:$A,$C719&amp;"_Generic",
    'Asset Summary'!$B:$B,BB$279
  )
)</f>
        <v>0</v>
      </c>
      <c r="BC719" s="22">
        <f>SUM(
  SUMIFS(
    'Asset Summary'!$D:$D,
    'Asset Summary'!$A:$A,$C719&amp;"_Generic",
    'Asset Summary'!$B:$B,BC$279
  )
)</f>
        <v>0</v>
      </c>
      <c r="BD719" s="22">
        <f>SUM(
  SUMIFS(
    'Asset Summary'!$D:$D,
    'Asset Summary'!$A:$A,$C719&amp;"_Generic",
    'Asset Summary'!$B:$B,BD$279
  )
)</f>
        <v>0</v>
      </c>
      <c r="BE719" s="22">
        <f>SUM(
  SUMIFS(
    'Asset Summary'!$D:$D,
    'Asset Summary'!$A:$A,$C719&amp;"_Generic",
    'Asset Summary'!$B:$B,BE$279
  )
)</f>
        <v>0</v>
      </c>
      <c r="BF719" s="22">
        <f>SUM(
  SUMIFS(
    'Asset Summary'!$D:$D,
    'Asset Summary'!$A:$A,$C719&amp;"_Generic",
    'Asset Summary'!$B:$B,BF$279
  )
)</f>
        <v>0</v>
      </c>
      <c r="BG719" s="22">
        <f>SUM(
  SUMIFS(
    'Asset Summary'!$D:$D,
    'Asset Summary'!$A:$A,$C719&amp;"_Generic",
    'Asset Summary'!$B:$B,BG$279
  )
)</f>
        <v>0</v>
      </c>
    </row>
    <row r="720" spans="3:59" x14ac:dyDescent="0.15">
      <c r="C720" s="8" t="s">
        <v>863</v>
      </c>
      <c r="D720" s="22">
        <f>SUM(
  SUMIFS(
    'Asset Summary'!$D:$D,
    'Asset Summary'!$A:$A,$C720,
    'Asset Summary'!$B:$B,D$279
  )
)</f>
        <v>0</v>
      </c>
      <c r="E720" s="22">
        <f>SUM(
  SUMIFS(
    'Asset Summary'!$D:$D,
    'Asset Summary'!$A:$A,$C720,
    'Asset Summary'!$B:$B,E$279
  )
)</f>
        <v>0</v>
      </c>
      <c r="F720" s="22">
        <f>SUM(
  SUMIFS(
    'Asset Summary'!$D:$D,
    'Asset Summary'!$A:$A,$C720,
    'Asset Summary'!$B:$B,F$279
  )
)</f>
        <v>0</v>
      </c>
      <c r="G720" s="22">
        <f>SUM(
  SUMIFS(
    'Asset Summary'!$D:$D,
    'Asset Summary'!$A:$A,$C720,
    'Asset Summary'!$B:$B,G$279
  )
)</f>
        <v>0</v>
      </c>
      <c r="H720" s="22">
        <f>SUM(
  SUMIFS(
    'Asset Summary'!$D:$D,
    'Asset Summary'!$A:$A,$C720,
    'Asset Summary'!$B:$B,H$279
  )
)</f>
        <v>0</v>
      </c>
      <c r="I720" s="22">
        <f>SUM(
  SUMIFS(
    'Asset Summary'!$D:$D,
    'Asset Summary'!$A:$A,$C720,
    'Asset Summary'!$B:$B,I$279
  )
)</f>
        <v>0</v>
      </c>
      <c r="J720" s="22">
        <f>SUM(
  SUMIFS(
    'Asset Summary'!$D:$D,
    'Asset Summary'!$A:$A,$C720,
    'Asset Summary'!$B:$B,J$279
  )
)</f>
        <v>0</v>
      </c>
      <c r="K720" s="22">
        <f>SUM(
  SUMIFS(
    'Asset Summary'!$D:$D,
    'Asset Summary'!$A:$A,$C720,
    'Asset Summary'!$B:$B,K$279
  )
)</f>
        <v>0</v>
      </c>
      <c r="L720" s="22">
        <f>SUM(
  SUMIFS(
    'Asset Summary'!$D:$D,
    'Asset Summary'!$A:$A,$C720,
    'Asset Summary'!$B:$B,L$279
  )
)</f>
        <v>0</v>
      </c>
      <c r="M720" s="22">
        <f>SUM(
  SUMIFS(
    'Asset Summary'!$D:$D,
    'Asset Summary'!$A:$A,$C720,
    'Asset Summary'!$B:$B,M$279
  )
)</f>
        <v>0</v>
      </c>
      <c r="N720" s="22">
        <f>SUM(
  SUMIFS(
    'Asset Summary'!$D:$D,
    'Asset Summary'!$A:$A,$C720,
    'Asset Summary'!$B:$B,N$279
  )
)</f>
        <v>0</v>
      </c>
      <c r="O720" s="22">
        <f>SUM(
  SUMIFS(
    'Asset Summary'!$D:$D,
    'Asset Summary'!$A:$A,$C720,
    'Asset Summary'!$B:$B,O$279
  )
)</f>
        <v>0</v>
      </c>
      <c r="P720" s="22">
        <f>SUM(
  SUMIFS(
    'Asset Summary'!$D:$D,
    'Asset Summary'!$A:$A,$C720,
    'Asset Summary'!$B:$B,P$279
  )
)</f>
        <v>0</v>
      </c>
      <c r="Q720" s="22">
        <f>SUM(
  SUMIFS(
    'Asset Summary'!$D:$D,
    'Asset Summary'!$A:$A,$C720,
    'Asset Summary'!$B:$B,Q$279
  )
)</f>
        <v>0</v>
      </c>
      <c r="R720" s="22">
        <f>SUM(
  SUMIFS(
    'Asset Summary'!$D:$D,
    'Asset Summary'!$A:$A,$C720,
    'Asset Summary'!$B:$B,R$279
  )
)</f>
        <v>0</v>
      </c>
      <c r="S720" s="22">
        <f>SUM(
  SUMIFS(
    'Asset Summary'!$D:$D,
    'Asset Summary'!$A:$A,$C720,
    'Asset Summary'!$B:$B,S$279
  )
)</f>
        <v>0</v>
      </c>
      <c r="T720" s="22">
        <f>SUM(
  SUMIFS(
    'Asset Summary'!$D:$D,
    'Asset Summary'!$A:$A,$C720,
    'Asset Summary'!$B:$B,T$279
  )
)</f>
        <v>0</v>
      </c>
      <c r="U720" s="22">
        <f>SUM(
  SUMIFS(
    'Asset Summary'!$D:$D,
    'Asset Summary'!$A:$A,$C720,
    'Asset Summary'!$B:$B,U$279
  )
)</f>
        <v>0</v>
      </c>
      <c r="V720" s="22">
        <f>SUM(
  SUMIFS(
    'Asset Summary'!$D:$D,
    'Asset Summary'!$A:$A,$C720,
    'Asset Summary'!$B:$B,V$279
  )
)</f>
        <v>0</v>
      </c>
      <c r="W720" s="22">
        <f>SUM(
  SUMIFS(
    'Asset Summary'!$D:$D,
    'Asset Summary'!$A:$A,$C720,
    'Asset Summary'!$B:$B,W$279
  )
)</f>
        <v>0</v>
      </c>
      <c r="X720" s="22">
        <f>SUM(
  SUMIFS(
    'Asset Summary'!$D:$D,
    'Asset Summary'!$A:$A,$C720,
    'Asset Summary'!$B:$B,X$279
  )
)</f>
        <v>0</v>
      </c>
      <c r="Y720" s="22">
        <f>SUM(
  SUMIFS(
    'Asset Summary'!$D:$D,
    'Asset Summary'!$A:$A,$C720,
    'Asset Summary'!$B:$B,Y$279
  )
)</f>
        <v>0</v>
      </c>
      <c r="Z720" s="22">
        <f>SUM(
  SUMIFS(
    'Asset Summary'!$D:$D,
    'Asset Summary'!$A:$A,$C720,
    'Asset Summary'!$B:$B,Z$279
  )
)</f>
        <v>0</v>
      </c>
      <c r="AA720" s="22">
        <f>SUM(
  SUMIFS(
    'Asset Summary'!$D:$D,
    'Asset Summary'!$A:$A,$C720,
    'Asset Summary'!$B:$B,AA$279
  )
)</f>
        <v>0</v>
      </c>
      <c r="AB720" s="22">
        <f>SUM(
  SUMIFS(
    'Asset Summary'!$D:$D,
    'Asset Summary'!$A:$A,$C720,
    'Asset Summary'!$B:$B,AB$279
  )
)</f>
        <v>0</v>
      </c>
      <c r="AC720" s="22">
        <f>SUM(
  SUMIFS(
    'Asset Summary'!$D:$D,
    'Asset Summary'!$A:$A,$C720,
    'Asset Summary'!$B:$B,AC$279
  )
)</f>
        <v>0</v>
      </c>
      <c r="AE720" s="50" t="b" cm="1">
        <f t="array" ref="AE720">OR(D720:AC720&lt;&gt;0)</f>
        <v>0</v>
      </c>
      <c r="AG720" s="8" t="s">
        <v>863</v>
      </c>
      <c r="AH720" s="22">
        <f>SUM(
  SUMIFS(
    'Asset Summary'!$D:$D,
    'Asset Summary'!$A:$A,$C720&amp;"_Generic",
    'Asset Summary'!$B:$B,AH$279
  )
)</f>
        <v>0</v>
      </c>
      <c r="AI720" s="22">
        <f>SUM(
  SUMIFS(
    'Asset Summary'!$D:$D,
    'Asset Summary'!$A:$A,$C720&amp;"_Generic",
    'Asset Summary'!$B:$B,AI$279
  )
)</f>
        <v>0</v>
      </c>
      <c r="AJ720" s="22">
        <f>SUM(
  SUMIFS(
    'Asset Summary'!$D:$D,
    'Asset Summary'!$A:$A,$C720&amp;"_Generic",
    'Asset Summary'!$B:$B,AJ$279
  )
)</f>
        <v>0</v>
      </c>
      <c r="AK720" s="22">
        <f>SUM(
  SUMIFS(
    'Asset Summary'!$D:$D,
    'Asset Summary'!$A:$A,$C720&amp;"_Generic",
    'Asset Summary'!$B:$B,AK$279
  )
)</f>
        <v>0</v>
      </c>
      <c r="AL720" s="22">
        <f>SUM(
  SUMIFS(
    'Asset Summary'!$D:$D,
    'Asset Summary'!$A:$A,$C720&amp;"_Generic",
    'Asset Summary'!$B:$B,AL$279
  )
)</f>
        <v>0</v>
      </c>
      <c r="AM720" s="22">
        <f>SUM(
  SUMIFS(
    'Asset Summary'!$D:$D,
    'Asset Summary'!$A:$A,$C720&amp;"_Generic",
    'Asset Summary'!$B:$B,AM$279
  )
)</f>
        <v>0</v>
      </c>
      <c r="AN720" s="22">
        <f>SUM(
  SUMIFS(
    'Asset Summary'!$D:$D,
    'Asset Summary'!$A:$A,$C720&amp;"_Generic",
    'Asset Summary'!$B:$B,AN$279
  )
)</f>
        <v>0</v>
      </c>
      <c r="AO720" s="22">
        <f>SUM(
  SUMIFS(
    'Asset Summary'!$D:$D,
    'Asset Summary'!$A:$A,$C720&amp;"_Generic",
    'Asset Summary'!$B:$B,AO$279
  )
)</f>
        <v>0</v>
      </c>
      <c r="AP720" s="22">
        <f>SUM(
  SUMIFS(
    'Asset Summary'!$D:$D,
    'Asset Summary'!$A:$A,$C720&amp;"_Generic",
    'Asset Summary'!$B:$B,AP$279
  )
)</f>
        <v>0</v>
      </c>
      <c r="AQ720" s="22">
        <f>SUM(
  SUMIFS(
    'Asset Summary'!$D:$D,
    'Asset Summary'!$A:$A,$C720&amp;"_Generic",
    'Asset Summary'!$B:$B,AQ$279
  )
)</f>
        <v>0</v>
      </c>
      <c r="AR720" s="22">
        <f>SUM(
  SUMIFS(
    'Asset Summary'!$D:$D,
    'Asset Summary'!$A:$A,$C720&amp;"_Generic",
    'Asset Summary'!$B:$B,AR$279
  )
)</f>
        <v>0</v>
      </c>
      <c r="AS720" s="22">
        <f>SUM(
  SUMIFS(
    'Asset Summary'!$D:$D,
    'Asset Summary'!$A:$A,$C720&amp;"_Generic",
    'Asset Summary'!$B:$B,AS$279
  )
)</f>
        <v>0</v>
      </c>
      <c r="AT720" s="22">
        <f>SUM(
  SUMIFS(
    'Asset Summary'!$D:$D,
    'Asset Summary'!$A:$A,$C720&amp;"_Generic",
    'Asset Summary'!$B:$B,AT$279
  )
)</f>
        <v>0</v>
      </c>
      <c r="AU720" s="22">
        <f>SUM(
  SUMIFS(
    'Asset Summary'!$D:$D,
    'Asset Summary'!$A:$A,$C720&amp;"_Generic",
    'Asset Summary'!$B:$B,AU$279
  )
)</f>
        <v>0</v>
      </c>
      <c r="AV720" s="22">
        <f>SUM(
  SUMIFS(
    'Asset Summary'!$D:$D,
    'Asset Summary'!$A:$A,$C720&amp;"_Generic",
    'Asset Summary'!$B:$B,AV$279
  )
)</f>
        <v>0</v>
      </c>
      <c r="AW720" s="22">
        <f>SUM(
  SUMIFS(
    'Asset Summary'!$D:$D,
    'Asset Summary'!$A:$A,$C720&amp;"_Generic",
    'Asset Summary'!$B:$B,AW$279
  )
)</f>
        <v>0</v>
      </c>
      <c r="AX720" s="22">
        <f>SUM(
  SUMIFS(
    'Asset Summary'!$D:$D,
    'Asset Summary'!$A:$A,$C720&amp;"_Generic",
    'Asset Summary'!$B:$B,AX$279
  )
)</f>
        <v>0</v>
      </c>
      <c r="AY720" s="22">
        <f>SUM(
  SUMIFS(
    'Asset Summary'!$D:$D,
    'Asset Summary'!$A:$A,$C720&amp;"_Generic",
    'Asset Summary'!$B:$B,AY$279
  )
)</f>
        <v>0</v>
      </c>
      <c r="AZ720" s="22">
        <f>SUM(
  SUMIFS(
    'Asset Summary'!$D:$D,
    'Asset Summary'!$A:$A,$C720&amp;"_Generic",
    'Asset Summary'!$B:$B,AZ$279
  )
)</f>
        <v>0</v>
      </c>
      <c r="BA720" s="22">
        <f>SUM(
  SUMIFS(
    'Asset Summary'!$D:$D,
    'Asset Summary'!$A:$A,$C720&amp;"_Generic",
    'Asset Summary'!$B:$B,BA$279
  )
)</f>
        <v>0</v>
      </c>
      <c r="BB720" s="22">
        <f>SUM(
  SUMIFS(
    'Asset Summary'!$D:$D,
    'Asset Summary'!$A:$A,$C720&amp;"_Generic",
    'Asset Summary'!$B:$B,BB$279
  )
)</f>
        <v>0</v>
      </c>
      <c r="BC720" s="22">
        <f>SUM(
  SUMIFS(
    'Asset Summary'!$D:$D,
    'Asset Summary'!$A:$A,$C720&amp;"_Generic",
    'Asset Summary'!$B:$B,BC$279
  )
)</f>
        <v>0</v>
      </c>
      <c r="BD720" s="22">
        <f>SUM(
  SUMIFS(
    'Asset Summary'!$D:$D,
    'Asset Summary'!$A:$A,$C720&amp;"_Generic",
    'Asset Summary'!$B:$B,BD$279
  )
)</f>
        <v>0</v>
      </c>
      <c r="BE720" s="22">
        <f>SUM(
  SUMIFS(
    'Asset Summary'!$D:$D,
    'Asset Summary'!$A:$A,$C720&amp;"_Generic",
    'Asset Summary'!$B:$B,BE$279
  )
)</f>
        <v>0</v>
      </c>
      <c r="BF720" s="22">
        <f>SUM(
  SUMIFS(
    'Asset Summary'!$D:$D,
    'Asset Summary'!$A:$A,$C720&amp;"_Generic",
    'Asset Summary'!$B:$B,BF$279
  )
)</f>
        <v>0</v>
      </c>
      <c r="BG720" s="22">
        <f>SUM(
  SUMIFS(
    'Asset Summary'!$D:$D,
    'Asset Summary'!$A:$A,$C720&amp;"_Generic",
    'Asset Summary'!$B:$B,BG$279
  )
)</f>
        <v>0</v>
      </c>
    </row>
    <row r="721" spans="3:59" x14ac:dyDescent="0.15">
      <c r="C721" s="8" t="s">
        <v>864</v>
      </c>
      <c r="D721" s="22">
        <f>SUM(
  SUMIFS(
    'Asset Summary'!$D:$D,
    'Asset Summary'!$A:$A,$C721,
    'Asset Summary'!$B:$B,D$279
  )
)</f>
        <v>0</v>
      </c>
      <c r="E721" s="22">
        <f>SUM(
  SUMIFS(
    'Asset Summary'!$D:$D,
    'Asset Summary'!$A:$A,$C721,
    'Asset Summary'!$B:$B,E$279
  )
)</f>
        <v>0</v>
      </c>
      <c r="F721" s="22">
        <f>SUM(
  SUMIFS(
    'Asset Summary'!$D:$D,
    'Asset Summary'!$A:$A,$C721,
    'Asset Summary'!$B:$B,F$279
  )
)</f>
        <v>0</v>
      </c>
      <c r="G721" s="22">
        <f>SUM(
  SUMIFS(
    'Asset Summary'!$D:$D,
    'Asset Summary'!$A:$A,$C721,
    'Asset Summary'!$B:$B,G$279
  )
)</f>
        <v>0</v>
      </c>
      <c r="H721" s="22">
        <f>SUM(
  SUMIFS(
    'Asset Summary'!$D:$D,
    'Asset Summary'!$A:$A,$C721,
    'Asset Summary'!$B:$B,H$279
  )
)</f>
        <v>0</v>
      </c>
      <c r="I721" s="22">
        <f>SUM(
  SUMIFS(
    'Asset Summary'!$D:$D,
    'Asset Summary'!$A:$A,$C721,
    'Asset Summary'!$B:$B,I$279
  )
)</f>
        <v>0</v>
      </c>
      <c r="J721" s="22">
        <f>SUM(
  SUMIFS(
    'Asset Summary'!$D:$D,
    'Asset Summary'!$A:$A,$C721,
    'Asset Summary'!$B:$B,J$279
  )
)</f>
        <v>0</v>
      </c>
      <c r="K721" s="22">
        <f>SUM(
  SUMIFS(
    'Asset Summary'!$D:$D,
    'Asset Summary'!$A:$A,$C721,
    'Asset Summary'!$B:$B,K$279
  )
)</f>
        <v>0</v>
      </c>
      <c r="L721" s="22">
        <f>SUM(
  SUMIFS(
    'Asset Summary'!$D:$D,
    'Asset Summary'!$A:$A,$C721,
    'Asset Summary'!$B:$B,L$279
  )
)</f>
        <v>0</v>
      </c>
      <c r="M721" s="22">
        <f>SUM(
  SUMIFS(
    'Asset Summary'!$D:$D,
    'Asset Summary'!$A:$A,$C721,
    'Asset Summary'!$B:$B,M$279
  )
)</f>
        <v>0</v>
      </c>
      <c r="N721" s="22">
        <f>SUM(
  SUMIFS(
    'Asset Summary'!$D:$D,
    'Asset Summary'!$A:$A,$C721,
    'Asset Summary'!$B:$B,N$279
  )
)</f>
        <v>0</v>
      </c>
      <c r="O721" s="22">
        <f>SUM(
  SUMIFS(
    'Asset Summary'!$D:$D,
    'Asset Summary'!$A:$A,$C721,
    'Asset Summary'!$B:$B,O$279
  )
)</f>
        <v>0</v>
      </c>
      <c r="P721" s="22">
        <f>SUM(
  SUMIFS(
    'Asset Summary'!$D:$D,
    'Asset Summary'!$A:$A,$C721,
    'Asset Summary'!$B:$B,P$279
  )
)</f>
        <v>0</v>
      </c>
      <c r="Q721" s="22">
        <f>SUM(
  SUMIFS(
    'Asset Summary'!$D:$D,
    'Asset Summary'!$A:$A,$C721,
    'Asset Summary'!$B:$B,Q$279
  )
)</f>
        <v>0</v>
      </c>
      <c r="R721" s="22">
        <f>SUM(
  SUMIFS(
    'Asset Summary'!$D:$D,
    'Asset Summary'!$A:$A,$C721,
    'Asset Summary'!$B:$B,R$279
  )
)</f>
        <v>0</v>
      </c>
      <c r="S721" s="22">
        <f>SUM(
  SUMIFS(
    'Asset Summary'!$D:$D,
    'Asset Summary'!$A:$A,$C721,
    'Asset Summary'!$B:$B,S$279
  )
)</f>
        <v>0</v>
      </c>
      <c r="T721" s="22">
        <f>SUM(
  SUMIFS(
    'Asset Summary'!$D:$D,
    'Asset Summary'!$A:$A,$C721,
    'Asset Summary'!$B:$B,T$279
  )
)</f>
        <v>0</v>
      </c>
      <c r="U721" s="22">
        <f>SUM(
  SUMIFS(
    'Asset Summary'!$D:$D,
    'Asset Summary'!$A:$A,$C721,
    'Asset Summary'!$B:$B,U$279
  )
)</f>
        <v>0</v>
      </c>
      <c r="V721" s="22">
        <f>SUM(
  SUMIFS(
    'Asset Summary'!$D:$D,
    'Asset Summary'!$A:$A,$C721,
    'Asset Summary'!$B:$B,V$279
  )
)</f>
        <v>0</v>
      </c>
      <c r="W721" s="22">
        <f>SUM(
  SUMIFS(
    'Asset Summary'!$D:$D,
    'Asset Summary'!$A:$A,$C721,
    'Asset Summary'!$B:$B,W$279
  )
)</f>
        <v>0</v>
      </c>
      <c r="X721" s="22">
        <f>SUM(
  SUMIFS(
    'Asset Summary'!$D:$D,
    'Asset Summary'!$A:$A,$C721,
    'Asset Summary'!$B:$B,X$279
  )
)</f>
        <v>0</v>
      </c>
      <c r="Y721" s="22">
        <f>SUM(
  SUMIFS(
    'Asset Summary'!$D:$D,
    'Asset Summary'!$A:$A,$C721,
    'Asset Summary'!$B:$B,Y$279
  )
)</f>
        <v>0</v>
      </c>
      <c r="Z721" s="22">
        <f>SUM(
  SUMIFS(
    'Asset Summary'!$D:$D,
    'Asset Summary'!$A:$A,$C721,
    'Asset Summary'!$B:$B,Z$279
  )
)</f>
        <v>0</v>
      </c>
      <c r="AA721" s="22">
        <f>SUM(
  SUMIFS(
    'Asset Summary'!$D:$D,
    'Asset Summary'!$A:$A,$C721,
    'Asset Summary'!$B:$B,AA$279
  )
)</f>
        <v>0</v>
      </c>
      <c r="AB721" s="22">
        <f>SUM(
  SUMIFS(
    'Asset Summary'!$D:$D,
    'Asset Summary'!$A:$A,$C721,
    'Asset Summary'!$B:$B,AB$279
  )
)</f>
        <v>0</v>
      </c>
      <c r="AC721" s="22">
        <f>SUM(
  SUMIFS(
    'Asset Summary'!$D:$D,
    'Asset Summary'!$A:$A,$C721,
    'Asset Summary'!$B:$B,AC$279
  )
)</f>
        <v>0</v>
      </c>
      <c r="AE721" s="50" t="b" cm="1">
        <f t="array" ref="AE721">OR(D721:AC721&lt;&gt;0)</f>
        <v>0</v>
      </c>
      <c r="AG721" s="8" t="s">
        <v>864</v>
      </c>
      <c r="AH721" s="22">
        <f>SUM(
  SUMIFS(
    'Asset Summary'!$D:$D,
    'Asset Summary'!$A:$A,$C721&amp;"_Generic",
    'Asset Summary'!$B:$B,AH$279
  )
)</f>
        <v>0</v>
      </c>
      <c r="AI721" s="22">
        <f>SUM(
  SUMIFS(
    'Asset Summary'!$D:$D,
    'Asset Summary'!$A:$A,$C721&amp;"_Generic",
    'Asset Summary'!$B:$B,AI$279
  )
)</f>
        <v>0</v>
      </c>
      <c r="AJ721" s="22">
        <f>SUM(
  SUMIFS(
    'Asset Summary'!$D:$D,
    'Asset Summary'!$A:$A,$C721&amp;"_Generic",
    'Asset Summary'!$B:$B,AJ$279
  )
)</f>
        <v>0</v>
      </c>
      <c r="AK721" s="22">
        <f>SUM(
  SUMIFS(
    'Asset Summary'!$D:$D,
    'Asset Summary'!$A:$A,$C721&amp;"_Generic",
    'Asset Summary'!$B:$B,AK$279
  )
)</f>
        <v>0</v>
      </c>
      <c r="AL721" s="22">
        <f>SUM(
  SUMIFS(
    'Asset Summary'!$D:$D,
    'Asset Summary'!$A:$A,$C721&amp;"_Generic",
    'Asset Summary'!$B:$B,AL$279
  )
)</f>
        <v>0</v>
      </c>
      <c r="AM721" s="22">
        <f>SUM(
  SUMIFS(
    'Asset Summary'!$D:$D,
    'Asset Summary'!$A:$A,$C721&amp;"_Generic",
    'Asset Summary'!$B:$B,AM$279
  )
)</f>
        <v>0</v>
      </c>
      <c r="AN721" s="22">
        <f>SUM(
  SUMIFS(
    'Asset Summary'!$D:$D,
    'Asset Summary'!$A:$A,$C721&amp;"_Generic",
    'Asset Summary'!$B:$B,AN$279
  )
)</f>
        <v>0</v>
      </c>
      <c r="AO721" s="22">
        <f>SUM(
  SUMIFS(
    'Asset Summary'!$D:$D,
    'Asset Summary'!$A:$A,$C721&amp;"_Generic",
    'Asset Summary'!$B:$B,AO$279
  )
)</f>
        <v>0</v>
      </c>
      <c r="AP721" s="22">
        <f>SUM(
  SUMIFS(
    'Asset Summary'!$D:$D,
    'Asset Summary'!$A:$A,$C721&amp;"_Generic",
    'Asset Summary'!$B:$B,AP$279
  )
)</f>
        <v>0</v>
      </c>
      <c r="AQ721" s="22">
        <f>SUM(
  SUMIFS(
    'Asset Summary'!$D:$D,
    'Asset Summary'!$A:$A,$C721&amp;"_Generic",
    'Asset Summary'!$B:$B,AQ$279
  )
)</f>
        <v>0</v>
      </c>
      <c r="AR721" s="22">
        <f>SUM(
  SUMIFS(
    'Asset Summary'!$D:$D,
    'Asset Summary'!$A:$A,$C721&amp;"_Generic",
    'Asset Summary'!$B:$B,AR$279
  )
)</f>
        <v>0</v>
      </c>
      <c r="AS721" s="22">
        <f>SUM(
  SUMIFS(
    'Asset Summary'!$D:$D,
    'Asset Summary'!$A:$A,$C721&amp;"_Generic",
    'Asset Summary'!$B:$B,AS$279
  )
)</f>
        <v>0</v>
      </c>
      <c r="AT721" s="22">
        <f>SUM(
  SUMIFS(
    'Asset Summary'!$D:$D,
    'Asset Summary'!$A:$A,$C721&amp;"_Generic",
    'Asset Summary'!$B:$B,AT$279
  )
)</f>
        <v>0</v>
      </c>
      <c r="AU721" s="22">
        <f>SUM(
  SUMIFS(
    'Asset Summary'!$D:$D,
    'Asset Summary'!$A:$A,$C721&amp;"_Generic",
    'Asset Summary'!$B:$B,AU$279
  )
)</f>
        <v>0</v>
      </c>
      <c r="AV721" s="22">
        <f>SUM(
  SUMIFS(
    'Asset Summary'!$D:$D,
    'Asset Summary'!$A:$A,$C721&amp;"_Generic",
    'Asset Summary'!$B:$B,AV$279
  )
)</f>
        <v>0</v>
      </c>
      <c r="AW721" s="22">
        <f>SUM(
  SUMIFS(
    'Asset Summary'!$D:$D,
    'Asset Summary'!$A:$A,$C721&amp;"_Generic",
    'Asset Summary'!$B:$B,AW$279
  )
)</f>
        <v>0</v>
      </c>
      <c r="AX721" s="22">
        <f>SUM(
  SUMIFS(
    'Asset Summary'!$D:$D,
    'Asset Summary'!$A:$A,$C721&amp;"_Generic",
    'Asset Summary'!$B:$B,AX$279
  )
)</f>
        <v>0</v>
      </c>
      <c r="AY721" s="22">
        <f>SUM(
  SUMIFS(
    'Asset Summary'!$D:$D,
    'Asset Summary'!$A:$A,$C721&amp;"_Generic",
    'Asset Summary'!$B:$B,AY$279
  )
)</f>
        <v>0</v>
      </c>
      <c r="AZ721" s="22">
        <f>SUM(
  SUMIFS(
    'Asset Summary'!$D:$D,
    'Asset Summary'!$A:$A,$C721&amp;"_Generic",
    'Asset Summary'!$B:$B,AZ$279
  )
)</f>
        <v>0</v>
      </c>
      <c r="BA721" s="22">
        <f>SUM(
  SUMIFS(
    'Asset Summary'!$D:$D,
    'Asset Summary'!$A:$A,$C721&amp;"_Generic",
    'Asset Summary'!$B:$B,BA$279
  )
)</f>
        <v>0</v>
      </c>
      <c r="BB721" s="22">
        <f>SUM(
  SUMIFS(
    'Asset Summary'!$D:$D,
    'Asset Summary'!$A:$A,$C721&amp;"_Generic",
    'Asset Summary'!$B:$B,BB$279
  )
)</f>
        <v>0</v>
      </c>
      <c r="BC721" s="22">
        <f>SUM(
  SUMIFS(
    'Asset Summary'!$D:$D,
    'Asset Summary'!$A:$A,$C721&amp;"_Generic",
    'Asset Summary'!$B:$B,BC$279
  )
)</f>
        <v>0</v>
      </c>
      <c r="BD721" s="22">
        <f>SUM(
  SUMIFS(
    'Asset Summary'!$D:$D,
    'Asset Summary'!$A:$A,$C721&amp;"_Generic",
    'Asset Summary'!$B:$B,BD$279
  )
)</f>
        <v>0</v>
      </c>
      <c r="BE721" s="22">
        <f>SUM(
  SUMIFS(
    'Asset Summary'!$D:$D,
    'Asset Summary'!$A:$A,$C721&amp;"_Generic",
    'Asset Summary'!$B:$B,BE$279
  )
)</f>
        <v>0</v>
      </c>
      <c r="BF721" s="22">
        <f>SUM(
  SUMIFS(
    'Asset Summary'!$D:$D,
    'Asset Summary'!$A:$A,$C721&amp;"_Generic",
    'Asset Summary'!$B:$B,BF$279
  )
)</f>
        <v>0</v>
      </c>
      <c r="BG721" s="22">
        <f>SUM(
  SUMIFS(
    'Asset Summary'!$D:$D,
    'Asset Summary'!$A:$A,$C721&amp;"_Generic",
    'Asset Summary'!$B:$B,BG$279
  )
)</f>
        <v>0</v>
      </c>
    </row>
    <row r="722" spans="3:59" x14ac:dyDescent="0.15">
      <c r="C722" s="8" t="s">
        <v>865</v>
      </c>
      <c r="D722" s="22">
        <f>SUM(
  SUMIFS(
    'Asset Summary'!$D:$D,
    'Asset Summary'!$A:$A,$C722,
    'Asset Summary'!$B:$B,D$279
  )
)</f>
        <v>0</v>
      </c>
      <c r="E722" s="22">
        <f>SUM(
  SUMIFS(
    'Asset Summary'!$D:$D,
    'Asset Summary'!$A:$A,$C722,
    'Asset Summary'!$B:$B,E$279
  )
)</f>
        <v>0</v>
      </c>
      <c r="F722" s="22">
        <f>SUM(
  SUMIFS(
    'Asset Summary'!$D:$D,
    'Asset Summary'!$A:$A,$C722,
    'Asset Summary'!$B:$B,F$279
  )
)</f>
        <v>0</v>
      </c>
      <c r="G722" s="22">
        <f>SUM(
  SUMIFS(
    'Asset Summary'!$D:$D,
    'Asset Summary'!$A:$A,$C722,
    'Asset Summary'!$B:$B,G$279
  )
)</f>
        <v>0</v>
      </c>
      <c r="H722" s="22">
        <f>SUM(
  SUMIFS(
    'Asset Summary'!$D:$D,
    'Asset Summary'!$A:$A,$C722,
    'Asset Summary'!$B:$B,H$279
  )
)</f>
        <v>0</v>
      </c>
      <c r="I722" s="22">
        <f>SUM(
  SUMIFS(
    'Asset Summary'!$D:$D,
    'Asset Summary'!$A:$A,$C722,
    'Asset Summary'!$B:$B,I$279
  )
)</f>
        <v>0</v>
      </c>
      <c r="J722" s="22">
        <f>SUM(
  SUMIFS(
    'Asset Summary'!$D:$D,
    'Asset Summary'!$A:$A,$C722,
    'Asset Summary'!$B:$B,J$279
  )
)</f>
        <v>0</v>
      </c>
      <c r="K722" s="22">
        <f>SUM(
  SUMIFS(
    'Asset Summary'!$D:$D,
    'Asset Summary'!$A:$A,$C722,
    'Asset Summary'!$B:$B,K$279
  )
)</f>
        <v>0</v>
      </c>
      <c r="L722" s="22">
        <f>SUM(
  SUMIFS(
    'Asset Summary'!$D:$D,
    'Asset Summary'!$A:$A,$C722,
    'Asset Summary'!$B:$B,L$279
  )
)</f>
        <v>0</v>
      </c>
      <c r="M722" s="22">
        <f>SUM(
  SUMIFS(
    'Asset Summary'!$D:$D,
    'Asset Summary'!$A:$A,$C722,
    'Asset Summary'!$B:$B,M$279
  )
)</f>
        <v>0</v>
      </c>
      <c r="N722" s="22">
        <f>SUM(
  SUMIFS(
    'Asset Summary'!$D:$D,
    'Asset Summary'!$A:$A,$C722,
    'Asset Summary'!$B:$B,N$279
  )
)</f>
        <v>0</v>
      </c>
      <c r="O722" s="22">
        <f>SUM(
  SUMIFS(
    'Asset Summary'!$D:$D,
    'Asset Summary'!$A:$A,$C722,
    'Asset Summary'!$B:$B,O$279
  )
)</f>
        <v>0</v>
      </c>
      <c r="P722" s="22">
        <f>SUM(
  SUMIFS(
    'Asset Summary'!$D:$D,
    'Asset Summary'!$A:$A,$C722,
    'Asset Summary'!$B:$B,P$279
  )
)</f>
        <v>0</v>
      </c>
      <c r="Q722" s="22">
        <f>SUM(
  SUMIFS(
    'Asset Summary'!$D:$D,
    'Asset Summary'!$A:$A,$C722,
    'Asset Summary'!$B:$B,Q$279
  )
)</f>
        <v>0</v>
      </c>
      <c r="R722" s="22">
        <f>SUM(
  SUMIFS(
    'Asset Summary'!$D:$D,
    'Asset Summary'!$A:$A,$C722,
    'Asset Summary'!$B:$B,R$279
  )
)</f>
        <v>0</v>
      </c>
      <c r="S722" s="22">
        <f>SUM(
  SUMIFS(
    'Asset Summary'!$D:$D,
    'Asset Summary'!$A:$A,$C722,
    'Asset Summary'!$B:$B,S$279
  )
)</f>
        <v>4.24</v>
      </c>
      <c r="T722" s="22">
        <f>SUM(
  SUMIFS(
    'Asset Summary'!$D:$D,
    'Asset Summary'!$A:$A,$C722,
    'Asset Summary'!$B:$B,T$279
  )
)</f>
        <v>0</v>
      </c>
      <c r="U722" s="22">
        <f>SUM(
  SUMIFS(
    'Asset Summary'!$D:$D,
    'Asset Summary'!$A:$A,$C722,
    'Asset Summary'!$B:$B,U$279
  )
)</f>
        <v>0</v>
      </c>
      <c r="V722" s="22">
        <f>SUM(
  SUMIFS(
    'Asset Summary'!$D:$D,
    'Asset Summary'!$A:$A,$C722,
    'Asset Summary'!$B:$B,V$279
  )
)</f>
        <v>0</v>
      </c>
      <c r="W722" s="22">
        <f>SUM(
  SUMIFS(
    'Asset Summary'!$D:$D,
    'Asset Summary'!$A:$A,$C722,
    'Asset Summary'!$B:$B,W$279
  )
)</f>
        <v>4.24</v>
      </c>
      <c r="X722" s="22">
        <f>SUM(
  SUMIFS(
    'Asset Summary'!$D:$D,
    'Asset Summary'!$A:$A,$C722,
    'Asset Summary'!$B:$B,X$279
  )
)</f>
        <v>4.24</v>
      </c>
      <c r="Y722" s="22">
        <f>SUM(
  SUMIFS(
    'Asset Summary'!$D:$D,
    'Asset Summary'!$A:$A,$C722,
    'Asset Summary'!$B:$B,Y$279
  )
)</f>
        <v>0</v>
      </c>
      <c r="Z722" s="22">
        <f>SUM(
  SUMIFS(
    'Asset Summary'!$D:$D,
    'Asset Summary'!$A:$A,$C722,
    'Asset Summary'!$B:$B,Z$279
  )
)</f>
        <v>0</v>
      </c>
      <c r="AA722" s="22">
        <f>SUM(
  SUMIFS(
    'Asset Summary'!$D:$D,
    'Asset Summary'!$A:$A,$C722,
    'Asset Summary'!$B:$B,AA$279
  )
)</f>
        <v>0</v>
      </c>
      <c r="AB722" s="22">
        <f>SUM(
  SUMIFS(
    'Asset Summary'!$D:$D,
    'Asset Summary'!$A:$A,$C722,
    'Asset Summary'!$B:$B,AB$279
  )
)</f>
        <v>0</v>
      </c>
      <c r="AC722" s="22">
        <f>SUM(
  SUMIFS(
    'Asset Summary'!$D:$D,
    'Asset Summary'!$A:$A,$C722,
    'Asset Summary'!$B:$B,AC$279
  )
)</f>
        <v>4.24</v>
      </c>
      <c r="AE722" s="50" t="b" cm="1">
        <f t="array" ref="AE722">OR(D722:AC722&lt;&gt;0)</f>
        <v>1</v>
      </c>
      <c r="AG722" s="8" t="s">
        <v>865</v>
      </c>
      <c r="AH722" s="22">
        <f>SUM(
  SUMIFS(
    'Asset Summary'!$D:$D,
    'Asset Summary'!$A:$A,$C722&amp;"_Generic",
    'Asset Summary'!$B:$B,AH$279
  )
)</f>
        <v>0</v>
      </c>
      <c r="AI722" s="22">
        <f>SUM(
  SUMIFS(
    'Asset Summary'!$D:$D,
    'Asset Summary'!$A:$A,$C722&amp;"_Generic",
    'Asset Summary'!$B:$B,AI$279
  )
)</f>
        <v>0</v>
      </c>
      <c r="AJ722" s="22">
        <f>SUM(
  SUMIFS(
    'Asset Summary'!$D:$D,
    'Asset Summary'!$A:$A,$C722&amp;"_Generic",
    'Asset Summary'!$B:$B,AJ$279
  )
)</f>
        <v>0</v>
      </c>
      <c r="AK722" s="22">
        <f>SUM(
  SUMIFS(
    'Asset Summary'!$D:$D,
    'Asset Summary'!$A:$A,$C722&amp;"_Generic",
    'Asset Summary'!$B:$B,AK$279
  )
)</f>
        <v>0</v>
      </c>
      <c r="AL722" s="22">
        <f>SUM(
  SUMIFS(
    'Asset Summary'!$D:$D,
    'Asset Summary'!$A:$A,$C722&amp;"_Generic",
    'Asset Summary'!$B:$B,AL$279
  )
)</f>
        <v>0</v>
      </c>
      <c r="AM722" s="22">
        <f>SUM(
  SUMIFS(
    'Asset Summary'!$D:$D,
    'Asset Summary'!$A:$A,$C722&amp;"_Generic",
    'Asset Summary'!$B:$B,AM$279
  )
)</f>
        <v>0</v>
      </c>
      <c r="AN722" s="22">
        <f>SUM(
  SUMIFS(
    'Asset Summary'!$D:$D,
    'Asset Summary'!$A:$A,$C722&amp;"_Generic",
    'Asset Summary'!$B:$B,AN$279
  )
)</f>
        <v>0</v>
      </c>
      <c r="AO722" s="22">
        <f>SUM(
  SUMIFS(
    'Asset Summary'!$D:$D,
    'Asset Summary'!$A:$A,$C722&amp;"_Generic",
    'Asset Summary'!$B:$B,AO$279
  )
)</f>
        <v>0</v>
      </c>
      <c r="AP722" s="22">
        <f>SUM(
  SUMIFS(
    'Asset Summary'!$D:$D,
    'Asset Summary'!$A:$A,$C722&amp;"_Generic",
    'Asset Summary'!$B:$B,AP$279
  )
)</f>
        <v>0</v>
      </c>
      <c r="AQ722" s="22">
        <f>SUM(
  SUMIFS(
    'Asset Summary'!$D:$D,
    'Asset Summary'!$A:$A,$C722&amp;"_Generic",
    'Asset Summary'!$B:$B,AQ$279
  )
)</f>
        <v>0</v>
      </c>
      <c r="AR722" s="22">
        <f>SUM(
  SUMIFS(
    'Asset Summary'!$D:$D,
    'Asset Summary'!$A:$A,$C722&amp;"_Generic",
    'Asset Summary'!$B:$B,AR$279
  )
)</f>
        <v>0</v>
      </c>
      <c r="AS722" s="22">
        <f>SUM(
  SUMIFS(
    'Asset Summary'!$D:$D,
    'Asset Summary'!$A:$A,$C722&amp;"_Generic",
    'Asset Summary'!$B:$B,AS$279
  )
)</f>
        <v>0</v>
      </c>
      <c r="AT722" s="22">
        <f>SUM(
  SUMIFS(
    'Asset Summary'!$D:$D,
    'Asset Summary'!$A:$A,$C722&amp;"_Generic",
    'Asset Summary'!$B:$B,AT$279
  )
)</f>
        <v>0</v>
      </c>
      <c r="AU722" s="22">
        <f>SUM(
  SUMIFS(
    'Asset Summary'!$D:$D,
    'Asset Summary'!$A:$A,$C722&amp;"_Generic",
    'Asset Summary'!$B:$B,AU$279
  )
)</f>
        <v>0</v>
      </c>
      <c r="AV722" s="22">
        <f>SUM(
  SUMIFS(
    'Asset Summary'!$D:$D,
    'Asset Summary'!$A:$A,$C722&amp;"_Generic",
    'Asset Summary'!$B:$B,AV$279
  )
)</f>
        <v>0</v>
      </c>
      <c r="AW722" s="22">
        <f>SUM(
  SUMIFS(
    'Asset Summary'!$D:$D,
    'Asset Summary'!$A:$A,$C722&amp;"_Generic",
    'Asset Summary'!$B:$B,AW$279
  )
)</f>
        <v>0</v>
      </c>
      <c r="AX722" s="22">
        <f>SUM(
  SUMIFS(
    'Asset Summary'!$D:$D,
    'Asset Summary'!$A:$A,$C722&amp;"_Generic",
    'Asset Summary'!$B:$B,AX$279
  )
)</f>
        <v>0</v>
      </c>
      <c r="AY722" s="22">
        <f>SUM(
  SUMIFS(
    'Asset Summary'!$D:$D,
    'Asset Summary'!$A:$A,$C722&amp;"_Generic",
    'Asset Summary'!$B:$B,AY$279
  )
)</f>
        <v>0</v>
      </c>
      <c r="AZ722" s="22">
        <f>SUM(
  SUMIFS(
    'Asset Summary'!$D:$D,
    'Asset Summary'!$A:$A,$C722&amp;"_Generic",
    'Asset Summary'!$B:$B,AZ$279
  )
)</f>
        <v>0</v>
      </c>
      <c r="BA722" s="22">
        <f>SUM(
  SUMIFS(
    'Asset Summary'!$D:$D,
    'Asset Summary'!$A:$A,$C722&amp;"_Generic",
    'Asset Summary'!$B:$B,BA$279
  )
)</f>
        <v>0</v>
      </c>
      <c r="BB722" s="22">
        <f>SUM(
  SUMIFS(
    'Asset Summary'!$D:$D,
    'Asset Summary'!$A:$A,$C722&amp;"_Generic",
    'Asset Summary'!$B:$B,BB$279
  )
)</f>
        <v>0</v>
      </c>
      <c r="BC722" s="22">
        <f>SUM(
  SUMIFS(
    'Asset Summary'!$D:$D,
    'Asset Summary'!$A:$A,$C722&amp;"_Generic",
    'Asset Summary'!$B:$B,BC$279
  )
)</f>
        <v>0</v>
      </c>
      <c r="BD722" s="22">
        <f>SUM(
  SUMIFS(
    'Asset Summary'!$D:$D,
    'Asset Summary'!$A:$A,$C722&amp;"_Generic",
    'Asset Summary'!$B:$B,BD$279
  )
)</f>
        <v>0</v>
      </c>
      <c r="BE722" s="22">
        <f>SUM(
  SUMIFS(
    'Asset Summary'!$D:$D,
    'Asset Summary'!$A:$A,$C722&amp;"_Generic",
    'Asset Summary'!$B:$B,BE$279
  )
)</f>
        <v>0</v>
      </c>
      <c r="BF722" s="22">
        <f>SUM(
  SUMIFS(
    'Asset Summary'!$D:$D,
    'Asset Summary'!$A:$A,$C722&amp;"_Generic",
    'Asset Summary'!$B:$B,BF$279
  )
)</f>
        <v>0</v>
      </c>
      <c r="BG722" s="22">
        <f>SUM(
  SUMIFS(
    'Asset Summary'!$D:$D,
    'Asset Summary'!$A:$A,$C722&amp;"_Generic",
    'Asset Summary'!$B:$B,BG$279
  )
)</f>
        <v>0</v>
      </c>
    </row>
    <row r="723" spans="3:59" x14ac:dyDescent="0.15">
      <c r="C723" s="8" t="s">
        <v>866</v>
      </c>
      <c r="D723" s="22">
        <f>SUM(
  SUMIFS(
    'Asset Summary'!$D:$D,
    'Asset Summary'!$A:$A,$C723,
    'Asset Summary'!$B:$B,D$279
  )
)</f>
        <v>0</v>
      </c>
      <c r="E723" s="22">
        <f>SUM(
  SUMIFS(
    'Asset Summary'!$D:$D,
    'Asset Summary'!$A:$A,$C723,
    'Asset Summary'!$B:$B,E$279
  )
)</f>
        <v>0</v>
      </c>
      <c r="F723" s="22">
        <f>SUM(
  SUMIFS(
    'Asset Summary'!$D:$D,
    'Asset Summary'!$A:$A,$C723,
    'Asset Summary'!$B:$B,F$279
  )
)</f>
        <v>0</v>
      </c>
      <c r="G723" s="22">
        <f>SUM(
  SUMIFS(
    'Asset Summary'!$D:$D,
    'Asset Summary'!$A:$A,$C723,
    'Asset Summary'!$B:$B,G$279
  )
)</f>
        <v>0</v>
      </c>
      <c r="H723" s="22">
        <f>SUM(
  SUMIFS(
    'Asset Summary'!$D:$D,
    'Asset Summary'!$A:$A,$C723,
    'Asset Summary'!$B:$B,H$279
  )
)</f>
        <v>0</v>
      </c>
      <c r="I723" s="22">
        <f>SUM(
  SUMIFS(
    'Asset Summary'!$D:$D,
    'Asset Summary'!$A:$A,$C723,
    'Asset Summary'!$B:$B,I$279
  )
)</f>
        <v>0</v>
      </c>
      <c r="J723" s="22">
        <f>SUM(
  SUMIFS(
    'Asset Summary'!$D:$D,
    'Asset Summary'!$A:$A,$C723,
    'Asset Summary'!$B:$B,J$279
  )
)</f>
        <v>0</v>
      </c>
      <c r="K723" s="22">
        <f>SUM(
  SUMIFS(
    'Asset Summary'!$D:$D,
    'Asset Summary'!$A:$A,$C723,
    'Asset Summary'!$B:$B,K$279
  )
)</f>
        <v>0</v>
      </c>
      <c r="L723" s="22">
        <f>SUM(
  SUMIFS(
    'Asset Summary'!$D:$D,
    'Asset Summary'!$A:$A,$C723,
    'Asset Summary'!$B:$B,L$279
  )
)</f>
        <v>0</v>
      </c>
      <c r="M723" s="22">
        <f>SUM(
  SUMIFS(
    'Asset Summary'!$D:$D,
    'Asset Summary'!$A:$A,$C723,
    'Asset Summary'!$B:$B,M$279
  )
)</f>
        <v>0</v>
      </c>
      <c r="N723" s="22">
        <f>SUM(
  SUMIFS(
    'Asset Summary'!$D:$D,
    'Asset Summary'!$A:$A,$C723,
    'Asset Summary'!$B:$B,N$279
  )
)</f>
        <v>0</v>
      </c>
      <c r="O723" s="22">
        <f>SUM(
  SUMIFS(
    'Asset Summary'!$D:$D,
    'Asset Summary'!$A:$A,$C723,
    'Asset Summary'!$B:$B,O$279
  )
)</f>
        <v>0</v>
      </c>
      <c r="P723" s="22">
        <f>SUM(
  SUMIFS(
    'Asset Summary'!$D:$D,
    'Asset Summary'!$A:$A,$C723,
    'Asset Summary'!$B:$B,P$279
  )
)</f>
        <v>0</v>
      </c>
      <c r="Q723" s="22">
        <f>SUM(
  SUMIFS(
    'Asset Summary'!$D:$D,
    'Asset Summary'!$A:$A,$C723,
    'Asset Summary'!$B:$B,Q$279
  )
)</f>
        <v>0</v>
      </c>
      <c r="R723" s="22">
        <f>SUM(
  SUMIFS(
    'Asset Summary'!$D:$D,
    'Asset Summary'!$A:$A,$C723,
    'Asset Summary'!$B:$B,R$279
  )
)</f>
        <v>0</v>
      </c>
      <c r="S723" s="22">
        <f>SUM(
  SUMIFS(
    'Asset Summary'!$D:$D,
    'Asset Summary'!$A:$A,$C723,
    'Asset Summary'!$B:$B,S$279
  )
)</f>
        <v>0</v>
      </c>
      <c r="T723" s="22">
        <f>SUM(
  SUMIFS(
    'Asset Summary'!$D:$D,
    'Asset Summary'!$A:$A,$C723,
    'Asset Summary'!$B:$B,T$279
  )
)</f>
        <v>0</v>
      </c>
      <c r="U723" s="22">
        <f>SUM(
  SUMIFS(
    'Asset Summary'!$D:$D,
    'Asset Summary'!$A:$A,$C723,
    'Asset Summary'!$B:$B,U$279
  )
)</f>
        <v>0</v>
      </c>
      <c r="V723" s="22">
        <f>SUM(
  SUMIFS(
    'Asset Summary'!$D:$D,
    'Asset Summary'!$A:$A,$C723,
    'Asset Summary'!$B:$B,V$279
  )
)</f>
        <v>0</v>
      </c>
      <c r="W723" s="22">
        <f>SUM(
  SUMIFS(
    'Asset Summary'!$D:$D,
    'Asset Summary'!$A:$A,$C723,
    'Asset Summary'!$B:$B,W$279
  )
)</f>
        <v>0</v>
      </c>
      <c r="X723" s="22">
        <f>SUM(
  SUMIFS(
    'Asset Summary'!$D:$D,
    'Asset Summary'!$A:$A,$C723,
    'Asset Summary'!$B:$B,X$279
  )
)</f>
        <v>0</v>
      </c>
      <c r="Y723" s="22">
        <f>SUM(
  SUMIFS(
    'Asset Summary'!$D:$D,
    'Asset Summary'!$A:$A,$C723,
    'Asset Summary'!$B:$B,Y$279
  )
)</f>
        <v>0</v>
      </c>
      <c r="Z723" s="22">
        <f>SUM(
  SUMIFS(
    'Asset Summary'!$D:$D,
    'Asset Summary'!$A:$A,$C723,
    'Asset Summary'!$B:$B,Z$279
  )
)</f>
        <v>0</v>
      </c>
      <c r="AA723" s="22">
        <f>SUM(
  SUMIFS(
    'Asset Summary'!$D:$D,
    'Asset Summary'!$A:$A,$C723,
    'Asset Summary'!$B:$B,AA$279
  )
)</f>
        <v>0</v>
      </c>
      <c r="AB723" s="22">
        <f>SUM(
  SUMIFS(
    'Asset Summary'!$D:$D,
    'Asset Summary'!$A:$A,$C723,
    'Asset Summary'!$B:$B,AB$279
  )
)</f>
        <v>0</v>
      </c>
      <c r="AC723" s="22">
        <f>SUM(
  SUMIFS(
    'Asset Summary'!$D:$D,
    'Asset Summary'!$A:$A,$C723,
    'Asset Summary'!$B:$B,AC$279
  )
)</f>
        <v>0</v>
      </c>
      <c r="AE723" s="50" t="b" cm="1">
        <f t="array" ref="AE723">OR(D723:AC723&lt;&gt;0)</f>
        <v>0</v>
      </c>
      <c r="AG723" s="8" t="s">
        <v>866</v>
      </c>
      <c r="AH723" s="22">
        <f>SUM(
  SUMIFS(
    'Asset Summary'!$D:$D,
    'Asset Summary'!$A:$A,$C723&amp;"_Generic",
    'Asset Summary'!$B:$B,AH$279
  )
)</f>
        <v>0</v>
      </c>
      <c r="AI723" s="22">
        <f>SUM(
  SUMIFS(
    'Asset Summary'!$D:$D,
    'Asset Summary'!$A:$A,$C723&amp;"_Generic",
    'Asset Summary'!$B:$B,AI$279
  )
)</f>
        <v>0</v>
      </c>
      <c r="AJ723" s="22">
        <f>SUM(
  SUMIFS(
    'Asset Summary'!$D:$D,
    'Asset Summary'!$A:$A,$C723&amp;"_Generic",
    'Asset Summary'!$B:$B,AJ$279
  )
)</f>
        <v>0</v>
      </c>
      <c r="AK723" s="22">
        <f>SUM(
  SUMIFS(
    'Asset Summary'!$D:$D,
    'Asset Summary'!$A:$A,$C723&amp;"_Generic",
    'Asset Summary'!$B:$B,AK$279
  )
)</f>
        <v>0</v>
      </c>
      <c r="AL723" s="22">
        <f>SUM(
  SUMIFS(
    'Asset Summary'!$D:$D,
    'Asset Summary'!$A:$A,$C723&amp;"_Generic",
    'Asset Summary'!$B:$B,AL$279
  )
)</f>
        <v>0</v>
      </c>
      <c r="AM723" s="22">
        <f>SUM(
  SUMIFS(
    'Asset Summary'!$D:$D,
    'Asset Summary'!$A:$A,$C723&amp;"_Generic",
    'Asset Summary'!$B:$B,AM$279
  )
)</f>
        <v>0</v>
      </c>
      <c r="AN723" s="22">
        <f>SUM(
  SUMIFS(
    'Asset Summary'!$D:$D,
    'Asset Summary'!$A:$A,$C723&amp;"_Generic",
    'Asset Summary'!$B:$B,AN$279
  )
)</f>
        <v>0</v>
      </c>
      <c r="AO723" s="22">
        <f>SUM(
  SUMIFS(
    'Asset Summary'!$D:$D,
    'Asset Summary'!$A:$A,$C723&amp;"_Generic",
    'Asset Summary'!$B:$B,AO$279
  )
)</f>
        <v>0</v>
      </c>
      <c r="AP723" s="22">
        <f>SUM(
  SUMIFS(
    'Asset Summary'!$D:$D,
    'Asset Summary'!$A:$A,$C723&amp;"_Generic",
    'Asset Summary'!$B:$B,AP$279
  )
)</f>
        <v>0</v>
      </c>
      <c r="AQ723" s="22">
        <f>SUM(
  SUMIFS(
    'Asset Summary'!$D:$D,
    'Asset Summary'!$A:$A,$C723&amp;"_Generic",
    'Asset Summary'!$B:$B,AQ$279
  )
)</f>
        <v>0</v>
      </c>
      <c r="AR723" s="22">
        <f>SUM(
  SUMIFS(
    'Asset Summary'!$D:$D,
    'Asset Summary'!$A:$A,$C723&amp;"_Generic",
    'Asset Summary'!$B:$B,AR$279
  )
)</f>
        <v>0</v>
      </c>
      <c r="AS723" s="22">
        <f>SUM(
  SUMIFS(
    'Asset Summary'!$D:$D,
    'Asset Summary'!$A:$A,$C723&amp;"_Generic",
    'Asset Summary'!$B:$B,AS$279
  )
)</f>
        <v>0</v>
      </c>
      <c r="AT723" s="22">
        <f>SUM(
  SUMIFS(
    'Asset Summary'!$D:$D,
    'Asset Summary'!$A:$A,$C723&amp;"_Generic",
    'Asset Summary'!$B:$B,AT$279
  )
)</f>
        <v>0</v>
      </c>
      <c r="AU723" s="22">
        <f>SUM(
  SUMIFS(
    'Asset Summary'!$D:$D,
    'Asset Summary'!$A:$A,$C723&amp;"_Generic",
    'Asset Summary'!$B:$B,AU$279
  )
)</f>
        <v>0</v>
      </c>
      <c r="AV723" s="22">
        <f>SUM(
  SUMIFS(
    'Asset Summary'!$D:$D,
    'Asset Summary'!$A:$A,$C723&amp;"_Generic",
    'Asset Summary'!$B:$B,AV$279
  )
)</f>
        <v>0</v>
      </c>
      <c r="AW723" s="22">
        <f>SUM(
  SUMIFS(
    'Asset Summary'!$D:$D,
    'Asset Summary'!$A:$A,$C723&amp;"_Generic",
    'Asset Summary'!$B:$B,AW$279
  )
)</f>
        <v>0</v>
      </c>
      <c r="AX723" s="22">
        <f>SUM(
  SUMIFS(
    'Asset Summary'!$D:$D,
    'Asset Summary'!$A:$A,$C723&amp;"_Generic",
    'Asset Summary'!$B:$B,AX$279
  )
)</f>
        <v>0</v>
      </c>
      <c r="AY723" s="22">
        <f>SUM(
  SUMIFS(
    'Asset Summary'!$D:$D,
    'Asset Summary'!$A:$A,$C723&amp;"_Generic",
    'Asset Summary'!$B:$B,AY$279
  )
)</f>
        <v>0</v>
      </c>
      <c r="AZ723" s="22">
        <f>SUM(
  SUMIFS(
    'Asset Summary'!$D:$D,
    'Asset Summary'!$A:$A,$C723&amp;"_Generic",
    'Asset Summary'!$B:$B,AZ$279
  )
)</f>
        <v>0</v>
      </c>
      <c r="BA723" s="22">
        <f>SUM(
  SUMIFS(
    'Asset Summary'!$D:$D,
    'Asset Summary'!$A:$A,$C723&amp;"_Generic",
    'Asset Summary'!$B:$B,BA$279
  )
)</f>
        <v>0</v>
      </c>
      <c r="BB723" s="22">
        <f>SUM(
  SUMIFS(
    'Asset Summary'!$D:$D,
    'Asset Summary'!$A:$A,$C723&amp;"_Generic",
    'Asset Summary'!$B:$B,BB$279
  )
)</f>
        <v>0</v>
      </c>
      <c r="BC723" s="22">
        <f>SUM(
  SUMIFS(
    'Asset Summary'!$D:$D,
    'Asset Summary'!$A:$A,$C723&amp;"_Generic",
    'Asset Summary'!$B:$B,BC$279
  )
)</f>
        <v>0</v>
      </c>
      <c r="BD723" s="22">
        <f>SUM(
  SUMIFS(
    'Asset Summary'!$D:$D,
    'Asset Summary'!$A:$A,$C723&amp;"_Generic",
    'Asset Summary'!$B:$B,BD$279
  )
)</f>
        <v>0</v>
      </c>
      <c r="BE723" s="22">
        <f>SUM(
  SUMIFS(
    'Asset Summary'!$D:$D,
    'Asset Summary'!$A:$A,$C723&amp;"_Generic",
    'Asset Summary'!$B:$B,BE$279
  )
)</f>
        <v>0</v>
      </c>
      <c r="BF723" s="22">
        <f>SUM(
  SUMIFS(
    'Asset Summary'!$D:$D,
    'Asset Summary'!$A:$A,$C723&amp;"_Generic",
    'Asset Summary'!$B:$B,BF$279
  )
)</f>
        <v>0</v>
      </c>
      <c r="BG723" s="22">
        <f>SUM(
  SUMIFS(
    'Asset Summary'!$D:$D,
    'Asset Summary'!$A:$A,$C723&amp;"_Generic",
    'Asset Summary'!$B:$B,BG$279
  )
)</f>
        <v>0</v>
      </c>
    </row>
    <row r="724" spans="3:59" x14ac:dyDescent="0.15">
      <c r="C724" s="8" t="s">
        <v>867</v>
      </c>
      <c r="D724" s="22">
        <f>SUM(
  SUMIFS(
    'Asset Summary'!$D:$D,
    'Asset Summary'!$A:$A,$C724,
    'Asset Summary'!$B:$B,D$279
  )
)</f>
        <v>0</v>
      </c>
      <c r="E724" s="22">
        <f>SUM(
  SUMIFS(
    'Asset Summary'!$D:$D,
    'Asset Summary'!$A:$A,$C724,
    'Asset Summary'!$B:$B,E$279
  )
)</f>
        <v>0</v>
      </c>
      <c r="F724" s="22">
        <f>SUM(
  SUMIFS(
    'Asset Summary'!$D:$D,
    'Asset Summary'!$A:$A,$C724,
    'Asset Summary'!$B:$B,F$279
  )
)</f>
        <v>0</v>
      </c>
      <c r="G724" s="22">
        <f>SUM(
  SUMIFS(
    'Asset Summary'!$D:$D,
    'Asset Summary'!$A:$A,$C724,
    'Asset Summary'!$B:$B,G$279
  )
)</f>
        <v>0</v>
      </c>
      <c r="H724" s="22">
        <f>SUM(
  SUMIFS(
    'Asset Summary'!$D:$D,
    'Asset Summary'!$A:$A,$C724,
    'Asset Summary'!$B:$B,H$279
  )
)</f>
        <v>0</v>
      </c>
      <c r="I724" s="22">
        <f>SUM(
  SUMIFS(
    'Asset Summary'!$D:$D,
    'Asset Summary'!$A:$A,$C724,
    'Asset Summary'!$B:$B,I$279
  )
)</f>
        <v>0</v>
      </c>
      <c r="J724" s="22">
        <f>SUM(
  SUMIFS(
    'Asset Summary'!$D:$D,
    'Asset Summary'!$A:$A,$C724,
    'Asset Summary'!$B:$B,J$279
  )
)</f>
        <v>0</v>
      </c>
      <c r="K724" s="22">
        <f>SUM(
  SUMIFS(
    'Asset Summary'!$D:$D,
    'Asset Summary'!$A:$A,$C724,
    'Asset Summary'!$B:$B,K$279
  )
)</f>
        <v>0</v>
      </c>
      <c r="L724" s="22">
        <f>SUM(
  SUMIFS(
    'Asset Summary'!$D:$D,
    'Asset Summary'!$A:$A,$C724,
    'Asset Summary'!$B:$B,L$279
  )
)</f>
        <v>0</v>
      </c>
      <c r="M724" s="22">
        <f>SUM(
  SUMIFS(
    'Asset Summary'!$D:$D,
    'Asset Summary'!$A:$A,$C724,
    'Asset Summary'!$B:$B,M$279
  )
)</f>
        <v>0</v>
      </c>
      <c r="N724" s="22">
        <f>SUM(
  SUMIFS(
    'Asset Summary'!$D:$D,
    'Asset Summary'!$A:$A,$C724,
    'Asset Summary'!$B:$B,N$279
  )
)</f>
        <v>0</v>
      </c>
      <c r="O724" s="22">
        <f>SUM(
  SUMIFS(
    'Asset Summary'!$D:$D,
    'Asset Summary'!$A:$A,$C724,
    'Asset Summary'!$B:$B,O$279
  )
)</f>
        <v>0</v>
      </c>
      <c r="P724" s="22">
        <f>SUM(
  SUMIFS(
    'Asset Summary'!$D:$D,
    'Asset Summary'!$A:$A,$C724,
    'Asset Summary'!$B:$B,P$279
  )
)</f>
        <v>0</v>
      </c>
      <c r="Q724" s="22">
        <f>SUM(
  SUMIFS(
    'Asset Summary'!$D:$D,
    'Asset Summary'!$A:$A,$C724,
    'Asset Summary'!$B:$B,Q$279
  )
)</f>
        <v>0</v>
      </c>
      <c r="R724" s="22">
        <f>SUM(
  SUMIFS(
    'Asset Summary'!$D:$D,
    'Asset Summary'!$A:$A,$C724,
    'Asset Summary'!$B:$B,R$279
  )
)</f>
        <v>0</v>
      </c>
      <c r="S724" s="22">
        <f>SUM(
  SUMIFS(
    'Asset Summary'!$D:$D,
    'Asset Summary'!$A:$A,$C724,
    'Asset Summary'!$B:$B,S$279
  )
)</f>
        <v>0</v>
      </c>
      <c r="T724" s="22">
        <f>SUM(
  SUMIFS(
    'Asset Summary'!$D:$D,
    'Asset Summary'!$A:$A,$C724,
    'Asset Summary'!$B:$B,T$279
  )
)</f>
        <v>0</v>
      </c>
      <c r="U724" s="22">
        <f>SUM(
  SUMIFS(
    'Asset Summary'!$D:$D,
    'Asset Summary'!$A:$A,$C724,
    'Asset Summary'!$B:$B,U$279
  )
)</f>
        <v>0</v>
      </c>
      <c r="V724" s="22">
        <f>SUM(
  SUMIFS(
    'Asset Summary'!$D:$D,
    'Asset Summary'!$A:$A,$C724,
    'Asset Summary'!$B:$B,V$279
  )
)</f>
        <v>0</v>
      </c>
      <c r="W724" s="22">
        <f>SUM(
  SUMIFS(
    'Asset Summary'!$D:$D,
    'Asset Summary'!$A:$A,$C724,
    'Asset Summary'!$B:$B,W$279
  )
)</f>
        <v>0</v>
      </c>
      <c r="X724" s="22">
        <f>SUM(
  SUMIFS(
    'Asset Summary'!$D:$D,
    'Asset Summary'!$A:$A,$C724,
    'Asset Summary'!$B:$B,X$279
  )
)</f>
        <v>0</v>
      </c>
      <c r="Y724" s="22">
        <f>SUM(
  SUMIFS(
    'Asset Summary'!$D:$D,
    'Asset Summary'!$A:$A,$C724,
    'Asset Summary'!$B:$B,Y$279
  )
)</f>
        <v>0</v>
      </c>
      <c r="Z724" s="22">
        <f>SUM(
  SUMIFS(
    'Asset Summary'!$D:$D,
    'Asset Summary'!$A:$A,$C724,
    'Asset Summary'!$B:$B,Z$279
  )
)</f>
        <v>0</v>
      </c>
      <c r="AA724" s="22">
        <f>SUM(
  SUMIFS(
    'Asset Summary'!$D:$D,
    'Asset Summary'!$A:$A,$C724,
    'Asset Summary'!$B:$B,AA$279
  )
)</f>
        <v>0</v>
      </c>
      <c r="AB724" s="22">
        <f>SUM(
  SUMIFS(
    'Asset Summary'!$D:$D,
    'Asset Summary'!$A:$A,$C724,
    'Asset Summary'!$B:$B,AB$279
  )
)</f>
        <v>0</v>
      </c>
      <c r="AC724" s="22">
        <f>SUM(
  SUMIFS(
    'Asset Summary'!$D:$D,
    'Asset Summary'!$A:$A,$C724,
    'Asset Summary'!$B:$B,AC$279
  )
)</f>
        <v>0</v>
      </c>
      <c r="AE724" s="50" t="b" cm="1">
        <f t="array" ref="AE724">OR(D724:AC724&lt;&gt;0)</f>
        <v>0</v>
      </c>
      <c r="AG724" s="8" t="s">
        <v>867</v>
      </c>
      <c r="AH724" s="22">
        <f>SUM(
  SUMIFS(
    'Asset Summary'!$D:$D,
    'Asset Summary'!$A:$A,$C724&amp;"_Generic",
    'Asset Summary'!$B:$B,AH$279
  )
)</f>
        <v>0</v>
      </c>
      <c r="AI724" s="22">
        <f>SUM(
  SUMIFS(
    'Asset Summary'!$D:$D,
    'Asset Summary'!$A:$A,$C724&amp;"_Generic",
    'Asset Summary'!$B:$B,AI$279
  )
)</f>
        <v>0</v>
      </c>
      <c r="AJ724" s="22">
        <f>SUM(
  SUMIFS(
    'Asset Summary'!$D:$D,
    'Asset Summary'!$A:$A,$C724&amp;"_Generic",
    'Asset Summary'!$B:$B,AJ$279
  )
)</f>
        <v>0</v>
      </c>
      <c r="AK724" s="22">
        <f>SUM(
  SUMIFS(
    'Asset Summary'!$D:$D,
    'Asset Summary'!$A:$A,$C724&amp;"_Generic",
    'Asset Summary'!$B:$B,AK$279
  )
)</f>
        <v>0</v>
      </c>
      <c r="AL724" s="22">
        <f>SUM(
  SUMIFS(
    'Asset Summary'!$D:$D,
    'Asset Summary'!$A:$A,$C724&amp;"_Generic",
    'Asset Summary'!$B:$B,AL$279
  )
)</f>
        <v>0</v>
      </c>
      <c r="AM724" s="22">
        <f>SUM(
  SUMIFS(
    'Asset Summary'!$D:$D,
    'Asset Summary'!$A:$A,$C724&amp;"_Generic",
    'Asset Summary'!$B:$B,AM$279
  )
)</f>
        <v>0</v>
      </c>
      <c r="AN724" s="22">
        <f>SUM(
  SUMIFS(
    'Asset Summary'!$D:$D,
    'Asset Summary'!$A:$A,$C724&amp;"_Generic",
    'Asset Summary'!$B:$B,AN$279
  )
)</f>
        <v>0</v>
      </c>
      <c r="AO724" s="22">
        <f>SUM(
  SUMIFS(
    'Asset Summary'!$D:$D,
    'Asset Summary'!$A:$A,$C724&amp;"_Generic",
    'Asset Summary'!$B:$B,AO$279
  )
)</f>
        <v>0</v>
      </c>
      <c r="AP724" s="22">
        <f>SUM(
  SUMIFS(
    'Asset Summary'!$D:$D,
    'Asset Summary'!$A:$A,$C724&amp;"_Generic",
    'Asset Summary'!$B:$B,AP$279
  )
)</f>
        <v>0</v>
      </c>
      <c r="AQ724" s="22">
        <f>SUM(
  SUMIFS(
    'Asset Summary'!$D:$D,
    'Asset Summary'!$A:$A,$C724&amp;"_Generic",
    'Asset Summary'!$B:$B,AQ$279
  )
)</f>
        <v>0</v>
      </c>
      <c r="AR724" s="22">
        <f>SUM(
  SUMIFS(
    'Asset Summary'!$D:$D,
    'Asset Summary'!$A:$A,$C724&amp;"_Generic",
    'Asset Summary'!$B:$B,AR$279
  )
)</f>
        <v>0</v>
      </c>
      <c r="AS724" s="22">
        <f>SUM(
  SUMIFS(
    'Asset Summary'!$D:$D,
    'Asset Summary'!$A:$A,$C724&amp;"_Generic",
    'Asset Summary'!$B:$B,AS$279
  )
)</f>
        <v>0</v>
      </c>
      <c r="AT724" s="22">
        <f>SUM(
  SUMIFS(
    'Asset Summary'!$D:$D,
    'Asset Summary'!$A:$A,$C724&amp;"_Generic",
    'Asset Summary'!$B:$B,AT$279
  )
)</f>
        <v>0</v>
      </c>
      <c r="AU724" s="22">
        <f>SUM(
  SUMIFS(
    'Asset Summary'!$D:$D,
    'Asset Summary'!$A:$A,$C724&amp;"_Generic",
    'Asset Summary'!$B:$B,AU$279
  )
)</f>
        <v>0</v>
      </c>
      <c r="AV724" s="22">
        <f>SUM(
  SUMIFS(
    'Asset Summary'!$D:$D,
    'Asset Summary'!$A:$A,$C724&amp;"_Generic",
    'Asset Summary'!$B:$B,AV$279
  )
)</f>
        <v>0</v>
      </c>
      <c r="AW724" s="22">
        <f>SUM(
  SUMIFS(
    'Asset Summary'!$D:$D,
    'Asset Summary'!$A:$A,$C724&amp;"_Generic",
    'Asset Summary'!$B:$B,AW$279
  )
)</f>
        <v>0</v>
      </c>
      <c r="AX724" s="22">
        <f>SUM(
  SUMIFS(
    'Asset Summary'!$D:$D,
    'Asset Summary'!$A:$A,$C724&amp;"_Generic",
    'Asset Summary'!$B:$B,AX$279
  )
)</f>
        <v>0</v>
      </c>
      <c r="AY724" s="22">
        <f>SUM(
  SUMIFS(
    'Asset Summary'!$D:$D,
    'Asset Summary'!$A:$A,$C724&amp;"_Generic",
    'Asset Summary'!$B:$B,AY$279
  )
)</f>
        <v>0</v>
      </c>
      <c r="AZ724" s="22">
        <f>SUM(
  SUMIFS(
    'Asset Summary'!$D:$D,
    'Asset Summary'!$A:$A,$C724&amp;"_Generic",
    'Asset Summary'!$B:$B,AZ$279
  )
)</f>
        <v>0</v>
      </c>
      <c r="BA724" s="22">
        <f>SUM(
  SUMIFS(
    'Asset Summary'!$D:$D,
    'Asset Summary'!$A:$A,$C724&amp;"_Generic",
    'Asset Summary'!$B:$B,BA$279
  )
)</f>
        <v>0</v>
      </c>
      <c r="BB724" s="22">
        <f>SUM(
  SUMIFS(
    'Asset Summary'!$D:$D,
    'Asset Summary'!$A:$A,$C724&amp;"_Generic",
    'Asset Summary'!$B:$B,BB$279
  )
)</f>
        <v>0</v>
      </c>
      <c r="BC724" s="22">
        <f>SUM(
  SUMIFS(
    'Asset Summary'!$D:$D,
    'Asset Summary'!$A:$A,$C724&amp;"_Generic",
    'Asset Summary'!$B:$B,BC$279
  )
)</f>
        <v>0</v>
      </c>
      <c r="BD724" s="22">
        <f>SUM(
  SUMIFS(
    'Asset Summary'!$D:$D,
    'Asset Summary'!$A:$A,$C724&amp;"_Generic",
    'Asset Summary'!$B:$B,BD$279
  )
)</f>
        <v>0</v>
      </c>
      <c r="BE724" s="22">
        <f>SUM(
  SUMIFS(
    'Asset Summary'!$D:$D,
    'Asset Summary'!$A:$A,$C724&amp;"_Generic",
    'Asset Summary'!$B:$B,BE$279
  )
)</f>
        <v>0</v>
      </c>
      <c r="BF724" s="22">
        <f>SUM(
  SUMIFS(
    'Asset Summary'!$D:$D,
    'Asset Summary'!$A:$A,$C724&amp;"_Generic",
    'Asset Summary'!$B:$B,BF$279
  )
)</f>
        <v>0</v>
      </c>
      <c r="BG724" s="22">
        <f>SUM(
  SUMIFS(
    'Asset Summary'!$D:$D,
    'Asset Summary'!$A:$A,$C724&amp;"_Generic",
    'Asset Summary'!$B:$B,BG$279
  )
)</f>
        <v>0</v>
      </c>
    </row>
    <row r="725" spans="3:59" x14ac:dyDescent="0.15">
      <c r="C725" s="8" t="s">
        <v>868</v>
      </c>
      <c r="D725" s="22">
        <f>SUM(
  SUMIFS(
    'Asset Summary'!$D:$D,
    'Asset Summary'!$A:$A,$C725,
    'Asset Summary'!$B:$B,D$279
  )
)</f>
        <v>0</v>
      </c>
      <c r="E725" s="22">
        <f>SUM(
  SUMIFS(
    'Asset Summary'!$D:$D,
    'Asset Summary'!$A:$A,$C725,
    'Asset Summary'!$B:$B,E$279
  )
)</f>
        <v>0</v>
      </c>
      <c r="F725" s="22">
        <f>SUM(
  SUMIFS(
    'Asset Summary'!$D:$D,
    'Asset Summary'!$A:$A,$C725,
    'Asset Summary'!$B:$B,F$279
  )
)</f>
        <v>0</v>
      </c>
      <c r="G725" s="22">
        <f>SUM(
  SUMIFS(
    'Asset Summary'!$D:$D,
    'Asset Summary'!$A:$A,$C725,
    'Asset Summary'!$B:$B,G$279
  )
)</f>
        <v>0</v>
      </c>
      <c r="H725" s="22">
        <f>SUM(
  SUMIFS(
    'Asset Summary'!$D:$D,
    'Asset Summary'!$A:$A,$C725,
    'Asset Summary'!$B:$B,H$279
  )
)</f>
        <v>0</v>
      </c>
      <c r="I725" s="22">
        <f>SUM(
  SUMIFS(
    'Asset Summary'!$D:$D,
    'Asset Summary'!$A:$A,$C725,
    'Asset Summary'!$B:$B,I$279
  )
)</f>
        <v>0</v>
      </c>
      <c r="J725" s="22">
        <f>SUM(
  SUMIFS(
    'Asset Summary'!$D:$D,
    'Asset Summary'!$A:$A,$C725,
    'Asset Summary'!$B:$B,J$279
  )
)</f>
        <v>0</v>
      </c>
      <c r="K725" s="22">
        <f>SUM(
  SUMIFS(
    'Asset Summary'!$D:$D,
    'Asset Summary'!$A:$A,$C725,
    'Asset Summary'!$B:$B,K$279
  )
)</f>
        <v>0</v>
      </c>
      <c r="L725" s="22">
        <f>SUM(
  SUMIFS(
    'Asset Summary'!$D:$D,
    'Asset Summary'!$A:$A,$C725,
    'Asset Summary'!$B:$B,L$279
  )
)</f>
        <v>0</v>
      </c>
      <c r="M725" s="22">
        <f>SUM(
  SUMIFS(
    'Asset Summary'!$D:$D,
    'Asset Summary'!$A:$A,$C725,
    'Asset Summary'!$B:$B,M$279
  )
)</f>
        <v>0</v>
      </c>
      <c r="N725" s="22">
        <f>SUM(
  SUMIFS(
    'Asset Summary'!$D:$D,
    'Asset Summary'!$A:$A,$C725,
    'Asset Summary'!$B:$B,N$279
  )
)</f>
        <v>0</v>
      </c>
      <c r="O725" s="22">
        <f>SUM(
  SUMIFS(
    'Asset Summary'!$D:$D,
    'Asset Summary'!$A:$A,$C725,
    'Asset Summary'!$B:$B,O$279
  )
)</f>
        <v>0</v>
      </c>
      <c r="P725" s="22">
        <f>SUM(
  SUMIFS(
    'Asset Summary'!$D:$D,
    'Asset Summary'!$A:$A,$C725,
    'Asset Summary'!$B:$B,P$279
  )
)</f>
        <v>0</v>
      </c>
      <c r="Q725" s="22">
        <f>SUM(
  SUMIFS(
    'Asset Summary'!$D:$D,
    'Asset Summary'!$A:$A,$C725,
    'Asset Summary'!$B:$B,Q$279
  )
)</f>
        <v>0</v>
      </c>
      <c r="R725" s="22">
        <f>SUM(
  SUMIFS(
    'Asset Summary'!$D:$D,
    'Asset Summary'!$A:$A,$C725,
    'Asset Summary'!$B:$B,R$279
  )
)</f>
        <v>0</v>
      </c>
      <c r="S725" s="22">
        <f>SUM(
  SUMIFS(
    'Asset Summary'!$D:$D,
    'Asset Summary'!$A:$A,$C725,
    'Asset Summary'!$B:$B,S$279
  )
)</f>
        <v>0</v>
      </c>
      <c r="T725" s="22">
        <f>SUM(
  SUMIFS(
    'Asset Summary'!$D:$D,
    'Asset Summary'!$A:$A,$C725,
    'Asset Summary'!$B:$B,T$279
  )
)</f>
        <v>0</v>
      </c>
      <c r="U725" s="22">
        <f>SUM(
  SUMIFS(
    'Asset Summary'!$D:$D,
    'Asset Summary'!$A:$A,$C725,
    'Asset Summary'!$B:$B,U$279
  )
)</f>
        <v>0</v>
      </c>
      <c r="V725" s="22">
        <f>SUM(
  SUMIFS(
    'Asset Summary'!$D:$D,
    'Asset Summary'!$A:$A,$C725,
    'Asset Summary'!$B:$B,V$279
  )
)</f>
        <v>0</v>
      </c>
      <c r="W725" s="22">
        <f>SUM(
  SUMIFS(
    'Asset Summary'!$D:$D,
    'Asset Summary'!$A:$A,$C725,
    'Asset Summary'!$B:$B,W$279
  )
)</f>
        <v>0</v>
      </c>
      <c r="X725" s="22">
        <f>SUM(
  SUMIFS(
    'Asset Summary'!$D:$D,
    'Asset Summary'!$A:$A,$C725,
    'Asset Summary'!$B:$B,X$279
  )
)</f>
        <v>0</v>
      </c>
      <c r="Y725" s="22">
        <f>SUM(
  SUMIFS(
    'Asset Summary'!$D:$D,
    'Asset Summary'!$A:$A,$C725,
    'Asset Summary'!$B:$B,Y$279
  )
)</f>
        <v>0</v>
      </c>
      <c r="Z725" s="22">
        <f>SUM(
  SUMIFS(
    'Asset Summary'!$D:$D,
    'Asset Summary'!$A:$A,$C725,
    'Asset Summary'!$B:$B,Z$279
  )
)</f>
        <v>0</v>
      </c>
      <c r="AA725" s="22">
        <f>SUM(
  SUMIFS(
    'Asset Summary'!$D:$D,
    'Asset Summary'!$A:$A,$C725,
    'Asset Summary'!$B:$B,AA$279
  )
)</f>
        <v>0</v>
      </c>
      <c r="AB725" s="22">
        <f>SUM(
  SUMIFS(
    'Asset Summary'!$D:$D,
    'Asset Summary'!$A:$A,$C725,
    'Asset Summary'!$B:$B,AB$279
  )
)</f>
        <v>0</v>
      </c>
      <c r="AC725" s="22">
        <f>SUM(
  SUMIFS(
    'Asset Summary'!$D:$D,
    'Asset Summary'!$A:$A,$C725,
    'Asset Summary'!$B:$B,AC$279
  )
)</f>
        <v>0</v>
      </c>
      <c r="AE725" s="50" t="b" cm="1">
        <f t="array" ref="AE725">OR(D725:AC725&lt;&gt;0)</f>
        <v>0</v>
      </c>
      <c r="AG725" s="8" t="s">
        <v>868</v>
      </c>
      <c r="AH725" s="22">
        <f>SUM(
  SUMIFS(
    'Asset Summary'!$D:$D,
    'Asset Summary'!$A:$A,$C725&amp;"_Generic",
    'Asset Summary'!$B:$B,AH$279
  )
)</f>
        <v>0</v>
      </c>
      <c r="AI725" s="22">
        <f>SUM(
  SUMIFS(
    'Asset Summary'!$D:$D,
    'Asset Summary'!$A:$A,$C725&amp;"_Generic",
    'Asset Summary'!$B:$B,AI$279
  )
)</f>
        <v>0</v>
      </c>
      <c r="AJ725" s="22">
        <f>SUM(
  SUMIFS(
    'Asset Summary'!$D:$D,
    'Asset Summary'!$A:$A,$C725&amp;"_Generic",
    'Asset Summary'!$B:$B,AJ$279
  )
)</f>
        <v>0</v>
      </c>
      <c r="AK725" s="22">
        <f>SUM(
  SUMIFS(
    'Asset Summary'!$D:$D,
    'Asset Summary'!$A:$A,$C725&amp;"_Generic",
    'Asset Summary'!$B:$B,AK$279
  )
)</f>
        <v>0</v>
      </c>
      <c r="AL725" s="22">
        <f>SUM(
  SUMIFS(
    'Asset Summary'!$D:$D,
    'Asset Summary'!$A:$A,$C725&amp;"_Generic",
    'Asset Summary'!$B:$B,AL$279
  )
)</f>
        <v>0</v>
      </c>
      <c r="AM725" s="22">
        <f>SUM(
  SUMIFS(
    'Asset Summary'!$D:$D,
    'Asset Summary'!$A:$A,$C725&amp;"_Generic",
    'Asset Summary'!$B:$B,AM$279
  )
)</f>
        <v>0</v>
      </c>
      <c r="AN725" s="22">
        <f>SUM(
  SUMIFS(
    'Asset Summary'!$D:$D,
    'Asset Summary'!$A:$A,$C725&amp;"_Generic",
    'Asset Summary'!$B:$B,AN$279
  )
)</f>
        <v>0</v>
      </c>
      <c r="AO725" s="22">
        <f>SUM(
  SUMIFS(
    'Asset Summary'!$D:$D,
    'Asset Summary'!$A:$A,$C725&amp;"_Generic",
    'Asset Summary'!$B:$B,AO$279
  )
)</f>
        <v>0</v>
      </c>
      <c r="AP725" s="22">
        <f>SUM(
  SUMIFS(
    'Asset Summary'!$D:$D,
    'Asset Summary'!$A:$A,$C725&amp;"_Generic",
    'Asset Summary'!$B:$B,AP$279
  )
)</f>
        <v>0</v>
      </c>
      <c r="AQ725" s="22">
        <f>SUM(
  SUMIFS(
    'Asset Summary'!$D:$D,
    'Asset Summary'!$A:$A,$C725&amp;"_Generic",
    'Asset Summary'!$B:$B,AQ$279
  )
)</f>
        <v>0</v>
      </c>
      <c r="AR725" s="22">
        <f>SUM(
  SUMIFS(
    'Asset Summary'!$D:$D,
    'Asset Summary'!$A:$A,$C725&amp;"_Generic",
    'Asset Summary'!$B:$B,AR$279
  )
)</f>
        <v>0</v>
      </c>
      <c r="AS725" s="22">
        <f>SUM(
  SUMIFS(
    'Asset Summary'!$D:$D,
    'Asset Summary'!$A:$A,$C725&amp;"_Generic",
    'Asset Summary'!$B:$B,AS$279
  )
)</f>
        <v>0</v>
      </c>
      <c r="AT725" s="22">
        <f>SUM(
  SUMIFS(
    'Asset Summary'!$D:$D,
    'Asset Summary'!$A:$A,$C725&amp;"_Generic",
    'Asset Summary'!$B:$B,AT$279
  )
)</f>
        <v>0</v>
      </c>
      <c r="AU725" s="22">
        <f>SUM(
  SUMIFS(
    'Asset Summary'!$D:$D,
    'Asset Summary'!$A:$A,$C725&amp;"_Generic",
    'Asset Summary'!$B:$B,AU$279
  )
)</f>
        <v>0</v>
      </c>
      <c r="AV725" s="22">
        <f>SUM(
  SUMIFS(
    'Asset Summary'!$D:$D,
    'Asset Summary'!$A:$A,$C725&amp;"_Generic",
    'Asset Summary'!$B:$B,AV$279
  )
)</f>
        <v>0</v>
      </c>
      <c r="AW725" s="22">
        <f>SUM(
  SUMIFS(
    'Asset Summary'!$D:$D,
    'Asset Summary'!$A:$A,$C725&amp;"_Generic",
    'Asset Summary'!$B:$B,AW$279
  )
)</f>
        <v>0</v>
      </c>
      <c r="AX725" s="22">
        <f>SUM(
  SUMIFS(
    'Asset Summary'!$D:$D,
    'Asset Summary'!$A:$A,$C725&amp;"_Generic",
    'Asset Summary'!$B:$B,AX$279
  )
)</f>
        <v>0</v>
      </c>
      <c r="AY725" s="22">
        <f>SUM(
  SUMIFS(
    'Asset Summary'!$D:$D,
    'Asset Summary'!$A:$A,$C725&amp;"_Generic",
    'Asset Summary'!$B:$B,AY$279
  )
)</f>
        <v>0</v>
      </c>
      <c r="AZ725" s="22">
        <f>SUM(
  SUMIFS(
    'Asset Summary'!$D:$D,
    'Asset Summary'!$A:$A,$C725&amp;"_Generic",
    'Asset Summary'!$B:$B,AZ$279
  )
)</f>
        <v>0</v>
      </c>
      <c r="BA725" s="22">
        <f>SUM(
  SUMIFS(
    'Asset Summary'!$D:$D,
    'Asset Summary'!$A:$A,$C725&amp;"_Generic",
    'Asset Summary'!$B:$B,BA$279
  )
)</f>
        <v>0</v>
      </c>
      <c r="BB725" s="22">
        <f>SUM(
  SUMIFS(
    'Asset Summary'!$D:$D,
    'Asset Summary'!$A:$A,$C725&amp;"_Generic",
    'Asset Summary'!$B:$B,BB$279
  )
)</f>
        <v>0</v>
      </c>
      <c r="BC725" s="22">
        <f>SUM(
  SUMIFS(
    'Asset Summary'!$D:$D,
    'Asset Summary'!$A:$A,$C725&amp;"_Generic",
    'Asset Summary'!$B:$B,BC$279
  )
)</f>
        <v>0</v>
      </c>
      <c r="BD725" s="22">
        <f>SUM(
  SUMIFS(
    'Asset Summary'!$D:$D,
    'Asset Summary'!$A:$A,$C725&amp;"_Generic",
    'Asset Summary'!$B:$B,BD$279
  )
)</f>
        <v>0</v>
      </c>
      <c r="BE725" s="22">
        <f>SUM(
  SUMIFS(
    'Asset Summary'!$D:$D,
    'Asset Summary'!$A:$A,$C725&amp;"_Generic",
    'Asset Summary'!$B:$B,BE$279
  )
)</f>
        <v>0</v>
      </c>
      <c r="BF725" s="22">
        <f>SUM(
  SUMIFS(
    'Asset Summary'!$D:$D,
    'Asset Summary'!$A:$A,$C725&amp;"_Generic",
    'Asset Summary'!$B:$B,BF$279
  )
)</f>
        <v>0</v>
      </c>
      <c r="BG725" s="22">
        <f>SUM(
  SUMIFS(
    'Asset Summary'!$D:$D,
    'Asset Summary'!$A:$A,$C725&amp;"_Generic",
    'Asset Summary'!$B:$B,BG$279
  )
)</f>
        <v>0</v>
      </c>
    </row>
    <row r="726" spans="3:59" x14ac:dyDescent="0.15">
      <c r="C726" s="8" t="s">
        <v>869</v>
      </c>
      <c r="D726" s="22">
        <f>SUM(
  SUMIFS(
    'Asset Summary'!$D:$D,
    'Asset Summary'!$A:$A,$C726,
    'Asset Summary'!$B:$B,D$279
  )
)</f>
        <v>0</v>
      </c>
      <c r="E726" s="22">
        <f>SUM(
  SUMIFS(
    'Asset Summary'!$D:$D,
    'Asset Summary'!$A:$A,$C726,
    'Asset Summary'!$B:$B,E$279
  )
)</f>
        <v>0</v>
      </c>
      <c r="F726" s="22">
        <f>SUM(
  SUMIFS(
    'Asset Summary'!$D:$D,
    'Asset Summary'!$A:$A,$C726,
    'Asset Summary'!$B:$B,F$279
  )
)</f>
        <v>0</v>
      </c>
      <c r="G726" s="22">
        <f>SUM(
  SUMIFS(
    'Asset Summary'!$D:$D,
    'Asset Summary'!$A:$A,$C726,
    'Asset Summary'!$B:$B,G$279
  )
)</f>
        <v>0</v>
      </c>
      <c r="H726" s="22">
        <f>SUM(
  SUMIFS(
    'Asset Summary'!$D:$D,
    'Asset Summary'!$A:$A,$C726,
    'Asset Summary'!$B:$B,H$279
  )
)</f>
        <v>0</v>
      </c>
      <c r="I726" s="22">
        <f>SUM(
  SUMIFS(
    'Asset Summary'!$D:$D,
    'Asset Summary'!$A:$A,$C726,
    'Asset Summary'!$B:$B,I$279
  )
)</f>
        <v>0</v>
      </c>
      <c r="J726" s="22">
        <f>SUM(
  SUMIFS(
    'Asset Summary'!$D:$D,
    'Asset Summary'!$A:$A,$C726,
    'Asset Summary'!$B:$B,J$279
  )
)</f>
        <v>0</v>
      </c>
      <c r="K726" s="22">
        <f>SUM(
  SUMIFS(
    'Asset Summary'!$D:$D,
    'Asset Summary'!$A:$A,$C726,
    'Asset Summary'!$B:$B,K$279
  )
)</f>
        <v>0</v>
      </c>
      <c r="L726" s="22">
        <f>SUM(
  SUMIFS(
    'Asset Summary'!$D:$D,
    'Asset Summary'!$A:$A,$C726,
    'Asset Summary'!$B:$B,L$279
  )
)</f>
        <v>0</v>
      </c>
      <c r="M726" s="22">
        <f>SUM(
  SUMIFS(
    'Asset Summary'!$D:$D,
    'Asset Summary'!$A:$A,$C726,
    'Asset Summary'!$B:$B,M$279
  )
)</f>
        <v>0</v>
      </c>
      <c r="N726" s="22">
        <f>SUM(
  SUMIFS(
    'Asset Summary'!$D:$D,
    'Asset Summary'!$A:$A,$C726,
    'Asset Summary'!$B:$B,N$279
  )
)</f>
        <v>0</v>
      </c>
      <c r="O726" s="22">
        <f>SUM(
  SUMIFS(
    'Asset Summary'!$D:$D,
    'Asset Summary'!$A:$A,$C726,
    'Asset Summary'!$B:$B,O$279
  )
)</f>
        <v>0</v>
      </c>
      <c r="P726" s="22">
        <f>SUM(
  SUMIFS(
    'Asset Summary'!$D:$D,
    'Asset Summary'!$A:$A,$C726,
    'Asset Summary'!$B:$B,P$279
  )
)</f>
        <v>0</v>
      </c>
      <c r="Q726" s="22">
        <f>SUM(
  SUMIFS(
    'Asset Summary'!$D:$D,
    'Asset Summary'!$A:$A,$C726,
    'Asset Summary'!$B:$B,Q$279
  )
)</f>
        <v>0</v>
      </c>
      <c r="R726" s="22">
        <f>SUM(
  SUMIFS(
    'Asset Summary'!$D:$D,
    'Asset Summary'!$A:$A,$C726,
    'Asset Summary'!$B:$B,R$279
  )
)</f>
        <v>0</v>
      </c>
      <c r="S726" s="22">
        <f>SUM(
  SUMIFS(
    'Asset Summary'!$D:$D,
    'Asset Summary'!$A:$A,$C726,
    'Asset Summary'!$B:$B,S$279
  )
)</f>
        <v>0</v>
      </c>
      <c r="T726" s="22">
        <f>SUM(
  SUMIFS(
    'Asset Summary'!$D:$D,
    'Asset Summary'!$A:$A,$C726,
    'Asset Summary'!$B:$B,T$279
  )
)</f>
        <v>0</v>
      </c>
      <c r="U726" s="22">
        <f>SUM(
  SUMIFS(
    'Asset Summary'!$D:$D,
    'Asset Summary'!$A:$A,$C726,
    'Asset Summary'!$B:$B,U$279
  )
)</f>
        <v>0</v>
      </c>
      <c r="V726" s="22">
        <f>SUM(
  SUMIFS(
    'Asset Summary'!$D:$D,
    'Asset Summary'!$A:$A,$C726,
    'Asset Summary'!$B:$B,V$279
  )
)</f>
        <v>0</v>
      </c>
      <c r="W726" s="22">
        <f>SUM(
  SUMIFS(
    'Asset Summary'!$D:$D,
    'Asset Summary'!$A:$A,$C726,
    'Asset Summary'!$B:$B,W$279
  )
)</f>
        <v>0</v>
      </c>
      <c r="X726" s="22">
        <f>SUM(
  SUMIFS(
    'Asset Summary'!$D:$D,
    'Asset Summary'!$A:$A,$C726,
    'Asset Summary'!$B:$B,X$279
  )
)</f>
        <v>0</v>
      </c>
      <c r="Y726" s="22">
        <f>SUM(
  SUMIFS(
    'Asset Summary'!$D:$D,
    'Asset Summary'!$A:$A,$C726,
    'Asset Summary'!$B:$B,Y$279
  )
)</f>
        <v>0</v>
      </c>
      <c r="Z726" s="22">
        <f>SUM(
  SUMIFS(
    'Asset Summary'!$D:$D,
    'Asset Summary'!$A:$A,$C726,
    'Asset Summary'!$B:$B,Z$279
  )
)</f>
        <v>0</v>
      </c>
      <c r="AA726" s="22">
        <f>SUM(
  SUMIFS(
    'Asset Summary'!$D:$D,
    'Asset Summary'!$A:$A,$C726,
    'Asset Summary'!$B:$B,AA$279
  )
)</f>
        <v>0</v>
      </c>
      <c r="AB726" s="22">
        <f>SUM(
  SUMIFS(
    'Asset Summary'!$D:$D,
    'Asset Summary'!$A:$A,$C726,
    'Asset Summary'!$B:$B,AB$279
  )
)</f>
        <v>0</v>
      </c>
      <c r="AC726" s="22">
        <f>SUM(
  SUMIFS(
    'Asset Summary'!$D:$D,
    'Asset Summary'!$A:$A,$C726,
    'Asset Summary'!$B:$B,AC$279
  )
)</f>
        <v>0</v>
      </c>
      <c r="AE726" s="50" t="b" cm="1">
        <f t="array" ref="AE726">OR(D726:AC726&lt;&gt;0)</f>
        <v>0</v>
      </c>
      <c r="AG726" s="8" t="s">
        <v>869</v>
      </c>
      <c r="AH726" s="22">
        <f>SUM(
  SUMIFS(
    'Asset Summary'!$D:$D,
    'Asset Summary'!$A:$A,$C726&amp;"_Generic",
    'Asset Summary'!$B:$B,AH$279
  )
)</f>
        <v>0</v>
      </c>
      <c r="AI726" s="22">
        <f>SUM(
  SUMIFS(
    'Asset Summary'!$D:$D,
    'Asset Summary'!$A:$A,$C726&amp;"_Generic",
    'Asset Summary'!$B:$B,AI$279
  )
)</f>
        <v>0</v>
      </c>
      <c r="AJ726" s="22">
        <f>SUM(
  SUMIFS(
    'Asset Summary'!$D:$D,
    'Asset Summary'!$A:$A,$C726&amp;"_Generic",
    'Asset Summary'!$B:$B,AJ$279
  )
)</f>
        <v>0</v>
      </c>
      <c r="AK726" s="22">
        <f>SUM(
  SUMIFS(
    'Asset Summary'!$D:$D,
    'Asset Summary'!$A:$A,$C726&amp;"_Generic",
    'Asset Summary'!$B:$B,AK$279
  )
)</f>
        <v>0</v>
      </c>
      <c r="AL726" s="22">
        <f>SUM(
  SUMIFS(
    'Asset Summary'!$D:$D,
    'Asset Summary'!$A:$A,$C726&amp;"_Generic",
    'Asset Summary'!$B:$B,AL$279
  )
)</f>
        <v>0</v>
      </c>
      <c r="AM726" s="22">
        <f>SUM(
  SUMIFS(
    'Asset Summary'!$D:$D,
    'Asset Summary'!$A:$A,$C726&amp;"_Generic",
    'Asset Summary'!$B:$B,AM$279
  )
)</f>
        <v>0</v>
      </c>
      <c r="AN726" s="22">
        <f>SUM(
  SUMIFS(
    'Asset Summary'!$D:$D,
    'Asset Summary'!$A:$A,$C726&amp;"_Generic",
    'Asset Summary'!$B:$B,AN$279
  )
)</f>
        <v>0</v>
      </c>
      <c r="AO726" s="22">
        <f>SUM(
  SUMIFS(
    'Asset Summary'!$D:$D,
    'Asset Summary'!$A:$A,$C726&amp;"_Generic",
    'Asset Summary'!$B:$B,AO$279
  )
)</f>
        <v>0</v>
      </c>
      <c r="AP726" s="22">
        <f>SUM(
  SUMIFS(
    'Asset Summary'!$D:$D,
    'Asset Summary'!$A:$A,$C726&amp;"_Generic",
    'Asset Summary'!$B:$B,AP$279
  )
)</f>
        <v>0</v>
      </c>
      <c r="AQ726" s="22">
        <f>SUM(
  SUMIFS(
    'Asset Summary'!$D:$D,
    'Asset Summary'!$A:$A,$C726&amp;"_Generic",
    'Asset Summary'!$B:$B,AQ$279
  )
)</f>
        <v>0</v>
      </c>
      <c r="AR726" s="22">
        <f>SUM(
  SUMIFS(
    'Asset Summary'!$D:$D,
    'Asset Summary'!$A:$A,$C726&amp;"_Generic",
    'Asset Summary'!$B:$B,AR$279
  )
)</f>
        <v>0</v>
      </c>
      <c r="AS726" s="22">
        <f>SUM(
  SUMIFS(
    'Asset Summary'!$D:$D,
    'Asset Summary'!$A:$A,$C726&amp;"_Generic",
    'Asset Summary'!$B:$B,AS$279
  )
)</f>
        <v>0</v>
      </c>
      <c r="AT726" s="22">
        <f>SUM(
  SUMIFS(
    'Asset Summary'!$D:$D,
    'Asset Summary'!$A:$A,$C726&amp;"_Generic",
    'Asset Summary'!$B:$B,AT$279
  )
)</f>
        <v>0</v>
      </c>
      <c r="AU726" s="22">
        <f>SUM(
  SUMIFS(
    'Asset Summary'!$D:$D,
    'Asset Summary'!$A:$A,$C726&amp;"_Generic",
    'Asset Summary'!$B:$B,AU$279
  )
)</f>
        <v>0</v>
      </c>
      <c r="AV726" s="22">
        <f>SUM(
  SUMIFS(
    'Asset Summary'!$D:$D,
    'Asset Summary'!$A:$A,$C726&amp;"_Generic",
    'Asset Summary'!$B:$B,AV$279
  )
)</f>
        <v>0</v>
      </c>
      <c r="AW726" s="22">
        <f>SUM(
  SUMIFS(
    'Asset Summary'!$D:$D,
    'Asset Summary'!$A:$A,$C726&amp;"_Generic",
    'Asset Summary'!$B:$B,AW$279
  )
)</f>
        <v>0</v>
      </c>
      <c r="AX726" s="22">
        <f>SUM(
  SUMIFS(
    'Asset Summary'!$D:$D,
    'Asset Summary'!$A:$A,$C726&amp;"_Generic",
    'Asset Summary'!$B:$B,AX$279
  )
)</f>
        <v>0</v>
      </c>
      <c r="AY726" s="22">
        <f>SUM(
  SUMIFS(
    'Asset Summary'!$D:$D,
    'Asset Summary'!$A:$A,$C726&amp;"_Generic",
    'Asset Summary'!$B:$B,AY$279
  )
)</f>
        <v>0</v>
      </c>
      <c r="AZ726" s="22">
        <f>SUM(
  SUMIFS(
    'Asset Summary'!$D:$D,
    'Asset Summary'!$A:$A,$C726&amp;"_Generic",
    'Asset Summary'!$B:$B,AZ$279
  )
)</f>
        <v>0</v>
      </c>
      <c r="BA726" s="22">
        <f>SUM(
  SUMIFS(
    'Asset Summary'!$D:$D,
    'Asset Summary'!$A:$A,$C726&amp;"_Generic",
    'Asset Summary'!$B:$B,BA$279
  )
)</f>
        <v>0</v>
      </c>
      <c r="BB726" s="22">
        <f>SUM(
  SUMIFS(
    'Asset Summary'!$D:$D,
    'Asset Summary'!$A:$A,$C726&amp;"_Generic",
    'Asset Summary'!$B:$B,BB$279
  )
)</f>
        <v>0</v>
      </c>
      <c r="BC726" s="22">
        <f>SUM(
  SUMIFS(
    'Asset Summary'!$D:$D,
    'Asset Summary'!$A:$A,$C726&amp;"_Generic",
    'Asset Summary'!$B:$B,BC$279
  )
)</f>
        <v>0</v>
      </c>
      <c r="BD726" s="22">
        <f>SUM(
  SUMIFS(
    'Asset Summary'!$D:$D,
    'Asset Summary'!$A:$A,$C726&amp;"_Generic",
    'Asset Summary'!$B:$B,BD$279
  )
)</f>
        <v>0</v>
      </c>
      <c r="BE726" s="22">
        <f>SUM(
  SUMIFS(
    'Asset Summary'!$D:$D,
    'Asset Summary'!$A:$A,$C726&amp;"_Generic",
    'Asset Summary'!$B:$B,BE$279
  )
)</f>
        <v>0</v>
      </c>
      <c r="BF726" s="22">
        <f>SUM(
  SUMIFS(
    'Asset Summary'!$D:$D,
    'Asset Summary'!$A:$A,$C726&amp;"_Generic",
    'Asset Summary'!$B:$B,BF$279
  )
)</f>
        <v>0</v>
      </c>
      <c r="BG726" s="22">
        <f>SUM(
  SUMIFS(
    'Asset Summary'!$D:$D,
    'Asset Summary'!$A:$A,$C726&amp;"_Generic",
    'Asset Summary'!$B:$B,BG$279
  )
)</f>
        <v>0</v>
      </c>
    </row>
    <row r="727" spans="3:59" x14ac:dyDescent="0.15">
      <c r="C727" s="8" t="s">
        <v>870</v>
      </c>
      <c r="D727" s="22">
        <f>SUM(
  SUMIFS(
    'Asset Summary'!$D:$D,
    'Asset Summary'!$A:$A,$C727,
    'Asset Summary'!$B:$B,D$279
  )
)</f>
        <v>0</v>
      </c>
      <c r="E727" s="22">
        <f>SUM(
  SUMIFS(
    'Asset Summary'!$D:$D,
    'Asset Summary'!$A:$A,$C727,
    'Asset Summary'!$B:$B,E$279
  )
)</f>
        <v>0</v>
      </c>
      <c r="F727" s="22">
        <f>SUM(
  SUMIFS(
    'Asset Summary'!$D:$D,
    'Asset Summary'!$A:$A,$C727,
    'Asset Summary'!$B:$B,F$279
  )
)</f>
        <v>0</v>
      </c>
      <c r="G727" s="22">
        <f>SUM(
  SUMIFS(
    'Asset Summary'!$D:$D,
    'Asset Summary'!$A:$A,$C727,
    'Asset Summary'!$B:$B,G$279
  )
)</f>
        <v>0</v>
      </c>
      <c r="H727" s="22">
        <f>SUM(
  SUMIFS(
    'Asset Summary'!$D:$D,
    'Asset Summary'!$A:$A,$C727,
    'Asset Summary'!$B:$B,H$279
  )
)</f>
        <v>0</v>
      </c>
      <c r="I727" s="22">
        <f>SUM(
  SUMIFS(
    'Asset Summary'!$D:$D,
    'Asset Summary'!$A:$A,$C727,
    'Asset Summary'!$B:$B,I$279
  )
)</f>
        <v>0</v>
      </c>
      <c r="J727" s="22">
        <f>SUM(
  SUMIFS(
    'Asset Summary'!$D:$D,
    'Asset Summary'!$A:$A,$C727,
    'Asset Summary'!$B:$B,J$279
  )
)</f>
        <v>1128.335</v>
      </c>
      <c r="K727" s="22">
        <f>SUM(
  SUMIFS(
    'Asset Summary'!$D:$D,
    'Asset Summary'!$A:$A,$C727,
    'Asset Summary'!$B:$B,K$279
  )
)</f>
        <v>0</v>
      </c>
      <c r="L727" s="22">
        <f>SUM(
  SUMIFS(
    'Asset Summary'!$D:$D,
    'Asset Summary'!$A:$A,$C727,
    'Asset Summary'!$B:$B,L$279
  )
)</f>
        <v>1128.335</v>
      </c>
      <c r="M727" s="22">
        <f>SUM(
  SUMIFS(
    'Asset Summary'!$D:$D,
    'Asset Summary'!$A:$A,$C727,
    'Asset Summary'!$B:$B,M$279
  )
)</f>
        <v>0</v>
      </c>
      <c r="N727" s="22">
        <f>SUM(
  SUMIFS(
    'Asset Summary'!$D:$D,
    'Asset Summary'!$A:$A,$C727,
    'Asset Summary'!$B:$B,N$279
  )
)</f>
        <v>1128.335</v>
      </c>
      <c r="O727" s="22">
        <f>SUM(
  SUMIFS(
    'Asset Summary'!$D:$D,
    'Asset Summary'!$A:$A,$C727,
    'Asset Summary'!$B:$B,O$279
  )
)</f>
        <v>0</v>
      </c>
      <c r="P727" s="22">
        <f>SUM(
  SUMIFS(
    'Asset Summary'!$D:$D,
    'Asset Summary'!$A:$A,$C727,
    'Asset Summary'!$B:$B,P$279
  )
)</f>
        <v>1128.335</v>
      </c>
      <c r="Q727" s="22">
        <f>SUM(
  SUMIFS(
    'Asset Summary'!$D:$D,
    'Asset Summary'!$A:$A,$C727,
    'Asset Summary'!$B:$B,Q$279
  )
)</f>
        <v>0</v>
      </c>
      <c r="R727" s="22">
        <f>SUM(
  SUMIFS(
    'Asset Summary'!$D:$D,
    'Asset Summary'!$A:$A,$C727,
    'Asset Summary'!$B:$B,R$279
  )
)</f>
        <v>1128.335</v>
      </c>
      <c r="S727" s="22">
        <f>SUM(
  SUMIFS(
    'Asset Summary'!$D:$D,
    'Asset Summary'!$A:$A,$C727,
    'Asset Summary'!$B:$B,S$279
  )
)</f>
        <v>1128.335</v>
      </c>
      <c r="T727" s="22">
        <f>SUM(
  SUMIFS(
    'Asset Summary'!$D:$D,
    'Asset Summary'!$A:$A,$C727,
    'Asset Summary'!$B:$B,T$279
  )
)</f>
        <v>0</v>
      </c>
      <c r="U727" s="22">
        <f>SUM(
  SUMIFS(
    'Asset Summary'!$D:$D,
    'Asset Summary'!$A:$A,$C727,
    'Asset Summary'!$B:$B,U$279
  )
)</f>
        <v>0</v>
      </c>
      <c r="V727" s="22">
        <f>SUM(
  SUMIFS(
    'Asset Summary'!$D:$D,
    'Asset Summary'!$A:$A,$C727,
    'Asset Summary'!$B:$B,V$279
  )
)</f>
        <v>0</v>
      </c>
      <c r="W727" s="22">
        <f>SUM(
  SUMIFS(
    'Asset Summary'!$D:$D,
    'Asset Summary'!$A:$A,$C727,
    'Asset Summary'!$B:$B,W$279
  )
)</f>
        <v>1128.335</v>
      </c>
      <c r="X727" s="22">
        <f>SUM(
  SUMIFS(
    'Asset Summary'!$D:$D,
    'Asset Summary'!$A:$A,$C727,
    'Asset Summary'!$B:$B,X$279
  )
)</f>
        <v>1128.335</v>
      </c>
      <c r="Y727" s="22">
        <f>SUM(
  SUMIFS(
    'Asset Summary'!$D:$D,
    'Asset Summary'!$A:$A,$C727,
    'Asset Summary'!$B:$B,Y$279
  )
)</f>
        <v>0</v>
      </c>
      <c r="Z727" s="22">
        <f>SUM(
  SUMIFS(
    'Asset Summary'!$D:$D,
    'Asset Summary'!$A:$A,$C727,
    'Asset Summary'!$B:$B,Z$279
  )
)</f>
        <v>0</v>
      </c>
      <c r="AA727" s="22">
        <f>SUM(
  SUMIFS(
    'Asset Summary'!$D:$D,
    'Asset Summary'!$A:$A,$C727,
    'Asset Summary'!$B:$B,AA$279
  )
)</f>
        <v>0</v>
      </c>
      <c r="AB727" s="22">
        <f>SUM(
  SUMIFS(
    'Asset Summary'!$D:$D,
    'Asset Summary'!$A:$A,$C727,
    'Asset Summary'!$B:$B,AB$279
  )
)</f>
        <v>0</v>
      </c>
      <c r="AC727" s="22">
        <f>SUM(
  SUMIFS(
    'Asset Summary'!$D:$D,
    'Asset Summary'!$A:$A,$C727,
    'Asset Summary'!$B:$B,AC$279
  )
)</f>
        <v>1128.335</v>
      </c>
      <c r="AE727" s="50" t="b" cm="1">
        <f t="array" ref="AE727">OR(D727:AC727&lt;&gt;0)</f>
        <v>1</v>
      </c>
      <c r="AG727" s="8" t="s">
        <v>870</v>
      </c>
      <c r="AH727" s="22">
        <f>SUM(
  SUMIFS(
    'Asset Summary'!$D:$D,
    'Asset Summary'!$A:$A,$C727&amp;"_Generic",
    'Asset Summary'!$B:$B,AH$279
  )
)</f>
        <v>0</v>
      </c>
      <c r="AI727" s="22">
        <f>SUM(
  SUMIFS(
    'Asset Summary'!$D:$D,
    'Asset Summary'!$A:$A,$C727&amp;"_Generic",
    'Asset Summary'!$B:$B,AI$279
  )
)</f>
        <v>0</v>
      </c>
      <c r="AJ727" s="22">
        <f>SUM(
  SUMIFS(
    'Asset Summary'!$D:$D,
    'Asset Summary'!$A:$A,$C727&amp;"_Generic",
    'Asset Summary'!$B:$B,AJ$279
  )
)</f>
        <v>0</v>
      </c>
      <c r="AK727" s="22">
        <f>SUM(
  SUMIFS(
    'Asset Summary'!$D:$D,
    'Asset Summary'!$A:$A,$C727&amp;"_Generic",
    'Asset Summary'!$B:$B,AK$279
  )
)</f>
        <v>0</v>
      </c>
      <c r="AL727" s="22">
        <f>SUM(
  SUMIFS(
    'Asset Summary'!$D:$D,
    'Asset Summary'!$A:$A,$C727&amp;"_Generic",
    'Asset Summary'!$B:$B,AL$279
  )
)</f>
        <v>0</v>
      </c>
      <c r="AM727" s="22">
        <f>SUM(
  SUMIFS(
    'Asset Summary'!$D:$D,
    'Asset Summary'!$A:$A,$C727&amp;"_Generic",
    'Asset Summary'!$B:$B,AM$279
  )
)</f>
        <v>0</v>
      </c>
      <c r="AN727" s="22">
        <f>SUM(
  SUMIFS(
    'Asset Summary'!$D:$D,
    'Asset Summary'!$A:$A,$C727&amp;"_Generic",
    'Asset Summary'!$B:$B,AN$279
  )
)</f>
        <v>0</v>
      </c>
      <c r="AO727" s="22">
        <f>SUM(
  SUMIFS(
    'Asset Summary'!$D:$D,
    'Asset Summary'!$A:$A,$C727&amp;"_Generic",
    'Asset Summary'!$B:$B,AO$279
  )
)</f>
        <v>0</v>
      </c>
      <c r="AP727" s="22">
        <f>SUM(
  SUMIFS(
    'Asset Summary'!$D:$D,
    'Asset Summary'!$A:$A,$C727&amp;"_Generic",
    'Asset Summary'!$B:$B,AP$279
  )
)</f>
        <v>0</v>
      </c>
      <c r="AQ727" s="22">
        <f>SUM(
  SUMIFS(
    'Asset Summary'!$D:$D,
    'Asset Summary'!$A:$A,$C727&amp;"_Generic",
    'Asset Summary'!$B:$B,AQ$279
  )
)</f>
        <v>0</v>
      </c>
      <c r="AR727" s="22">
        <f>SUM(
  SUMIFS(
    'Asset Summary'!$D:$D,
    'Asset Summary'!$A:$A,$C727&amp;"_Generic",
    'Asset Summary'!$B:$B,AR$279
  )
)</f>
        <v>0</v>
      </c>
      <c r="AS727" s="22">
        <f>SUM(
  SUMIFS(
    'Asset Summary'!$D:$D,
    'Asset Summary'!$A:$A,$C727&amp;"_Generic",
    'Asset Summary'!$B:$B,AS$279
  )
)</f>
        <v>0</v>
      </c>
      <c r="AT727" s="22">
        <f>SUM(
  SUMIFS(
    'Asset Summary'!$D:$D,
    'Asset Summary'!$A:$A,$C727&amp;"_Generic",
    'Asset Summary'!$B:$B,AT$279
  )
)</f>
        <v>0</v>
      </c>
      <c r="AU727" s="22">
        <f>SUM(
  SUMIFS(
    'Asset Summary'!$D:$D,
    'Asset Summary'!$A:$A,$C727&amp;"_Generic",
    'Asset Summary'!$B:$B,AU$279
  )
)</f>
        <v>0</v>
      </c>
      <c r="AV727" s="22">
        <f>SUM(
  SUMIFS(
    'Asset Summary'!$D:$D,
    'Asset Summary'!$A:$A,$C727&amp;"_Generic",
    'Asset Summary'!$B:$B,AV$279
  )
)</f>
        <v>0</v>
      </c>
      <c r="AW727" s="22">
        <f>SUM(
  SUMIFS(
    'Asset Summary'!$D:$D,
    'Asset Summary'!$A:$A,$C727&amp;"_Generic",
    'Asset Summary'!$B:$B,AW$279
  )
)</f>
        <v>0</v>
      </c>
      <c r="AX727" s="22">
        <f>SUM(
  SUMIFS(
    'Asset Summary'!$D:$D,
    'Asset Summary'!$A:$A,$C727&amp;"_Generic",
    'Asset Summary'!$B:$B,AX$279
  )
)</f>
        <v>0</v>
      </c>
      <c r="AY727" s="22">
        <f>SUM(
  SUMIFS(
    'Asset Summary'!$D:$D,
    'Asset Summary'!$A:$A,$C727&amp;"_Generic",
    'Asset Summary'!$B:$B,AY$279
  )
)</f>
        <v>0</v>
      </c>
      <c r="AZ727" s="22">
        <f>SUM(
  SUMIFS(
    'Asset Summary'!$D:$D,
    'Asset Summary'!$A:$A,$C727&amp;"_Generic",
    'Asset Summary'!$B:$B,AZ$279
  )
)</f>
        <v>0</v>
      </c>
      <c r="BA727" s="22">
        <f>SUM(
  SUMIFS(
    'Asset Summary'!$D:$D,
    'Asset Summary'!$A:$A,$C727&amp;"_Generic",
    'Asset Summary'!$B:$B,BA$279
  )
)</f>
        <v>0</v>
      </c>
      <c r="BB727" s="22">
        <f>SUM(
  SUMIFS(
    'Asset Summary'!$D:$D,
    'Asset Summary'!$A:$A,$C727&amp;"_Generic",
    'Asset Summary'!$B:$B,BB$279
  )
)</f>
        <v>0</v>
      </c>
      <c r="BC727" s="22">
        <f>SUM(
  SUMIFS(
    'Asset Summary'!$D:$D,
    'Asset Summary'!$A:$A,$C727&amp;"_Generic",
    'Asset Summary'!$B:$B,BC$279
  )
)</f>
        <v>0</v>
      </c>
      <c r="BD727" s="22">
        <f>SUM(
  SUMIFS(
    'Asset Summary'!$D:$D,
    'Asset Summary'!$A:$A,$C727&amp;"_Generic",
    'Asset Summary'!$B:$B,BD$279
  )
)</f>
        <v>0</v>
      </c>
      <c r="BE727" s="22">
        <f>SUM(
  SUMIFS(
    'Asset Summary'!$D:$D,
    'Asset Summary'!$A:$A,$C727&amp;"_Generic",
    'Asset Summary'!$B:$B,BE$279
  )
)</f>
        <v>0</v>
      </c>
      <c r="BF727" s="22">
        <f>SUM(
  SUMIFS(
    'Asset Summary'!$D:$D,
    'Asset Summary'!$A:$A,$C727&amp;"_Generic",
    'Asset Summary'!$B:$B,BF$279
  )
)</f>
        <v>0</v>
      </c>
      <c r="BG727" s="22">
        <f>SUM(
  SUMIFS(
    'Asset Summary'!$D:$D,
    'Asset Summary'!$A:$A,$C727&amp;"_Generic",
    'Asset Summary'!$B:$B,BG$279
  )
)</f>
        <v>0</v>
      </c>
    </row>
    <row r="728" spans="3:59" x14ac:dyDescent="0.15">
      <c r="C728" s="8" t="s">
        <v>871</v>
      </c>
      <c r="D728" s="22">
        <f>SUM(
  SUMIFS(
    'Asset Summary'!$D:$D,
    'Asset Summary'!$A:$A,$C728,
    'Asset Summary'!$B:$B,D$279
  )
)</f>
        <v>0</v>
      </c>
      <c r="E728" s="22">
        <f>SUM(
  SUMIFS(
    'Asset Summary'!$D:$D,
    'Asset Summary'!$A:$A,$C728,
    'Asset Summary'!$B:$B,E$279
  )
)</f>
        <v>0</v>
      </c>
      <c r="F728" s="22">
        <f>SUM(
  SUMIFS(
    'Asset Summary'!$D:$D,
    'Asset Summary'!$A:$A,$C728,
    'Asset Summary'!$B:$B,F$279
  )
)</f>
        <v>0</v>
      </c>
      <c r="G728" s="22">
        <f>SUM(
  SUMIFS(
    'Asset Summary'!$D:$D,
    'Asset Summary'!$A:$A,$C728,
    'Asset Summary'!$B:$B,G$279
  )
)</f>
        <v>0</v>
      </c>
      <c r="H728" s="22">
        <f>SUM(
  SUMIFS(
    'Asset Summary'!$D:$D,
    'Asset Summary'!$A:$A,$C728,
    'Asset Summary'!$B:$B,H$279
  )
)</f>
        <v>0</v>
      </c>
      <c r="I728" s="22">
        <f>SUM(
  SUMIFS(
    'Asset Summary'!$D:$D,
    'Asset Summary'!$A:$A,$C728,
    'Asset Summary'!$B:$B,I$279
  )
)</f>
        <v>0</v>
      </c>
      <c r="J728" s="22">
        <f>SUM(
  SUMIFS(
    'Asset Summary'!$D:$D,
    'Asset Summary'!$A:$A,$C728,
    'Asset Summary'!$B:$B,J$279
  )
)</f>
        <v>0</v>
      </c>
      <c r="K728" s="22">
        <f>SUM(
  SUMIFS(
    'Asset Summary'!$D:$D,
    'Asset Summary'!$A:$A,$C728,
    'Asset Summary'!$B:$B,K$279
  )
)</f>
        <v>0</v>
      </c>
      <c r="L728" s="22">
        <f>SUM(
  SUMIFS(
    'Asset Summary'!$D:$D,
    'Asset Summary'!$A:$A,$C728,
    'Asset Summary'!$B:$B,L$279
  )
)</f>
        <v>0</v>
      </c>
      <c r="M728" s="22">
        <f>SUM(
  SUMIFS(
    'Asset Summary'!$D:$D,
    'Asset Summary'!$A:$A,$C728,
    'Asset Summary'!$B:$B,M$279
  )
)</f>
        <v>0</v>
      </c>
      <c r="N728" s="22">
        <f>SUM(
  SUMIFS(
    'Asset Summary'!$D:$D,
    'Asset Summary'!$A:$A,$C728,
    'Asset Summary'!$B:$B,N$279
  )
)</f>
        <v>0</v>
      </c>
      <c r="O728" s="22">
        <f>SUM(
  SUMIFS(
    'Asset Summary'!$D:$D,
    'Asset Summary'!$A:$A,$C728,
    'Asset Summary'!$B:$B,O$279
  )
)</f>
        <v>0</v>
      </c>
      <c r="P728" s="22">
        <f>SUM(
  SUMIFS(
    'Asset Summary'!$D:$D,
    'Asset Summary'!$A:$A,$C728,
    'Asset Summary'!$B:$B,P$279
  )
)</f>
        <v>0</v>
      </c>
      <c r="Q728" s="22">
        <f>SUM(
  SUMIFS(
    'Asset Summary'!$D:$D,
    'Asset Summary'!$A:$A,$C728,
    'Asset Summary'!$B:$B,Q$279
  )
)</f>
        <v>0</v>
      </c>
      <c r="R728" s="22">
        <f>SUM(
  SUMIFS(
    'Asset Summary'!$D:$D,
    'Asset Summary'!$A:$A,$C728,
    'Asset Summary'!$B:$B,R$279
  )
)</f>
        <v>0</v>
      </c>
      <c r="S728" s="22">
        <f>SUM(
  SUMIFS(
    'Asset Summary'!$D:$D,
    'Asset Summary'!$A:$A,$C728,
    'Asset Summary'!$B:$B,S$279
  )
)</f>
        <v>0</v>
      </c>
      <c r="T728" s="22">
        <f>SUM(
  SUMIFS(
    'Asset Summary'!$D:$D,
    'Asset Summary'!$A:$A,$C728,
    'Asset Summary'!$B:$B,T$279
  )
)</f>
        <v>0</v>
      </c>
      <c r="U728" s="22">
        <f>SUM(
  SUMIFS(
    'Asset Summary'!$D:$D,
    'Asset Summary'!$A:$A,$C728,
    'Asset Summary'!$B:$B,U$279
  )
)</f>
        <v>0</v>
      </c>
      <c r="V728" s="22">
        <f>SUM(
  SUMIFS(
    'Asset Summary'!$D:$D,
    'Asset Summary'!$A:$A,$C728,
    'Asset Summary'!$B:$B,V$279
  )
)</f>
        <v>0</v>
      </c>
      <c r="W728" s="22">
        <f>SUM(
  SUMIFS(
    'Asset Summary'!$D:$D,
    'Asset Summary'!$A:$A,$C728,
    'Asset Summary'!$B:$B,W$279
  )
)</f>
        <v>0</v>
      </c>
      <c r="X728" s="22">
        <f>SUM(
  SUMIFS(
    'Asset Summary'!$D:$D,
    'Asset Summary'!$A:$A,$C728,
    'Asset Summary'!$B:$B,X$279
  )
)</f>
        <v>0</v>
      </c>
      <c r="Y728" s="22">
        <f>SUM(
  SUMIFS(
    'Asset Summary'!$D:$D,
    'Asset Summary'!$A:$A,$C728,
    'Asset Summary'!$B:$B,Y$279
  )
)</f>
        <v>0</v>
      </c>
      <c r="Z728" s="22">
        <f>SUM(
  SUMIFS(
    'Asset Summary'!$D:$D,
    'Asset Summary'!$A:$A,$C728,
    'Asset Summary'!$B:$B,Z$279
  )
)</f>
        <v>0</v>
      </c>
      <c r="AA728" s="22">
        <f>SUM(
  SUMIFS(
    'Asset Summary'!$D:$D,
    'Asset Summary'!$A:$A,$C728,
    'Asset Summary'!$B:$B,AA$279
  )
)</f>
        <v>0</v>
      </c>
      <c r="AB728" s="22">
        <f>SUM(
  SUMIFS(
    'Asset Summary'!$D:$D,
    'Asset Summary'!$A:$A,$C728,
    'Asset Summary'!$B:$B,AB$279
  )
)</f>
        <v>0</v>
      </c>
      <c r="AC728" s="22">
        <f>SUM(
  SUMIFS(
    'Asset Summary'!$D:$D,
    'Asset Summary'!$A:$A,$C728,
    'Asset Summary'!$B:$B,AC$279
  )
)</f>
        <v>0</v>
      </c>
      <c r="AE728" s="50" t="b" cm="1">
        <f t="array" ref="AE728">OR(D728:AC728&lt;&gt;0)</f>
        <v>0</v>
      </c>
      <c r="AG728" s="8" t="s">
        <v>871</v>
      </c>
      <c r="AH728" s="22">
        <f>SUM(
  SUMIFS(
    'Asset Summary'!$D:$D,
    'Asset Summary'!$A:$A,$C728&amp;"_Generic",
    'Asset Summary'!$B:$B,AH$279
  )
)</f>
        <v>0</v>
      </c>
      <c r="AI728" s="22">
        <f>SUM(
  SUMIFS(
    'Asset Summary'!$D:$D,
    'Asset Summary'!$A:$A,$C728&amp;"_Generic",
    'Asset Summary'!$B:$B,AI$279
  )
)</f>
        <v>0</v>
      </c>
      <c r="AJ728" s="22">
        <f>SUM(
  SUMIFS(
    'Asset Summary'!$D:$D,
    'Asset Summary'!$A:$A,$C728&amp;"_Generic",
    'Asset Summary'!$B:$B,AJ$279
  )
)</f>
        <v>0</v>
      </c>
      <c r="AK728" s="22">
        <f>SUM(
  SUMIFS(
    'Asset Summary'!$D:$D,
    'Asset Summary'!$A:$A,$C728&amp;"_Generic",
    'Asset Summary'!$B:$B,AK$279
  )
)</f>
        <v>0</v>
      </c>
      <c r="AL728" s="22">
        <f>SUM(
  SUMIFS(
    'Asset Summary'!$D:$D,
    'Asset Summary'!$A:$A,$C728&amp;"_Generic",
    'Asset Summary'!$B:$B,AL$279
  )
)</f>
        <v>0</v>
      </c>
      <c r="AM728" s="22">
        <f>SUM(
  SUMIFS(
    'Asset Summary'!$D:$D,
    'Asset Summary'!$A:$A,$C728&amp;"_Generic",
    'Asset Summary'!$B:$B,AM$279
  )
)</f>
        <v>0</v>
      </c>
      <c r="AN728" s="22">
        <f>SUM(
  SUMIFS(
    'Asset Summary'!$D:$D,
    'Asset Summary'!$A:$A,$C728&amp;"_Generic",
    'Asset Summary'!$B:$B,AN$279
  )
)</f>
        <v>0</v>
      </c>
      <c r="AO728" s="22">
        <f>SUM(
  SUMIFS(
    'Asset Summary'!$D:$D,
    'Asset Summary'!$A:$A,$C728&amp;"_Generic",
    'Asset Summary'!$B:$B,AO$279
  )
)</f>
        <v>0</v>
      </c>
      <c r="AP728" s="22">
        <f>SUM(
  SUMIFS(
    'Asset Summary'!$D:$D,
    'Asset Summary'!$A:$A,$C728&amp;"_Generic",
    'Asset Summary'!$B:$B,AP$279
  )
)</f>
        <v>0</v>
      </c>
      <c r="AQ728" s="22">
        <f>SUM(
  SUMIFS(
    'Asset Summary'!$D:$D,
    'Asset Summary'!$A:$A,$C728&amp;"_Generic",
    'Asset Summary'!$B:$B,AQ$279
  )
)</f>
        <v>0</v>
      </c>
      <c r="AR728" s="22">
        <f>SUM(
  SUMIFS(
    'Asset Summary'!$D:$D,
    'Asset Summary'!$A:$A,$C728&amp;"_Generic",
    'Asset Summary'!$B:$B,AR$279
  )
)</f>
        <v>0</v>
      </c>
      <c r="AS728" s="22">
        <f>SUM(
  SUMIFS(
    'Asset Summary'!$D:$D,
    'Asset Summary'!$A:$A,$C728&amp;"_Generic",
    'Asset Summary'!$B:$B,AS$279
  )
)</f>
        <v>0</v>
      </c>
      <c r="AT728" s="22">
        <f>SUM(
  SUMIFS(
    'Asset Summary'!$D:$D,
    'Asset Summary'!$A:$A,$C728&amp;"_Generic",
    'Asset Summary'!$B:$B,AT$279
  )
)</f>
        <v>0</v>
      </c>
      <c r="AU728" s="22">
        <f>SUM(
  SUMIFS(
    'Asset Summary'!$D:$D,
    'Asset Summary'!$A:$A,$C728&amp;"_Generic",
    'Asset Summary'!$B:$B,AU$279
  )
)</f>
        <v>0</v>
      </c>
      <c r="AV728" s="22">
        <f>SUM(
  SUMIFS(
    'Asset Summary'!$D:$D,
    'Asset Summary'!$A:$A,$C728&amp;"_Generic",
    'Asset Summary'!$B:$B,AV$279
  )
)</f>
        <v>0</v>
      </c>
      <c r="AW728" s="22">
        <f>SUM(
  SUMIFS(
    'Asset Summary'!$D:$D,
    'Asset Summary'!$A:$A,$C728&amp;"_Generic",
    'Asset Summary'!$B:$B,AW$279
  )
)</f>
        <v>0</v>
      </c>
      <c r="AX728" s="22">
        <f>SUM(
  SUMIFS(
    'Asset Summary'!$D:$D,
    'Asset Summary'!$A:$A,$C728&amp;"_Generic",
    'Asset Summary'!$B:$B,AX$279
  )
)</f>
        <v>0</v>
      </c>
      <c r="AY728" s="22">
        <f>SUM(
  SUMIFS(
    'Asset Summary'!$D:$D,
    'Asset Summary'!$A:$A,$C728&amp;"_Generic",
    'Asset Summary'!$B:$B,AY$279
  )
)</f>
        <v>0</v>
      </c>
      <c r="AZ728" s="22">
        <f>SUM(
  SUMIFS(
    'Asset Summary'!$D:$D,
    'Asset Summary'!$A:$A,$C728&amp;"_Generic",
    'Asset Summary'!$B:$B,AZ$279
  )
)</f>
        <v>0</v>
      </c>
      <c r="BA728" s="22">
        <f>SUM(
  SUMIFS(
    'Asset Summary'!$D:$D,
    'Asset Summary'!$A:$A,$C728&amp;"_Generic",
    'Asset Summary'!$B:$B,BA$279
  )
)</f>
        <v>0</v>
      </c>
      <c r="BB728" s="22">
        <f>SUM(
  SUMIFS(
    'Asset Summary'!$D:$D,
    'Asset Summary'!$A:$A,$C728&amp;"_Generic",
    'Asset Summary'!$B:$B,BB$279
  )
)</f>
        <v>0</v>
      </c>
      <c r="BC728" s="22">
        <f>SUM(
  SUMIFS(
    'Asset Summary'!$D:$D,
    'Asset Summary'!$A:$A,$C728&amp;"_Generic",
    'Asset Summary'!$B:$B,BC$279
  )
)</f>
        <v>0</v>
      </c>
      <c r="BD728" s="22">
        <f>SUM(
  SUMIFS(
    'Asset Summary'!$D:$D,
    'Asset Summary'!$A:$A,$C728&amp;"_Generic",
    'Asset Summary'!$B:$B,BD$279
  )
)</f>
        <v>0</v>
      </c>
      <c r="BE728" s="22">
        <f>SUM(
  SUMIFS(
    'Asset Summary'!$D:$D,
    'Asset Summary'!$A:$A,$C728&amp;"_Generic",
    'Asset Summary'!$B:$B,BE$279
  )
)</f>
        <v>0</v>
      </c>
      <c r="BF728" s="22">
        <f>SUM(
  SUMIFS(
    'Asset Summary'!$D:$D,
    'Asset Summary'!$A:$A,$C728&amp;"_Generic",
    'Asset Summary'!$B:$B,BF$279
  )
)</f>
        <v>0</v>
      </c>
      <c r="BG728" s="22">
        <f>SUM(
  SUMIFS(
    'Asset Summary'!$D:$D,
    'Asset Summary'!$A:$A,$C728&amp;"_Generic",
    'Asset Summary'!$B:$B,BG$279
  )
)</f>
        <v>0</v>
      </c>
    </row>
    <row r="729" spans="3:59" x14ac:dyDescent="0.15">
      <c r="C729" s="8" t="s">
        <v>872</v>
      </c>
      <c r="D729" s="22">
        <f>SUM(
  SUMIFS(
    'Asset Summary'!$D:$D,
    'Asset Summary'!$A:$A,$C729,
    'Asset Summary'!$B:$B,D$279
  )
)</f>
        <v>0</v>
      </c>
      <c r="E729" s="22">
        <f>SUM(
  SUMIFS(
    'Asset Summary'!$D:$D,
    'Asset Summary'!$A:$A,$C729,
    'Asset Summary'!$B:$B,E$279
  )
)</f>
        <v>0</v>
      </c>
      <c r="F729" s="22">
        <f>SUM(
  SUMIFS(
    'Asset Summary'!$D:$D,
    'Asset Summary'!$A:$A,$C729,
    'Asset Summary'!$B:$B,F$279
  )
)</f>
        <v>0</v>
      </c>
      <c r="G729" s="22">
        <f>SUM(
  SUMIFS(
    'Asset Summary'!$D:$D,
    'Asset Summary'!$A:$A,$C729,
    'Asset Summary'!$B:$B,G$279
  )
)</f>
        <v>0</v>
      </c>
      <c r="H729" s="22">
        <f>SUM(
  SUMIFS(
    'Asset Summary'!$D:$D,
    'Asset Summary'!$A:$A,$C729,
    'Asset Summary'!$B:$B,H$279
  )
)</f>
        <v>0</v>
      </c>
      <c r="I729" s="22">
        <f>SUM(
  SUMIFS(
    'Asset Summary'!$D:$D,
    'Asset Summary'!$A:$A,$C729,
    'Asset Summary'!$B:$B,I$279
  )
)</f>
        <v>0</v>
      </c>
      <c r="J729" s="22">
        <f>SUM(
  SUMIFS(
    'Asset Summary'!$D:$D,
    'Asset Summary'!$A:$A,$C729,
    'Asset Summary'!$B:$B,J$279
  )
)</f>
        <v>0</v>
      </c>
      <c r="K729" s="22">
        <f>SUM(
  SUMIFS(
    'Asset Summary'!$D:$D,
    'Asset Summary'!$A:$A,$C729,
    'Asset Summary'!$B:$B,K$279
  )
)</f>
        <v>0</v>
      </c>
      <c r="L729" s="22">
        <f>SUM(
  SUMIFS(
    'Asset Summary'!$D:$D,
    'Asset Summary'!$A:$A,$C729,
    'Asset Summary'!$B:$B,L$279
  )
)</f>
        <v>0</v>
      </c>
      <c r="M729" s="22">
        <f>SUM(
  SUMIFS(
    'Asset Summary'!$D:$D,
    'Asset Summary'!$A:$A,$C729,
    'Asset Summary'!$B:$B,M$279
  )
)</f>
        <v>0</v>
      </c>
      <c r="N729" s="22">
        <f>SUM(
  SUMIFS(
    'Asset Summary'!$D:$D,
    'Asset Summary'!$A:$A,$C729,
    'Asset Summary'!$B:$B,N$279
  )
)</f>
        <v>0</v>
      </c>
      <c r="O729" s="22">
        <f>SUM(
  SUMIFS(
    'Asset Summary'!$D:$D,
    'Asset Summary'!$A:$A,$C729,
    'Asset Summary'!$B:$B,O$279
  )
)</f>
        <v>0</v>
      </c>
      <c r="P729" s="22">
        <f>SUM(
  SUMIFS(
    'Asset Summary'!$D:$D,
    'Asset Summary'!$A:$A,$C729,
    'Asset Summary'!$B:$B,P$279
  )
)</f>
        <v>0</v>
      </c>
      <c r="Q729" s="22">
        <f>SUM(
  SUMIFS(
    'Asset Summary'!$D:$D,
    'Asset Summary'!$A:$A,$C729,
    'Asset Summary'!$B:$B,Q$279
  )
)</f>
        <v>0</v>
      </c>
      <c r="R729" s="22">
        <f>SUM(
  SUMIFS(
    'Asset Summary'!$D:$D,
    'Asset Summary'!$A:$A,$C729,
    'Asset Summary'!$B:$B,R$279
  )
)</f>
        <v>0</v>
      </c>
      <c r="S729" s="22">
        <f>SUM(
  SUMIFS(
    'Asset Summary'!$D:$D,
    'Asset Summary'!$A:$A,$C729,
    'Asset Summary'!$B:$B,S$279
  )
)</f>
        <v>0</v>
      </c>
      <c r="T729" s="22">
        <f>SUM(
  SUMIFS(
    'Asset Summary'!$D:$D,
    'Asset Summary'!$A:$A,$C729,
    'Asset Summary'!$B:$B,T$279
  )
)</f>
        <v>0</v>
      </c>
      <c r="U729" s="22">
        <f>SUM(
  SUMIFS(
    'Asset Summary'!$D:$D,
    'Asset Summary'!$A:$A,$C729,
    'Asset Summary'!$B:$B,U$279
  )
)</f>
        <v>0</v>
      </c>
      <c r="V729" s="22">
        <f>SUM(
  SUMIFS(
    'Asset Summary'!$D:$D,
    'Asset Summary'!$A:$A,$C729,
    'Asset Summary'!$B:$B,V$279
  )
)</f>
        <v>0</v>
      </c>
      <c r="W729" s="22">
        <f>SUM(
  SUMIFS(
    'Asset Summary'!$D:$D,
    'Asset Summary'!$A:$A,$C729,
    'Asset Summary'!$B:$B,W$279
  )
)</f>
        <v>0</v>
      </c>
      <c r="X729" s="22">
        <f>SUM(
  SUMIFS(
    'Asset Summary'!$D:$D,
    'Asset Summary'!$A:$A,$C729,
    'Asset Summary'!$B:$B,X$279
  )
)</f>
        <v>0</v>
      </c>
      <c r="Y729" s="22">
        <f>SUM(
  SUMIFS(
    'Asset Summary'!$D:$D,
    'Asset Summary'!$A:$A,$C729,
    'Asset Summary'!$B:$B,Y$279
  )
)</f>
        <v>0</v>
      </c>
      <c r="Z729" s="22">
        <f>SUM(
  SUMIFS(
    'Asset Summary'!$D:$D,
    'Asset Summary'!$A:$A,$C729,
    'Asset Summary'!$B:$B,Z$279
  )
)</f>
        <v>0</v>
      </c>
      <c r="AA729" s="22">
        <f>SUM(
  SUMIFS(
    'Asset Summary'!$D:$D,
    'Asset Summary'!$A:$A,$C729,
    'Asset Summary'!$B:$B,AA$279
  )
)</f>
        <v>0</v>
      </c>
      <c r="AB729" s="22">
        <f>SUM(
  SUMIFS(
    'Asset Summary'!$D:$D,
    'Asset Summary'!$A:$A,$C729,
    'Asset Summary'!$B:$B,AB$279
  )
)</f>
        <v>0</v>
      </c>
      <c r="AC729" s="22">
        <f>SUM(
  SUMIFS(
    'Asset Summary'!$D:$D,
    'Asset Summary'!$A:$A,$C729,
    'Asset Summary'!$B:$B,AC$279
  )
)</f>
        <v>0</v>
      </c>
      <c r="AE729" s="50" t="b" cm="1">
        <f t="array" ref="AE729">OR(D729:AC729&lt;&gt;0)</f>
        <v>0</v>
      </c>
      <c r="AG729" s="8" t="s">
        <v>872</v>
      </c>
      <c r="AH729" s="22">
        <f>SUM(
  SUMIFS(
    'Asset Summary'!$D:$D,
    'Asset Summary'!$A:$A,$C729&amp;"_Generic",
    'Asset Summary'!$B:$B,AH$279
  )
)</f>
        <v>0</v>
      </c>
      <c r="AI729" s="22">
        <f>SUM(
  SUMIFS(
    'Asset Summary'!$D:$D,
    'Asset Summary'!$A:$A,$C729&amp;"_Generic",
    'Asset Summary'!$B:$B,AI$279
  )
)</f>
        <v>0</v>
      </c>
      <c r="AJ729" s="22">
        <f>SUM(
  SUMIFS(
    'Asset Summary'!$D:$D,
    'Asset Summary'!$A:$A,$C729&amp;"_Generic",
    'Asset Summary'!$B:$B,AJ$279
  )
)</f>
        <v>0</v>
      </c>
      <c r="AK729" s="22">
        <f>SUM(
  SUMIFS(
    'Asset Summary'!$D:$D,
    'Asset Summary'!$A:$A,$C729&amp;"_Generic",
    'Asset Summary'!$B:$B,AK$279
  )
)</f>
        <v>0</v>
      </c>
      <c r="AL729" s="22">
        <f>SUM(
  SUMIFS(
    'Asset Summary'!$D:$D,
    'Asset Summary'!$A:$A,$C729&amp;"_Generic",
    'Asset Summary'!$B:$B,AL$279
  )
)</f>
        <v>0</v>
      </c>
      <c r="AM729" s="22">
        <f>SUM(
  SUMIFS(
    'Asset Summary'!$D:$D,
    'Asset Summary'!$A:$A,$C729&amp;"_Generic",
    'Asset Summary'!$B:$B,AM$279
  )
)</f>
        <v>0</v>
      </c>
      <c r="AN729" s="22">
        <f>SUM(
  SUMIFS(
    'Asset Summary'!$D:$D,
    'Asset Summary'!$A:$A,$C729&amp;"_Generic",
    'Asset Summary'!$B:$B,AN$279
  )
)</f>
        <v>0</v>
      </c>
      <c r="AO729" s="22">
        <f>SUM(
  SUMIFS(
    'Asset Summary'!$D:$D,
    'Asset Summary'!$A:$A,$C729&amp;"_Generic",
    'Asset Summary'!$B:$B,AO$279
  )
)</f>
        <v>0</v>
      </c>
      <c r="AP729" s="22">
        <f>SUM(
  SUMIFS(
    'Asset Summary'!$D:$D,
    'Asset Summary'!$A:$A,$C729&amp;"_Generic",
    'Asset Summary'!$B:$B,AP$279
  )
)</f>
        <v>0</v>
      </c>
      <c r="AQ729" s="22">
        <f>SUM(
  SUMIFS(
    'Asset Summary'!$D:$D,
    'Asset Summary'!$A:$A,$C729&amp;"_Generic",
    'Asset Summary'!$B:$B,AQ$279
  )
)</f>
        <v>0</v>
      </c>
      <c r="AR729" s="22">
        <f>SUM(
  SUMIFS(
    'Asset Summary'!$D:$D,
    'Asset Summary'!$A:$A,$C729&amp;"_Generic",
    'Asset Summary'!$B:$B,AR$279
  )
)</f>
        <v>0</v>
      </c>
      <c r="AS729" s="22">
        <f>SUM(
  SUMIFS(
    'Asset Summary'!$D:$D,
    'Asset Summary'!$A:$A,$C729&amp;"_Generic",
    'Asset Summary'!$B:$B,AS$279
  )
)</f>
        <v>0</v>
      </c>
      <c r="AT729" s="22">
        <f>SUM(
  SUMIFS(
    'Asset Summary'!$D:$D,
    'Asset Summary'!$A:$A,$C729&amp;"_Generic",
    'Asset Summary'!$B:$B,AT$279
  )
)</f>
        <v>0</v>
      </c>
      <c r="AU729" s="22">
        <f>SUM(
  SUMIFS(
    'Asset Summary'!$D:$D,
    'Asset Summary'!$A:$A,$C729&amp;"_Generic",
    'Asset Summary'!$B:$B,AU$279
  )
)</f>
        <v>0</v>
      </c>
      <c r="AV729" s="22">
        <f>SUM(
  SUMIFS(
    'Asset Summary'!$D:$D,
    'Asset Summary'!$A:$A,$C729&amp;"_Generic",
    'Asset Summary'!$B:$B,AV$279
  )
)</f>
        <v>0</v>
      </c>
      <c r="AW729" s="22">
        <f>SUM(
  SUMIFS(
    'Asset Summary'!$D:$D,
    'Asset Summary'!$A:$A,$C729&amp;"_Generic",
    'Asset Summary'!$B:$B,AW$279
  )
)</f>
        <v>0</v>
      </c>
      <c r="AX729" s="22">
        <f>SUM(
  SUMIFS(
    'Asset Summary'!$D:$D,
    'Asset Summary'!$A:$A,$C729&amp;"_Generic",
    'Asset Summary'!$B:$B,AX$279
  )
)</f>
        <v>0</v>
      </c>
      <c r="AY729" s="22">
        <f>SUM(
  SUMIFS(
    'Asset Summary'!$D:$D,
    'Asset Summary'!$A:$A,$C729&amp;"_Generic",
    'Asset Summary'!$B:$B,AY$279
  )
)</f>
        <v>0</v>
      </c>
      <c r="AZ729" s="22">
        <f>SUM(
  SUMIFS(
    'Asset Summary'!$D:$D,
    'Asset Summary'!$A:$A,$C729&amp;"_Generic",
    'Asset Summary'!$B:$B,AZ$279
  )
)</f>
        <v>0</v>
      </c>
      <c r="BA729" s="22">
        <f>SUM(
  SUMIFS(
    'Asset Summary'!$D:$D,
    'Asset Summary'!$A:$A,$C729&amp;"_Generic",
    'Asset Summary'!$B:$B,BA$279
  )
)</f>
        <v>0</v>
      </c>
      <c r="BB729" s="22">
        <f>SUM(
  SUMIFS(
    'Asset Summary'!$D:$D,
    'Asset Summary'!$A:$A,$C729&amp;"_Generic",
    'Asset Summary'!$B:$B,BB$279
  )
)</f>
        <v>0</v>
      </c>
      <c r="BC729" s="22">
        <f>SUM(
  SUMIFS(
    'Asset Summary'!$D:$D,
    'Asset Summary'!$A:$A,$C729&amp;"_Generic",
    'Asset Summary'!$B:$B,BC$279
  )
)</f>
        <v>0</v>
      </c>
      <c r="BD729" s="22">
        <f>SUM(
  SUMIFS(
    'Asset Summary'!$D:$D,
    'Asset Summary'!$A:$A,$C729&amp;"_Generic",
    'Asset Summary'!$B:$B,BD$279
  )
)</f>
        <v>0</v>
      </c>
      <c r="BE729" s="22">
        <f>SUM(
  SUMIFS(
    'Asset Summary'!$D:$D,
    'Asset Summary'!$A:$A,$C729&amp;"_Generic",
    'Asset Summary'!$B:$B,BE$279
  )
)</f>
        <v>0</v>
      </c>
      <c r="BF729" s="22">
        <f>SUM(
  SUMIFS(
    'Asset Summary'!$D:$D,
    'Asset Summary'!$A:$A,$C729&amp;"_Generic",
    'Asset Summary'!$B:$B,BF$279
  )
)</f>
        <v>0</v>
      </c>
      <c r="BG729" s="22">
        <f>SUM(
  SUMIFS(
    'Asset Summary'!$D:$D,
    'Asset Summary'!$A:$A,$C729&amp;"_Generic",
    'Asset Summary'!$B:$B,BG$279
  )
)</f>
        <v>0</v>
      </c>
    </row>
    <row r="730" spans="3:59" x14ac:dyDescent="0.15">
      <c r="C730" s="8" t="s">
        <v>873</v>
      </c>
      <c r="D730" s="22">
        <f>SUM(
  SUMIFS(
    'Asset Summary'!$D:$D,
    'Asset Summary'!$A:$A,$C730,
    'Asset Summary'!$B:$B,D$279
  )
)</f>
        <v>0</v>
      </c>
      <c r="E730" s="22">
        <f>SUM(
  SUMIFS(
    'Asset Summary'!$D:$D,
    'Asset Summary'!$A:$A,$C730,
    'Asset Summary'!$B:$B,E$279
  )
)</f>
        <v>0</v>
      </c>
      <c r="F730" s="22">
        <f>SUM(
  SUMIFS(
    'Asset Summary'!$D:$D,
    'Asset Summary'!$A:$A,$C730,
    'Asset Summary'!$B:$B,F$279
  )
)</f>
        <v>0</v>
      </c>
      <c r="G730" s="22">
        <f>SUM(
  SUMIFS(
    'Asset Summary'!$D:$D,
    'Asset Summary'!$A:$A,$C730,
    'Asset Summary'!$B:$B,G$279
  )
)</f>
        <v>0</v>
      </c>
      <c r="H730" s="22">
        <f>SUM(
  SUMIFS(
    'Asset Summary'!$D:$D,
    'Asset Summary'!$A:$A,$C730,
    'Asset Summary'!$B:$B,H$279
  )
)</f>
        <v>0</v>
      </c>
      <c r="I730" s="22">
        <f>SUM(
  SUMIFS(
    'Asset Summary'!$D:$D,
    'Asset Summary'!$A:$A,$C730,
    'Asset Summary'!$B:$B,I$279
  )
)</f>
        <v>0</v>
      </c>
      <c r="J730" s="22">
        <f>SUM(
  SUMIFS(
    'Asset Summary'!$D:$D,
    'Asset Summary'!$A:$A,$C730,
    'Asset Summary'!$B:$B,J$279
  )
)</f>
        <v>0</v>
      </c>
      <c r="K730" s="22">
        <f>SUM(
  SUMIFS(
    'Asset Summary'!$D:$D,
    'Asset Summary'!$A:$A,$C730,
    'Asset Summary'!$B:$B,K$279
  )
)</f>
        <v>0</v>
      </c>
      <c r="L730" s="22">
        <f>SUM(
  SUMIFS(
    'Asset Summary'!$D:$D,
    'Asset Summary'!$A:$A,$C730,
    'Asset Summary'!$B:$B,L$279
  )
)</f>
        <v>0</v>
      </c>
      <c r="M730" s="22">
        <f>SUM(
  SUMIFS(
    'Asset Summary'!$D:$D,
    'Asset Summary'!$A:$A,$C730,
    'Asset Summary'!$B:$B,M$279
  )
)</f>
        <v>0</v>
      </c>
      <c r="N730" s="22">
        <f>SUM(
  SUMIFS(
    'Asset Summary'!$D:$D,
    'Asset Summary'!$A:$A,$C730,
    'Asset Summary'!$B:$B,N$279
  )
)</f>
        <v>0</v>
      </c>
      <c r="O730" s="22">
        <f>SUM(
  SUMIFS(
    'Asset Summary'!$D:$D,
    'Asset Summary'!$A:$A,$C730,
    'Asset Summary'!$B:$B,O$279
  )
)</f>
        <v>0</v>
      </c>
      <c r="P730" s="22">
        <f>SUM(
  SUMIFS(
    'Asset Summary'!$D:$D,
    'Asset Summary'!$A:$A,$C730,
    'Asset Summary'!$B:$B,P$279
  )
)</f>
        <v>0</v>
      </c>
      <c r="Q730" s="22">
        <f>SUM(
  SUMIFS(
    'Asset Summary'!$D:$D,
    'Asset Summary'!$A:$A,$C730,
    'Asset Summary'!$B:$B,Q$279
  )
)</f>
        <v>0</v>
      </c>
      <c r="R730" s="22">
        <f>SUM(
  SUMIFS(
    'Asset Summary'!$D:$D,
    'Asset Summary'!$A:$A,$C730,
    'Asset Summary'!$B:$B,R$279
  )
)</f>
        <v>0</v>
      </c>
      <c r="S730" s="22">
        <f>SUM(
  SUMIFS(
    'Asset Summary'!$D:$D,
    'Asset Summary'!$A:$A,$C730,
    'Asset Summary'!$B:$B,S$279
  )
)</f>
        <v>0</v>
      </c>
      <c r="T730" s="22">
        <f>SUM(
  SUMIFS(
    'Asset Summary'!$D:$D,
    'Asset Summary'!$A:$A,$C730,
    'Asset Summary'!$B:$B,T$279
  )
)</f>
        <v>0</v>
      </c>
      <c r="U730" s="22">
        <f>SUM(
  SUMIFS(
    'Asset Summary'!$D:$D,
    'Asset Summary'!$A:$A,$C730,
    'Asset Summary'!$B:$B,U$279
  )
)</f>
        <v>0</v>
      </c>
      <c r="V730" s="22">
        <f>SUM(
  SUMIFS(
    'Asset Summary'!$D:$D,
    'Asset Summary'!$A:$A,$C730,
    'Asset Summary'!$B:$B,V$279
  )
)</f>
        <v>0</v>
      </c>
      <c r="W730" s="22">
        <f>SUM(
  SUMIFS(
    'Asset Summary'!$D:$D,
    'Asset Summary'!$A:$A,$C730,
    'Asset Summary'!$B:$B,W$279
  )
)</f>
        <v>0</v>
      </c>
      <c r="X730" s="22">
        <f>SUM(
  SUMIFS(
    'Asset Summary'!$D:$D,
    'Asset Summary'!$A:$A,$C730,
    'Asset Summary'!$B:$B,X$279
  )
)</f>
        <v>0</v>
      </c>
      <c r="Y730" s="22">
        <f>SUM(
  SUMIFS(
    'Asset Summary'!$D:$D,
    'Asset Summary'!$A:$A,$C730,
    'Asset Summary'!$B:$B,Y$279
  )
)</f>
        <v>0</v>
      </c>
      <c r="Z730" s="22">
        <f>SUM(
  SUMIFS(
    'Asset Summary'!$D:$D,
    'Asset Summary'!$A:$A,$C730,
    'Asset Summary'!$B:$B,Z$279
  )
)</f>
        <v>0</v>
      </c>
      <c r="AA730" s="22">
        <f>SUM(
  SUMIFS(
    'Asset Summary'!$D:$D,
    'Asset Summary'!$A:$A,$C730,
    'Asset Summary'!$B:$B,AA$279
  )
)</f>
        <v>0</v>
      </c>
      <c r="AB730" s="22">
        <f>SUM(
  SUMIFS(
    'Asset Summary'!$D:$D,
    'Asset Summary'!$A:$A,$C730,
    'Asset Summary'!$B:$B,AB$279
  )
)</f>
        <v>0</v>
      </c>
      <c r="AC730" s="22">
        <f>SUM(
  SUMIFS(
    'Asset Summary'!$D:$D,
    'Asset Summary'!$A:$A,$C730,
    'Asset Summary'!$B:$B,AC$279
  )
)</f>
        <v>0</v>
      </c>
      <c r="AE730" s="50" t="b" cm="1">
        <f t="array" ref="AE730">OR(D730:AC730&lt;&gt;0)</f>
        <v>0</v>
      </c>
      <c r="AG730" s="8" t="s">
        <v>873</v>
      </c>
      <c r="AH730" s="22">
        <f>SUM(
  SUMIFS(
    'Asset Summary'!$D:$D,
    'Asset Summary'!$A:$A,$C730&amp;"_Generic",
    'Asset Summary'!$B:$B,AH$279
  )
)</f>
        <v>0</v>
      </c>
      <c r="AI730" s="22">
        <f>SUM(
  SUMIFS(
    'Asset Summary'!$D:$D,
    'Asset Summary'!$A:$A,$C730&amp;"_Generic",
    'Asset Summary'!$B:$B,AI$279
  )
)</f>
        <v>0</v>
      </c>
      <c r="AJ730" s="22">
        <f>SUM(
  SUMIFS(
    'Asset Summary'!$D:$D,
    'Asset Summary'!$A:$A,$C730&amp;"_Generic",
    'Asset Summary'!$B:$B,AJ$279
  )
)</f>
        <v>0</v>
      </c>
      <c r="AK730" s="22">
        <f>SUM(
  SUMIFS(
    'Asset Summary'!$D:$D,
    'Asset Summary'!$A:$A,$C730&amp;"_Generic",
    'Asset Summary'!$B:$B,AK$279
  )
)</f>
        <v>0</v>
      </c>
      <c r="AL730" s="22">
        <f>SUM(
  SUMIFS(
    'Asset Summary'!$D:$D,
    'Asset Summary'!$A:$A,$C730&amp;"_Generic",
    'Asset Summary'!$B:$B,AL$279
  )
)</f>
        <v>0</v>
      </c>
      <c r="AM730" s="22">
        <f>SUM(
  SUMIFS(
    'Asset Summary'!$D:$D,
    'Asset Summary'!$A:$A,$C730&amp;"_Generic",
    'Asset Summary'!$B:$B,AM$279
  )
)</f>
        <v>0</v>
      </c>
      <c r="AN730" s="22">
        <f>SUM(
  SUMIFS(
    'Asset Summary'!$D:$D,
    'Asset Summary'!$A:$A,$C730&amp;"_Generic",
    'Asset Summary'!$B:$B,AN$279
  )
)</f>
        <v>0</v>
      </c>
      <c r="AO730" s="22">
        <f>SUM(
  SUMIFS(
    'Asset Summary'!$D:$D,
    'Asset Summary'!$A:$A,$C730&amp;"_Generic",
    'Asset Summary'!$B:$B,AO$279
  )
)</f>
        <v>0</v>
      </c>
      <c r="AP730" s="22">
        <f>SUM(
  SUMIFS(
    'Asset Summary'!$D:$D,
    'Asset Summary'!$A:$A,$C730&amp;"_Generic",
    'Asset Summary'!$B:$B,AP$279
  )
)</f>
        <v>0</v>
      </c>
      <c r="AQ730" s="22">
        <f>SUM(
  SUMIFS(
    'Asset Summary'!$D:$D,
    'Asset Summary'!$A:$A,$C730&amp;"_Generic",
    'Asset Summary'!$B:$B,AQ$279
  )
)</f>
        <v>0</v>
      </c>
      <c r="AR730" s="22">
        <f>SUM(
  SUMIFS(
    'Asset Summary'!$D:$D,
    'Asset Summary'!$A:$A,$C730&amp;"_Generic",
    'Asset Summary'!$B:$B,AR$279
  )
)</f>
        <v>0</v>
      </c>
      <c r="AS730" s="22">
        <f>SUM(
  SUMIFS(
    'Asset Summary'!$D:$D,
    'Asset Summary'!$A:$A,$C730&amp;"_Generic",
    'Asset Summary'!$B:$B,AS$279
  )
)</f>
        <v>0</v>
      </c>
      <c r="AT730" s="22">
        <f>SUM(
  SUMIFS(
    'Asset Summary'!$D:$D,
    'Asset Summary'!$A:$A,$C730&amp;"_Generic",
    'Asset Summary'!$B:$B,AT$279
  )
)</f>
        <v>0</v>
      </c>
      <c r="AU730" s="22">
        <f>SUM(
  SUMIFS(
    'Asset Summary'!$D:$D,
    'Asset Summary'!$A:$A,$C730&amp;"_Generic",
    'Asset Summary'!$B:$B,AU$279
  )
)</f>
        <v>0</v>
      </c>
      <c r="AV730" s="22">
        <f>SUM(
  SUMIFS(
    'Asset Summary'!$D:$D,
    'Asset Summary'!$A:$A,$C730&amp;"_Generic",
    'Asset Summary'!$B:$B,AV$279
  )
)</f>
        <v>0</v>
      </c>
      <c r="AW730" s="22">
        <f>SUM(
  SUMIFS(
    'Asset Summary'!$D:$D,
    'Asset Summary'!$A:$A,$C730&amp;"_Generic",
    'Asset Summary'!$B:$B,AW$279
  )
)</f>
        <v>0</v>
      </c>
      <c r="AX730" s="22">
        <f>SUM(
  SUMIFS(
    'Asset Summary'!$D:$D,
    'Asset Summary'!$A:$A,$C730&amp;"_Generic",
    'Asset Summary'!$B:$B,AX$279
  )
)</f>
        <v>0</v>
      </c>
      <c r="AY730" s="22">
        <f>SUM(
  SUMIFS(
    'Asset Summary'!$D:$D,
    'Asset Summary'!$A:$A,$C730&amp;"_Generic",
    'Asset Summary'!$B:$B,AY$279
  )
)</f>
        <v>0</v>
      </c>
      <c r="AZ730" s="22">
        <f>SUM(
  SUMIFS(
    'Asset Summary'!$D:$D,
    'Asset Summary'!$A:$A,$C730&amp;"_Generic",
    'Asset Summary'!$B:$B,AZ$279
  )
)</f>
        <v>0</v>
      </c>
      <c r="BA730" s="22">
        <f>SUM(
  SUMIFS(
    'Asset Summary'!$D:$D,
    'Asset Summary'!$A:$A,$C730&amp;"_Generic",
    'Asset Summary'!$B:$B,BA$279
  )
)</f>
        <v>0</v>
      </c>
      <c r="BB730" s="22">
        <f>SUM(
  SUMIFS(
    'Asset Summary'!$D:$D,
    'Asset Summary'!$A:$A,$C730&amp;"_Generic",
    'Asset Summary'!$B:$B,BB$279
  )
)</f>
        <v>0</v>
      </c>
      <c r="BC730" s="22">
        <f>SUM(
  SUMIFS(
    'Asset Summary'!$D:$D,
    'Asset Summary'!$A:$A,$C730&amp;"_Generic",
    'Asset Summary'!$B:$B,BC$279
  )
)</f>
        <v>0</v>
      </c>
      <c r="BD730" s="22">
        <f>SUM(
  SUMIFS(
    'Asset Summary'!$D:$D,
    'Asset Summary'!$A:$A,$C730&amp;"_Generic",
    'Asset Summary'!$B:$B,BD$279
  )
)</f>
        <v>0</v>
      </c>
      <c r="BE730" s="22">
        <f>SUM(
  SUMIFS(
    'Asset Summary'!$D:$D,
    'Asset Summary'!$A:$A,$C730&amp;"_Generic",
    'Asset Summary'!$B:$B,BE$279
  )
)</f>
        <v>0</v>
      </c>
      <c r="BF730" s="22">
        <f>SUM(
  SUMIFS(
    'Asset Summary'!$D:$D,
    'Asset Summary'!$A:$A,$C730&amp;"_Generic",
    'Asset Summary'!$B:$B,BF$279
  )
)</f>
        <v>0</v>
      </c>
      <c r="BG730" s="22">
        <f>SUM(
  SUMIFS(
    'Asset Summary'!$D:$D,
    'Asset Summary'!$A:$A,$C730&amp;"_Generic",
    'Asset Summary'!$B:$B,BG$279
  )
)</f>
        <v>0</v>
      </c>
    </row>
    <row r="731" spans="3:59" x14ac:dyDescent="0.15">
      <c r="C731" s="8" t="s">
        <v>874</v>
      </c>
      <c r="D731" s="22">
        <f>SUM(
  SUMIFS(
    'Asset Summary'!$D:$D,
    'Asset Summary'!$A:$A,$C731,
    'Asset Summary'!$B:$B,D$279
  )
)</f>
        <v>0</v>
      </c>
      <c r="E731" s="22">
        <f>SUM(
  SUMIFS(
    'Asset Summary'!$D:$D,
    'Asset Summary'!$A:$A,$C731,
    'Asset Summary'!$B:$B,E$279
  )
)</f>
        <v>0</v>
      </c>
      <c r="F731" s="22">
        <f>SUM(
  SUMIFS(
    'Asset Summary'!$D:$D,
    'Asset Summary'!$A:$A,$C731,
    'Asset Summary'!$B:$B,F$279
  )
)</f>
        <v>0</v>
      </c>
      <c r="G731" s="22">
        <f>SUM(
  SUMIFS(
    'Asset Summary'!$D:$D,
    'Asset Summary'!$A:$A,$C731,
    'Asset Summary'!$B:$B,G$279
  )
)</f>
        <v>0</v>
      </c>
      <c r="H731" s="22">
        <f>SUM(
  SUMIFS(
    'Asset Summary'!$D:$D,
    'Asset Summary'!$A:$A,$C731,
    'Asset Summary'!$B:$B,H$279
  )
)</f>
        <v>0</v>
      </c>
      <c r="I731" s="22">
        <f>SUM(
  SUMIFS(
    'Asset Summary'!$D:$D,
    'Asset Summary'!$A:$A,$C731,
    'Asset Summary'!$B:$B,I$279
  )
)</f>
        <v>0</v>
      </c>
      <c r="J731" s="22">
        <f>SUM(
  SUMIFS(
    'Asset Summary'!$D:$D,
    'Asset Summary'!$A:$A,$C731,
    'Asset Summary'!$B:$B,J$279
  )
)</f>
        <v>0</v>
      </c>
      <c r="K731" s="22">
        <f>SUM(
  SUMIFS(
    'Asset Summary'!$D:$D,
    'Asset Summary'!$A:$A,$C731,
    'Asset Summary'!$B:$B,K$279
  )
)</f>
        <v>0</v>
      </c>
      <c r="L731" s="22">
        <f>SUM(
  SUMIFS(
    'Asset Summary'!$D:$D,
    'Asset Summary'!$A:$A,$C731,
    'Asset Summary'!$B:$B,L$279
  )
)</f>
        <v>0</v>
      </c>
      <c r="M731" s="22">
        <f>SUM(
  SUMIFS(
    'Asset Summary'!$D:$D,
    'Asset Summary'!$A:$A,$C731,
    'Asset Summary'!$B:$B,M$279
  )
)</f>
        <v>0</v>
      </c>
      <c r="N731" s="22">
        <f>SUM(
  SUMIFS(
    'Asset Summary'!$D:$D,
    'Asset Summary'!$A:$A,$C731,
    'Asset Summary'!$B:$B,N$279
  )
)</f>
        <v>0</v>
      </c>
      <c r="O731" s="22">
        <f>SUM(
  SUMIFS(
    'Asset Summary'!$D:$D,
    'Asset Summary'!$A:$A,$C731,
    'Asset Summary'!$B:$B,O$279
  )
)</f>
        <v>0</v>
      </c>
      <c r="P731" s="22">
        <f>SUM(
  SUMIFS(
    'Asset Summary'!$D:$D,
    'Asset Summary'!$A:$A,$C731,
    'Asset Summary'!$B:$B,P$279
  )
)</f>
        <v>0</v>
      </c>
      <c r="Q731" s="22">
        <f>SUM(
  SUMIFS(
    'Asset Summary'!$D:$D,
    'Asset Summary'!$A:$A,$C731,
    'Asset Summary'!$B:$B,Q$279
  )
)</f>
        <v>0</v>
      </c>
      <c r="R731" s="22">
        <f>SUM(
  SUMIFS(
    'Asset Summary'!$D:$D,
    'Asset Summary'!$A:$A,$C731,
    'Asset Summary'!$B:$B,R$279
  )
)</f>
        <v>0</v>
      </c>
      <c r="S731" s="22">
        <f>SUM(
  SUMIFS(
    'Asset Summary'!$D:$D,
    'Asset Summary'!$A:$A,$C731,
    'Asset Summary'!$B:$B,S$279
  )
)</f>
        <v>0</v>
      </c>
      <c r="T731" s="22">
        <f>SUM(
  SUMIFS(
    'Asset Summary'!$D:$D,
    'Asset Summary'!$A:$A,$C731,
    'Asset Summary'!$B:$B,T$279
  )
)</f>
        <v>0</v>
      </c>
      <c r="U731" s="22">
        <f>SUM(
  SUMIFS(
    'Asset Summary'!$D:$D,
    'Asset Summary'!$A:$A,$C731,
    'Asset Summary'!$B:$B,U$279
  )
)</f>
        <v>0</v>
      </c>
      <c r="V731" s="22">
        <f>SUM(
  SUMIFS(
    'Asset Summary'!$D:$D,
    'Asset Summary'!$A:$A,$C731,
    'Asset Summary'!$B:$B,V$279
  )
)</f>
        <v>0</v>
      </c>
      <c r="W731" s="22">
        <f>SUM(
  SUMIFS(
    'Asset Summary'!$D:$D,
    'Asset Summary'!$A:$A,$C731,
    'Asset Summary'!$B:$B,W$279
  )
)</f>
        <v>0</v>
      </c>
      <c r="X731" s="22">
        <f>SUM(
  SUMIFS(
    'Asset Summary'!$D:$D,
    'Asset Summary'!$A:$A,$C731,
    'Asset Summary'!$B:$B,X$279
  )
)</f>
        <v>0</v>
      </c>
      <c r="Y731" s="22">
        <f>SUM(
  SUMIFS(
    'Asset Summary'!$D:$D,
    'Asset Summary'!$A:$A,$C731,
    'Asset Summary'!$B:$B,Y$279
  )
)</f>
        <v>0</v>
      </c>
      <c r="Z731" s="22">
        <f>SUM(
  SUMIFS(
    'Asset Summary'!$D:$D,
    'Asset Summary'!$A:$A,$C731,
    'Asset Summary'!$B:$B,Z$279
  )
)</f>
        <v>0</v>
      </c>
      <c r="AA731" s="22">
        <f>SUM(
  SUMIFS(
    'Asset Summary'!$D:$D,
    'Asset Summary'!$A:$A,$C731,
    'Asset Summary'!$B:$B,AA$279
  )
)</f>
        <v>0</v>
      </c>
      <c r="AB731" s="22">
        <f>SUM(
  SUMIFS(
    'Asset Summary'!$D:$D,
    'Asset Summary'!$A:$A,$C731,
    'Asset Summary'!$B:$B,AB$279
  )
)</f>
        <v>0</v>
      </c>
      <c r="AC731" s="22">
        <f>SUM(
  SUMIFS(
    'Asset Summary'!$D:$D,
    'Asset Summary'!$A:$A,$C731,
    'Asset Summary'!$B:$B,AC$279
  )
)</f>
        <v>0</v>
      </c>
      <c r="AE731" s="50" t="b" cm="1">
        <f t="array" ref="AE731">OR(D731:AC731&lt;&gt;0)</f>
        <v>0</v>
      </c>
      <c r="AG731" s="8" t="s">
        <v>874</v>
      </c>
      <c r="AH731" s="22">
        <f>SUM(
  SUMIFS(
    'Asset Summary'!$D:$D,
    'Asset Summary'!$A:$A,$C731&amp;"_Generic",
    'Asset Summary'!$B:$B,AH$279
  )
)</f>
        <v>0</v>
      </c>
      <c r="AI731" s="22">
        <f>SUM(
  SUMIFS(
    'Asset Summary'!$D:$D,
    'Asset Summary'!$A:$A,$C731&amp;"_Generic",
    'Asset Summary'!$B:$B,AI$279
  )
)</f>
        <v>0</v>
      </c>
      <c r="AJ731" s="22">
        <f>SUM(
  SUMIFS(
    'Asset Summary'!$D:$D,
    'Asset Summary'!$A:$A,$C731&amp;"_Generic",
    'Asset Summary'!$B:$B,AJ$279
  )
)</f>
        <v>0</v>
      </c>
      <c r="AK731" s="22">
        <f>SUM(
  SUMIFS(
    'Asset Summary'!$D:$D,
    'Asset Summary'!$A:$A,$C731&amp;"_Generic",
    'Asset Summary'!$B:$B,AK$279
  )
)</f>
        <v>0</v>
      </c>
      <c r="AL731" s="22">
        <f>SUM(
  SUMIFS(
    'Asset Summary'!$D:$D,
    'Asset Summary'!$A:$A,$C731&amp;"_Generic",
    'Asset Summary'!$B:$B,AL$279
  )
)</f>
        <v>0</v>
      </c>
      <c r="AM731" s="22">
        <f>SUM(
  SUMIFS(
    'Asset Summary'!$D:$D,
    'Asset Summary'!$A:$A,$C731&amp;"_Generic",
    'Asset Summary'!$B:$B,AM$279
  )
)</f>
        <v>0</v>
      </c>
      <c r="AN731" s="22">
        <f>SUM(
  SUMIFS(
    'Asset Summary'!$D:$D,
    'Asset Summary'!$A:$A,$C731&amp;"_Generic",
    'Asset Summary'!$B:$B,AN$279
  )
)</f>
        <v>0</v>
      </c>
      <c r="AO731" s="22">
        <f>SUM(
  SUMIFS(
    'Asset Summary'!$D:$D,
    'Asset Summary'!$A:$A,$C731&amp;"_Generic",
    'Asset Summary'!$B:$B,AO$279
  )
)</f>
        <v>0</v>
      </c>
      <c r="AP731" s="22">
        <f>SUM(
  SUMIFS(
    'Asset Summary'!$D:$D,
    'Asset Summary'!$A:$A,$C731&amp;"_Generic",
    'Asset Summary'!$B:$B,AP$279
  )
)</f>
        <v>0</v>
      </c>
      <c r="AQ731" s="22">
        <f>SUM(
  SUMIFS(
    'Asset Summary'!$D:$D,
    'Asset Summary'!$A:$A,$C731&amp;"_Generic",
    'Asset Summary'!$B:$B,AQ$279
  )
)</f>
        <v>0</v>
      </c>
      <c r="AR731" s="22">
        <f>SUM(
  SUMIFS(
    'Asset Summary'!$D:$D,
    'Asset Summary'!$A:$A,$C731&amp;"_Generic",
    'Asset Summary'!$B:$B,AR$279
  )
)</f>
        <v>0</v>
      </c>
      <c r="AS731" s="22">
        <f>SUM(
  SUMIFS(
    'Asset Summary'!$D:$D,
    'Asset Summary'!$A:$A,$C731&amp;"_Generic",
    'Asset Summary'!$B:$B,AS$279
  )
)</f>
        <v>0</v>
      </c>
      <c r="AT731" s="22">
        <f>SUM(
  SUMIFS(
    'Asset Summary'!$D:$D,
    'Asset Summary'!$A:$A,$C731&amp;"_Generic",
    'Asset Summary'!$B:$B,AT$279
  )
)</f>
        <v>0</v>
      </c>
      <c r="AU731" s="22">
        <f>SUM(
  SUMIFS(
    'Asset Summary'!$D:$D,
    'Asset Summary'!$A:$A,$C731&amp;"_Generic",
    'Asset Summary'!$B:$B,AU$279
  )
)</f>
        <v>0</v>
      </c>
      <c r="AV731" s="22">
        <f>SUM(
  SUMIFS(
    'Asset Summary'!$D:$D,
    'Asset Summary'!$A:$A,$C731&amp;"_Generic",
    'Asset Summary'!$B:$B,AV$279
  )
)</f>
        <v>0</v>
      </c>
      <c r="AW731" s="22">
        <f>SUM(
  SUMIFS(
    'Asset Summary'!$D:$D,
    'Asset Summary'!$A:$A,$C731&amp;"_Generic",
    'Asset Summary'!$B:$B,AW$279
  )
)</f>
        <v>0</v>
      </c>
      <c r="AX731" s="22">
        <f>SUM(
  SUMIFS(
    'Asset Summary'!$D:$D,
    'Asset Summary'!$A:$A,$C731&amp;"_Generic",
    'Asset Summary'!$B:$B,AX$279
  )
)</f>
        <v>0</v>
      </c>
      <c r="AY731" s="22">
        <f>SUM(
  SUMIFS(
    'Asset Summary'!$D:$D,
    'Asset Summary'!$A:$A,$C731&amp;"_Generic",
    'Asset Summary'!$B:$B,AY$279
  )
)</f>
        <v>0</v>
      </c>
      <c r="AZ731" s="22">
        <f>SUM(
  SUMIFS(
    'Asset Summary'!$D:$D,
    'Asset Summary'!$A:$A,$C731&amp;"_Generic",
    'Asset Summary'!$B:$B,AZ$279
  )
)</f>
        <v>0</v>
      </c>
      <c r="BA731" s="22">
        <f>SUM(
  SUMIFS(
    'Asset Summary'!$D:$D,
    'Asset Summary'!$A:$A,$C731&amp;"_Generic",
    'Asset Summary'!$B:$B,BA$279
  )
)</f>
        <v>0</v>
      </c>
      <c r="BB731" s="22">
        <f>SUM(
  SUMIFS(
    'Asset Summary'!$D:$D,
    'Asset Summary'!$A:$A,$C731&amp;"_Generic",
    'Asset Summary'!$B:$B,BB$279
  )
)</f>
        <v>0</v>
      </c>
      <c r="BC731" s="22">
        <f>SUM(
  SUMIFS(
    'Asset Summary'!$D:$D,
    'Asset Summary'!$A:$A,$C731&amp;"_Generic",
    'Asset Summary'!$B:$B,BC$279
  )
)</f>
        <v>0</v>
      </c>
      <c r="BD731" s="22">
        <f>SUM(
  SUMIFS(
    'Asset Summary'!$D:$D,
    'Asset Summary'!$A:$A,$C731&amp;"_Generic",
    'Asset Summary'!$B:$B,BD$279
  )
)</f>
        <v>0</v>
      </c>
      <c r="BE731" s="22">
        <f>SUM(
  SUMIFS(
    'Asset Summary'!$D:$D,
    'Asset Summary'!$A:$A,$C731&amp;"_Generic",
    'Asset Summary'!$B:$B,BE$279
  )
)</f>
        <v>0</v>
      </c>
      <c r="BF731" s="22">
        <f>SUM(
  SUMIFS(
    'Asset Summary'!$D:$D,
    'Asset Summary'!$A:$A,$C731&amp;"_Generic",
    'Asset Summary'!$B:$B,BF$279
  )
)</f>
        <v>0</v>
      </c>
      <c r="BG731" s="22">
        <f>SUM(
  SUMIFS(
    'Asset Summary'!$D:$D,
    'Asset Summary'!$A:$A,$C731&amp;"_Generic",
    'Asset Summary'!$B:$B,BG$279
  )
)</f>
        <v>0</v>
      </c>
    </row>
    <row r="732" spans="3:59" x14ac:dyDescent="0.15">
      <c r="C732" s="8" t="s">
        <v>875</v>
      </c>
      <c r="D732" s="22">
        <f>SUM(
  SUMIFS(
    'Asset Summary'!$D:$D,
    'Asset Summary'!$A:$A,$C732,
    'Asset Summary'!$B:$B,D$279
  )
)</f>
        <v>0</v>
      </c>
      <c r="E732" s="22">
        <f>SUM(
  SUMIFS(
    'Asset Summary'!$D:$D,
    'Asset Summary'!$A:$A,$C732,
    'Asset Summary'!$B:$B,E$279
  )
)</f>
        <v>0</v>
      </c>
      <c r="F732" s="22">
        <f>SUM(
  SUMIFS(
    'Asset Summary'!$D:$D,
    'Asset Summary'!$A:$A,$C732,
    'Asset Summary'!$B:$B,F$279
  )
)</f>
        <v>0</v>
      </c>
      <c r="G732" s="22">
        <f>SUM(
  SUMIFS(
    'Asset Summary'!$D:$D,
    'Asset Summary'!$A:$A,$C732,
    'Asset Summary'!$B:$B,G$279
  )
)</f>
        <v>0</v>
      </c>
      <c r="H732" s="22">
        <f>SUM(
  SUMIFS(
    'Asset Summary'!$D:$D,
    'Asset Summary'!$A:$A,$C732,
    'Asset Summary'!$B:$B,H$279
  )
)</f>
        <v>0</v>
      </c>
      <c r="I732" s="22">
        <f>SUM(
  SUMIFS(
    'Asset Summary'!$D:$D,
    'Asset Summary'!$A:$A,$C732,
    'Asset Summary'!$B:$B,I$279
  )
)</f>
        <v>0</v>
      </c>
      <c r="J732" s="22">
        <f>SUM(
  SUMIFS(
    'Asset Summary'!$D:$D,
    'Asset Summary'!$A:$A,$C732,
    'Asset Summary'!$B:$B,J$279
  )
)</f>
        <v>0</v>
      </c>
      <c r="K732" s="22">
        <f>SUM(
  SUMIFS(
    'Asset Summary'!$D:$D,
    'Asset Summary'!$A:$A,$C732,
    'Asset Summary'!$B:$B,K$279
  )
)</f>
        <v>0</v>
      </c>
      <c r="L732" s="22">
        <f>SUM(
  SUMIFS(
    'Asset Summary'!$D:$D,
    'Asset Summary'!$A:$A,$C732,
    'Asset Summary'!$B:$B,L$279
  )
)</f>
        <v>0</v>
      </c>
      <c r="M732" s="22">
        <f>SUM(
  SUMIFS(
    'Asset Summary'!$D:$D,
    'Asset Summary'!$A:$A,$C732,
    'Asset Summary'!$B:$B,M$279
  )
)</f>
        <v>0</v>
      </c>
      <c r="N732" s="22">
        <f>SUM(
  SUMIFS(
    'Asset Summary'!$D:$D,
    'Asset Summary'!$A:$A,$C732,
    'Asset Summary'!$B:$B,N$279
  )
)</f>
        <v>0</v>
      </c>
      <c r="O732" s="22">
        <f>SUM(
  SUMIFS(
    'Asset Summary'!$D:$D,
    'Asset Summary'!$A:$A,$C732,
    'Asset Summary'!$B:$B,O$279
  )
)</f>
        <v>0</v>
      </c>
      <c r="P732" s="22">
        <f>SUM(
  SUMIFS(
    'Asset Summary'!$D:$D,
    'Asset Summary'!$A:$A,$C732,
    'Asset Summary'!$B:$B,P$279
  )
)</f>
        <v>0</v>
      </c>
      <c r="Q732" s="22">
        <f>SUM(
  SUMIFS(
    'Asset Summary'!$D:$D,
    'Asset Summary'!$A:$A,$C732,
    'Asset Summary'!$B:$B,Q$279
  )
)</f>
        <v>0</v>
      </c>
      <c r="R732" s="22">
        <f>SUM(
  SUMIFS(
    'Asset Summary'!$D:$D,
    'Asset Summary'!$A:$A,$C732,
    'Asset Summary'!$B:$B,R$279
  )
)</f>
        <v>0</v>
      </c>
      <c r="S732" s="22">
        <f>SUM(
  SUMIFS(
    'Asset Summary'!$D:$D,
    'Asset Summary'!$A:$A,$C732,
    'Asset Summary'!$B:$B,S$279
  )
)</f>
        <v>0</v>
      </c>
      <c r="T732" s="22">
        <f>SUM(
  SUMIFS(
    'Asset Summary'!$D:$D,
    'Asset Summary'!$A:$A,$C732,
    'Asset Summary'!$B:$B,T$279
  )
)</f>
        <v>0</v>
      </c>
      <c r="U732" s="22">
        <f>SUM(
  SUMIFS(
    'Asset Summary'!$D:$D,
    'Asset Summary'!$A:$A,$C732,
    'Asset Summary'!$B:$B,U$279
  )
)</f>
        <v>0</v>
      </c>
      <c r="V732" s="22">
        <f>SUM(
  SUMIFS(
    'Asset Summary'!$D:$D,
    'Asset Summary'!$A:$A,$C732,
    'Asset Summary'!$B:$B,V$279
  )
)</f>
        <v>0</v>
      </c>
      <c r="W732" s="22">
        <f>SUM(
  SUMIFS(
    'Asset Summary'!$D:$D,
    'Asset Summary'!$A:$A,$C732,
    'Asset Summary'!$B:$B,W$279
  )
)</f>
        <v>0</v>
      </c>
      <c r="X732" s="22">
        <f>SUM(
  SUMIFS(
    'Asset Summary'!$D:$D,
    'Asset Summary'!$A:$A,$C732,
    'Asset Summary'!$B:$B,X$279
  )
)</f>
        <v>0</v>
      </c>
      <c r="Y732" s="22">
        <f>SUM(
  SUMIFS(
    'Asset Summary'!$D:$D,
    'Asset Summary'!$A:$A,$C732,
    'Asset Summary'!$B:$B,Y$279
  )
)</f>
        <v>0</v>
      </c>
      <c r="Z732" s="22">
        <f>SUM(
  SUMIFS(
    'Asset Summary'!$D:$D,
    'Asset Summary'!$A:$A,$C732,
    'Asset Summary'!$B:$B,Z$279
  )
)</f>
        <v>0</v>
      </c>
      <c r="AA732" s="22">
        <f>SUM(
  SUMIFS(
    'Asset Summary'!$D:$D,
    'Asset Summary'!$A:$A,$C732,
    'Asset Summary'!$B:$B,AA$279
  )
)</f>
        <v>0</v>
      </c>
      <c r="AB732" s="22">
        <f>SUM(
  SUMIFS(
    'Asset Summary'!$D:$D,
    'Asset Summary'!$A:$A,$C732,
    'Asset Summary'!$B:$B,AB$279
  )
)</f>
        <v>0</v>
      </c>
      <c r="AC732" s="22">
        <f>SUM(
  SUMIFS(
    'Asset Summary'!$D:$D,
    'Asset Summary'!$A:$A,$C732,
    'Asset Summary'!$B:$B,AC$279
  )
)</f>
        <v>0</v>
      </c>
      <c r="AE732" s="50" t="b" cm="1">
        <f t="array" ref="AE732">OR(D732:AC732&lt;&gt;0)</f>
        <v>0</v>
      </c>
      <c r="AG732" s="8" t="s">
        <v>875</v>
      </c>
      <c r="AH732" s="22">
        <f>SUM(
  SUMIFS(
    'Asset Summary'!$D:$D,
    'Asset Summary'!$A:$A,$C732&amp;"_Generic",
    'Asset Summary'!$B:$B,AH$279
  )
)</f>
        <v>0</v>
      </c>
      <c r="AI732" s="22">
        <f>SUM(
  SUMIFS(
    'Asset Summary'!$D:$D,
    'Asset Summary'!$A:$A,$C732&amp;"_Generic",
    'Asset Summary'!$B:$B,AI$279
  )
)</f>
        <v>0</v>
      </c>
      <c r="AJ732" s="22">
        <f>SUM(
  SUMIFS(
    'Asset Summary'!$D:$D,
    'Asset Summary'!$A:$A,$C732&amp;"_Generic",
    'Asset Summary'!$B:$B,AJ$279
  )
)</f>
        <v>0</v>
      </c>
      <c r="AK732" s="22">
        <f>SUM(
  SUMIFS(
    'Asset Summary'!$D:$D,
    'Asset Summary'!$A:$A,$C732&amp;"_Generic",
    'Asset Summary'!$B:$B,AK$279
  )
)</f>
        <v>0</v>
      </c>
      <c r="AL732" s="22">
        <f>SUM(
  SUMIFS(
    'Asset Summary'!$D:$D,
    'Asset Summary'!$A:$A,$C732&amp;"_Generic",
    'Asset Summary'!$B:$B,AL$279
  )
)</f>
        <v>0</v>
      </c>
      <c r="AM732" s="22">
        <f>SUM(
  SUMIFS(
    'Asset Summary'!$D:$D,
    'Asset Summary'!$A:$A,$C732&amp;"_Generic",
    'Asset Summary'!$B:$B,AM$279
  )
)</f>
        <v>0</v>
      </c>
      <c r="AN732" s="22">
        <f>SUM(
  SUMIFS(
    'Asset Summary'!$D:$D,
    'Asset Summary'!$A:$A,$C732&amp;"_Generic",
    'Asset Summary'!$B:$B,AN$279
  )
)</f>
        <v>0</v>
      </c>
      <c r="AO732" s="22">
        <f>SUM(
  SUMIFS(
    'Asset Summary'!$D:$D,
    'Asset Summary'!$A:$A,$C732&amp;"_Generic",
    'Asset Summary'!$B:$B,AO$279
  )
)</f>
        <v>0</v>
      </c>
      <c r="AP732" s="22">
        <f>SUM(
  SUMIFS(
    'Asset Summary'!$D:$D,
    'Asset Summary'!$A:$A,$C732&amp;"_Generic",
    'Asset Summary'!$B:$B,AP$279
  )
)</f>
        <v>0</v>
      </c>
      <c r="AQ732" s="22">
        <f>SUM(
  SUMIFS(
    'Asset Summary'!$D:$D,
    'Asset Summary'!$A:$A,$C732&amp;"_Generic",
    'Asset Summary'!$B:$B,AQ$279
  )
)</f>
        <v>0</v>
      </c>
      <c r="AR732" s="22">
        <f>SUM(
  SUMIFS(
    'Asset Summary'!$D:$D,
    'Asset Summary'!$A:$A,$C732&amp;"_Generic",
    'Asset Summary'!$B:$B,AR$279
  )
)</f>
        <v>0</v>
      </c>
      <c r="AS732" s="22">
        <f>SUM(
  SUMIFS(
    'Asset Summary'!$D:$D,
    'Asset Summary'!$A:$A,$C732&amp;"_Generic",
    'Asset Summary'!$B:$B,AS$279
  )
)</f>
        <v>0</v>
      </c>
      <c r="AT732" s="22">
        <f>SUM(
  SUMIFS(
    'Asset Summary'!$D:$D,
    'Asset Summary'!$A:$A,$C732&amp;"_Generic",
    'Asset Summary'!$B:$B,AT$279
  )
)</f>
        <v>0</v>
      </c>
      <c r="AU732" s="22">
        <f>SUM(
  SUMIFS(
    'Asset Summary'!$D:$D,
    'Asset Summary'!$A:$A,$C732&amp;"_Generic",
    'Asset Summary'!$B:$B,AU$279
  )
)</f>
        <v>0</v>
      </c>
      <c r="AV732" s="22">
        <f>SUM(
  SUMIFS(
    'Asset Summary'!$D:$D,
    'Asset Summary'!$A:$A,$C732&amp;"_Generic",
    'Asset Summary'!$B:$B,AV$279
  )
)</f>
        <v>0</v>
      </c>
      <c r="AW732" s="22">
        <f>SUM(
  SUMIFS(
    'Asset Summary'!$D:$D,
    'Asset Summary'!$A:$A,$C732&amp;"_Generic",
    'Asset Summary'!$B:$B,AW$279
  )
)</f>
        <v>0</v>
      </c>
      <c r="AX732" s="22">
        <f>SUM(
  SUMIFS(
    'Asset Summary'!$D:$D,
    'Asset Summary'!$A:$A,$C732&amp;"_Generic",
    'Asset Summary'!$B:$B,AX$279
  )
)</f>
        <v>0</v>
      </c>
      <c r="AY732" s="22">
        <f>SUM(
  SUMIFS(
    'Asset Summary'!$D:$D,
    'Asset Summary'!$A:$A,$C732&amp;"_Generic",
    'Asset Summary'!$B:$B,AY$279
  )
)</f>
        <v>0</v>
      </c>
      <c r="AZ732" s="22">
        <f>SUM(
  SUMIFS(
    'Asset Summary'!$D:$D,
    'Asset Summary'!$A:$A,$C732&amp;"_Generic",
    'Asset Summary'!$B:$B,AZ$279
  )
)</f>
        <v>0</v>
      </c>
      <c r="BA732" s="22">
        <f>SUM(
  SUMIFS(
    'Asset Summary'!$D:$D,
    'Asset Summary'!$A:$A,$C732&amp;"_Generic",
    'Asset Summary'!$B:$B,BA$279
  )
)</f>
        <v>0</v>
      </c>
      <c r="BB732" s="22">
        <f>SUM(
  SUMIFS(
    'Asset Summary'!$D:$D,
    'Asset Summary'!$A:$A,$C732&amp;"_Generic",
    'Asset Summary'!$B:$B,BB$279
  )
)</f>
        <v>0</v>
      </c>
      <c r="BC732" s="22">
        <f>SUM(
  SUMIFS(
    'Asset Summary'!$D:$D,
    'Asset Summary'!$A:$A,$C732&amp;"_Generic",
    'Asset Summary'!$B:$B,BC$279
  )
)</f>
        <v>0</v>
      </c>
      <c r="BD732" s="22">
        <f>SUM(
  SUMIFS(
    'Asset Summary'!$D:$D,
    'Asset Summary'!$A:$A,$C732&amp;"_Generic",
    'Asset Summary'!$B:$B,BD$279
  )
)</f>
        <v>0</v>
      </c>
      <c r="BE732" s="22">
        <f>SUM(
  SUMIFS(
    'Asset Summary'!$D:$D,
    'Asset Summary'!$A:$A,$C732&amp;"_Generic",
    'Asset Summary'!$B:$B,BE$279
  )
)</f>
        <v>0</v>
      </c>
      <c r="BF732" s="22">
        <f>SUM(
  SUMIFS(
    'Asset Summary'!$D:$D,
    'Asset Summary'!$A:$A,$C732&amp;"_Generic",
    'Asset Summary'!$B:$B,BF$279
  )
)</f>
        <v>0</v>
      </c>
      <c r="BG732" s="22">
        <f>SUM(
  SUMIFS(
    'Asset Summary'!$D:$D,
    'Asset Summary'!$A:$A,$C732&amp;"_Generic",
    'Asset Summary'!$B:$B,BG$279
  )
)</f>
        <v>0</v>
      </c>
    </row>
    <row r="733" spans="3:59" x14ac:dyDescent="0.15">
      <c r="C733" s="8" t="s">
        <v>876</v>
      </c>
      <c r="D733" s="22">
        <f>SUM(
  SUMIFS(
    'Asset Summary'!$D:$D,
    'Asset Summary'!$A:$A,$C733,
    'Asset Summary'!$B:$B,D$279
  )
)</f>
        <v>0</v>
      </c>
      <c r="E733" s="22">
        <f>SUM(
  SUMIFS(
    'Asset Summary'!$D:$D,
    'Asset Summary'!$A:$A,$C733,
    'Asset Summary'!$B:$B,E$279
  )
)</f>
        <v>0</v>
      </c>
      <c r="F733" s="22">
        <f>SUM(
  SUMIFS(
    'Asset Summary'!$D:$D,
    'Asset Summary'!$A:$A,$C733,
    'Asset Summary'!$B:$B,F$279
  )
)</f>
        <v>0</v>
      </c>
      <c r="G733" s="22">
        <f>SUM(
  SUMIFS(
    'Asset Summary'!$D:$D,
    'Asset Summary'!$A:$A,$C733,
    'Asset Summary'!$B:$B,G$279
  )
)</f>
        <v>0</v>
      </c>
      <c r="H733" s="22">
        <f>SUM(
  SUMIFS(
    'Asset Summary'!$D:$D,
    'Asset Summary'!$A:$A,$C733,
    'Asset Summary'!$B:$B,H$279
  )
)</f>
        <v>0</v>
      </c>
      <c r="I733" s="22">
        <f>SUM(
  SUMIFS(
    'Asset Summary'!$D:$D,
    'Asset Summary'!$A:$A,$C733,
    'Asset Summary'!$B:$B,I$279
  )
)</f>
        <v>0</v>
      </c>
      <c r="J733" s="22">
        <f>SUM(
  SUMIFS(
    'Asset Summary'!$D:$D,
    'Asset Summary'!$A:$A,$C733,
    'Asset Summary'!$B:$B,J$279
  )
)</f>
        <v>0</v>
      </c>
      <c r="K733" s="22">
        <f>SUM(
  SUMIFS(
    'Asset Summary'!$D:$D,
    'Asset Summary'!$A:$A,$C733,
    'Asset Summary'!$B:$B,K$279
  )
)</f>
        <v>0</v>
      </c>
      <c r="L733" s="22">
        <f>SUM(
  SUMIFS(
    'Asset Summary'!$D:$D,
    'Asset Summary'!$A:$A,$C733,
    'Asset Summary'!$B:$B,L$279
  )
)</f>
        <v>0</v>
      </c>
      <c r="M733" s="22">
        <f>SUM(
  SUMIFS(
    'Asset Summary'!$D:$D,
    'Asset Summary'!$A:$A,$C733,
    'Asset Summary'!$B:$B,M$279
  )
)</f>
        <v>0</v>
      </c>
      <c r="N733" s="22">
        <f>SUM(
  SUMIFS(
    'Asset Summary'!$D:$D,
    'Asset Summary'!$A:$A,$C733,
    'Asset Summary'!$B:$B,N$279
  )
)</f>
        <v>0</v>
      </c>
      <c r="O733" s="22">
        <f>SUM(
  SUMIFS(
    'Asset Summary'!$D:$D,
    'Asset Summary'!$A:$A,$C733,
    'Asset Summary'!$B:$B,O$279
  )
)</f>
        <v>0</v>
      </c>
      <c r="P733" s="22">
        <f>SUM(
  SUMIFS(
    'Asset Summary'!$D:$D,
    'Asset Summary'!$A:$A,$C733,
    'Asset Summary'!$B:$B,P$279
  )
)</f>
        <v>0</v>
      </c>
      <c r="Q733" s="22">
        <f>SUM(
  SUMIFS(
    'Asset Summary'!$D:$D,
    'Asset Summary'!$A:$A,$C733,
    'Asset Summary'!$B:$B,Q$279
  )
)</f>
        <v>0</v>
      </c>
      <c r="R733" s="22">
        <f>SUM(
  SUMIFS(
    'Asset Summary'!$D:$D,
    'Asset Summary'!$A:$A,$C733,
    'Asset Summary'!$B:$B,R$279
  )
)</f>
        <v>0</v>
      </c>
      <c r="S733" s="22">
        <f>SUM(
  SUMIFS(
    'Asset Summary'!$D:$D,
    'Asset Summary'!$A:$A,$C733,
    'Asset Summary'!$B:$B,S$279
  )
)</f>
        <v>0</v>
      </c>
      <c r="T733" s="22">
        <f>SUM(
  SUMIFS(
    'Asset Summary'!$D:$D,
    'Asset Summary'!$A:$A,$C733,
    'Asset Summary'!$B:$B,T$279
  )
)</f>
        <v>0</v>
      </c>
      <c r="U733" s="22">
        <f>SUM(
  SUMIFS(
    'Asset Summary'!$D:$D,
    'Asset Summary'!$A:$A,$C733,
    'Asset Summary'!$B:$B,U$279
  )
)</f>
        <v>0</v>
      </c>
      <c r="V733" s="22">
        <f>SUM(
  SUMIFS(
    'Asset Summary'!$D:$D,
    'Asset Summary'!$A:$A,$C733,
    'Asset Summary'!$B:$B,V$279
  )
)</f>
        <v>0</v>
      </c>
      <c r="W733" s="22">
        <f>SUM(
  SUMIFS(
    'Asset Summary'!$D:$D,
    'Asset Summary'!$A:$A,$C733,
    'Asset Summary'!$B:$B,W$279
  )
)</f>
        <v>0</v>
      </c>
      <c r="X733" s="22">
        <f>SUM(
  SUMIFS(
    'Asset Summary'!$D:$D,
    'Asset Summary'!$A:$A,$C733,
    'Asset Summary'!$B:$B,X$279
  )
)</f>
        <v>0</v>
      </c>
      <c r="Y733" s="22">
        <f>SUM(
  SUMIFS(
    'Asset Summary'!$D:$D,
    'Asset Summary'!$A:$A,$C733,
    'Asset Summary'!$B:$B,Y$279
  )
)</f>
        <v>0</v>
      </c>
      <c r="Z733" s="22">
        <f>SUM(
  SUMIFS(
    'Asset Summary'!$D:$D,
    'Asset Summary'!$A:$A,$C733,
    'Asset Summary'!$B:$B,Z$279
  )
)</f>
        <v>0</v>
      </c>
      <c r="AA733" s="22">
        <f>SUM(
  SUMIFS(
    'Asset Summary'!$D:$D,
    'Asset Summary'!$A:$A,$C733,
    'Asset Summary'!$B:$B,AA$279
  )
)</f>
        <v>0</v>
      </c>
      <c r="AB733" s="22">
        <f>SUM(
  SUMIFS(
    'Asset Summary'!$D:$D,
    'Asset Summary'!$A:$A,$C733,
    'Asset Summary'!$B:$B,AB$279
  )
)</f>
        <v>0</v>
      </c>
      <c r="AC733" s="22">
        <f>SUM(
  SUMIFS(
    'Asset Summary'!$D:$D,
    'Asset Summary'!$A:$A,$C733,
    'Asset Summary'!$B:$B,AC$279
  )
)</f>
        <v>0</v>
      </c>
      <c r="AE733" s="50" t="b" cm="1">
        <f t="array" ref="AE733">OR(D733:AC733&lt;&gt;0)</f>
        <v>0</v>
      </c>
      <c r="AG733" s="8" t="s">
        <v>876</v>
      </c>
      <c r="AH733" s="22">
        <f>SUM(
  SUMIFS(
    'Asset Summary'!$D:$D,
    'Asset Summary'!$A:$A,$C733&amp;"_Generic",
    'Asset Summary'!$B:$B,AH$279
  )
)</f>
        <v>0</v>
      </c>
      <c r="AI733" s="22">
        <f>SUM(
  SUMIFS(
    'Asset Summary'!$D:$D,
    'Asset Summary'!$A:$A,$C733&amp;"_Generic",
    'Asset Summary'!$B:$B,AI$279
  )
)</f>
        <v>0</v>
      </c>
      <c r="AJ733" s="22">
        <f>SUM(
  SUMIFS(
    'Asset Summary'!$D:$D,
    'Asset Summary'!$A:$A,$C733&amp;"_Generic",
    'Asset Summary'!$B:$B,AJ$279
  )
)</f>
        <v>0</v>
      </c>
      <c r="AK733" s="22">
        <f>SUM(
  SUMIFS(
    'Asset Summary'!$D:$D,
    'Asset Summary'!$A:$A,$C733&amp;"_Generic",
    'Asset Summary'!$B:$B,AK$279
  )
)</f>
        <v>0</v>
      </c>
      <c r="AL733" s="22">
        <f>SUM(
  SUMIFS(
    'Asset Summary'!$D:$D,
    'Asset Summary'!$A:$A,$C733&amp;"_Generic",
    'Asset Summary'!$B:$B,AL$279
  )
)</f>
        <v>0</v>
      </c>
      <c r="AM733" s="22">
        <f>SUM(
  SUMIFS(
    'Asset Summary'!$D:$D,
    'Asset Summary'!$A:$A,$C733&amp;"_Generic",
    'Asset Summary'!$B:$B,AM$279
  )
)</f>
        <v>0</v>
      </c>
      <c r="AN733" s="22">
        <f>SUM(
  SUMIFS(
    'Asset Summary'!$D:$D,
    'Asset Summary'!$A:$A,$C733&amp;"_Generic",
    'Asset Summary'!$B:$B,AN$279
  )
)</f>
        <v>0</v>
      </c>
      <c r="AO733" s="22">
        <f>SUM(
  SUMIFS(
    'Asset Summary'!$D:$D,
    'Asset Summary'!$A:$A,$C733&amp;"_Generic",
    'Asset Summary'!$B:$B,AO$279
  )
)</f>
        <v>0</v>
      </c>
      <c r="AP733" s="22">
        <f>SUM(
  SUMIFS(
    'Asset Summary'!$D:$D,
    'Asset Summary'!$A:$A,$C733&amp;"_Generic",
    'Asset Summary'!$B:$B,AP$279
  )
)</f>
        <v>0</v>
      </c>
      <c r="AQ733" s="22">
        <f>SUM(
  SUMIFS(
    'Asset Summary'!$D:$D,
    'Asset Summary'!$A:$A,$C733&amp;"_Generic",
    'Asset Summary'!$B:$B,AQ$279
  )
)</f>
        <v>0</v>
      </c>
      <c r="AR733" s="22">
        <f>SUM(
  SUMIFS(
    'Asset Summary'!$D:$D,
    'Asset Summary'!$A:$A,$C733&amp;"_Generic",
    'Asset Summary'!$B:$B,AR$279
  )
)</f>
        <v>0</v>
      </c>
      <c r="AS733" s="22">
        <f>SUM(
  SUMIFS(
    'Asset Summary'!$D:$D,
    'Asset Summary'!$A:$A,$C733&amp;"_Generic",
    'Asset Summary'!$B:$B,AS$279
  )
)</f>
        <v>0</v>
      </c>
      <c r="AT733" s="22">
        <f>SUM(
  SUMIFS(
    'Asset Summary'!$D:$D,
    'Asset Summary'!$A:$A,$C733&amp;"_Generic",
    'Asset Summary'!$B:$B,AT$279
  )
)</f>
        <v>0</v>
      </c>
      <c r="AU733" s="22">
        <f>SUM(
  SUMIFS(
    'Asset Summary'!$D:$D,
    'Asset Summary'!$A:$A,$C733&amp;"_Generic",
    'Asset Summary'!$B:$B,AU$279
  )
)</f>
        <v>0</v>
      </c>
      <c r="AV733" s="22">
        <f>SUM(
  SUMIFS(
    'Asset Summary'!$D:$D,
    'Asset Summary'!$A:$A,$C733&amp;"_Generic",
    'Asset Summary'!$B:$B,AV$279
  )
)</f>
        <v>0</v>
      </c>
      <c r="AW733" s="22">
        <f>SUM(
  SUMIFS(
    'Asset Summary'!$D:$D,
    'Asset Summary'!$A:$A,$C733&amp;"_Generic",
    'Asset Summary'!$B:$B,AW$279
  )
)</f>
        <v>0</v>
      </c>
      <c r="AX733" s="22">
        <f>SUM(
  SUMIFS(
    'Asset Summary'!$D:$D,
    'Asset Summary'!$A:$A,$C733&amp;"_Generic",
    'Asset Summary'!$B:$B,AX$279
  )
)</f>
        <v>0</v>
      </c>
      <c r="AY733" s="22">
        <f>SUM(
  SUMIFS(
    'Asset Summary'!$D:$D,
    'Asset Summary'!$A:$A,$C733&amp;"_Generic",
    'Asset Summary'!$B:$B,AY$279
  )
)</f>
        <v>0</v>
      </c>
      <c r="AZ733" s="22">
        <f>SUM(
  SUMIFS(
    'Asset Summary'!$D:$D,
    'Asset Summary'!$A:$A,$C733&amp;"_Generic",
    'Asset Summary'!$B:$B,AZ$279
  )
)</f>
        <v>0</v>
      </c>
      <c r="BA733" s="22">
        <f>SUM(
  SUMIFS(
    'Asset Summary'!$D:$D,
    'Asset Summary'!$A:$A,$C733&amp;"_Generic",
    'Asset Summary'!$B:$B,BA$279
  )
)</f>
        <v>0</v>
      </c>
      <c r="BB733" s="22">
        <f>SUM(
  SUMIFS(
    'Asset Summary'!$D:$D,
    'Asset Summary'!$A:$A,$C733&amp;"_Generic",
    'Asset Summary'!$B:$B,BB$279
  )
)</f>
        <v>0</v>
      </c>
      <c r="BC733" s="22">
        <f>SUM(
  SUMIFS(
    'Asset Summary'!$D:$D,
    'Asset Summary'!$A:$A,$C733&amp;"_Generic",
    'Asset Summary'!$B:$B,BC$279
  )
)</f>
        <v>0</v>
      </c>
      <c r="BD733" s="22">
        <f>SUM(
  SUMIFS(
    'Asset Summary'!$D:$D,
    'Asset Summary'!$A:$A,$C733&amp;"_Generic",
    'Asset Summary'!$B:$B,BD$279
  )
)</f>
        <v>0</v>
      </c>
      <c r="BE733" s="22">
        <f>SUM(
  SUMIFS(
    'Asset Summary'!$D:$D,
    'Asset Summary'!$A:$A,$C733&amp;"_Generic",
    'Asset Summary'!$B:$B,BE$279
  )
)</f>
        <v>0</v>
      </c>
      <c r="BF733" s="22">
        <f>SUM(
  SUMIFS(
    'Asset Summary'!$D:$D,
    'Asset Summary'!$A:$A,$C733&amp;"_Generic",
    'Asset Summary'!$B:$B,BF$279
  )
)</f>
        <v>0</v>
      </c>
      <c r="BG733" s="22">
        <f>SUM(
  SUMIFS(
    'Asset Summary'!$D:$D,
    'Asset Summary'!$A:$A,$C733&amp;"_Generic",
    'Asset Summary'!$B:$B,BG$279
  )
)</f>
        <v>0</v>
      </c>
    </row>
    <row r="734" spans="3:59" x14ac:dyDescent="0.15">
      <c r="C734" s="8" t="s">
        <v>877</v>
      </c>
      <c r="D734" s="22">
        <f>SUM(
  SUMIFS(
    'Asset Summary'!$D:$D,
    'Asset Summary'!$A:$A,$C734,
    'Asset Summary'!$B:$B,D$279
  )
)</f>
        <v>0</v>
      </c>
      <c r="E734" s="22">
        <f>SUM(
  SUMIFS(
    'Asset Summary'!$D:$D,
    'Asset Summary'!$A:$A,$C734,
    'Asset Summary'!$B:$B,E$279
  )
)</f>
        <v>0</v>
      </c>
      <c r="F734" s="22">
        <f>SUM(
  SUMIFS(
    'Asset Summary'!$D:$D,
    'Asset Summary'!$A:$A,$C734,
    'Asset Summary'!$B:$B,F$279
  )
)</f>
        <v>0</v>
      </c>
      <c r="G734" s="22">
        <f>SUM(
  SUMIFS(
    'Asset Summary'!$D:$D,
    'Asset Summary'!$A:$A,$C734,
    'Asset Summary'!$B:$B,G$279
  )
)</f>
        <v>0</v>
      </c>
      <c r="H734" s="22">
        <f>SUM(
  SUMIFS(
    'Asset Summary'!$D:$D,
    'Asset Summary'!$A:$A,$C734,
    'Asset Summary'!$B:$B,H$279
  )
)</f>
        <v>0</v>
      </c>
      <c r="I734" s="22">
        <f>SUM(
  SUMIFS(
    'Asset Summary'!$D:$D,
    'Asset Summary'!$A:$A,$C734,
    'Asset Summary'!$B:$B,I$279
  )
)</f>
        <v>0</v>
      </c>
      <c r="J734" s="22">
        <f>SUM(
  SUMIFS(
    'Asset Summary'!$D:$D,
    'Asset Summary'!$A:$A,$C734,
    'Asset Summary'!$B:$B,J$279
  )
)</f>
        <v>0</v>
      </c>
      <c r="K734" s="22">
        <f>SUM(
  SUMIFS(
    'Asset Summary'!$D:$D,
    'Asset Summary'!$A:$A,$C734,
    'Asset Summary'!$B:$B,K$279
  )
)</f>
        <v>0</v>
      </c>
      <c r="L734" s="22">
        <f>SUM(
  SUMIFS(
    'Asset Summary'!$D:$D,
    'Asset Summary'!$A:$A,$C734,
    'Asset Summary'!$B:$B,L$279
  )
)</f>
        <v>0</v>
      </c>
      <c r="M734" s="22">
        <f>SUM(
  SUMIFS(
    'Asset Summary'!$D:$D,
    'Asset Summary'!$A:$A,$C734,
    'Asset Summary'!$B:$B,M$279
  )
)</f>
        <v>0</v>
      </c>
      <c r="N734" s="22">
        <f>SUM(
  SUMIFS(
    'Asset Summary'!$D:$D,
    'Asset Summary'!$A:$A,$C734,
    'Asset Summary'!$B:$B,N$279
  )
)</f>
        <v>0</v>
      </c>
      <c r="O734" s="22">
        <f>SUM(
  SUMIFS(
    'Asset Summary'!$D:$D,
    'Asset Summary'!$A:$A,$C734,
    'Asset Summary'!$B:$B,O$279
  )
)</f>
        <v>0</v>
      </c>
      <c r="P734" s="22">
        <f>SUM(
  SUMIFS(
    'Asset Summary'!$D:$D,
    'Asset Summary'!$A:$A,$C734,
    'Asset Summary'!$B:$B,P$279
  )
)</f>
        <v>0</v>
      </c>
      <c r="Q734" s="22">
        <f>SUM(
  SUMIFS(
    'Asset Summary'!$D:$D,
    'Asset Summary'!$A:$A,$C734,
    'Asset Summary'!$B:$B,Q$279
  )
)</f>
        <v>0</v>
      </c>
      <c r="R734" s="22">
        <f>SUM(
  SUMIFS(
    'Asset Summary'!$D:$D,
    'Asset Summary'!$A:$A,$C734,
    'Asset Summary'!$B:$B,R$279
  )
)</f>
        <v>0</v>
      </c>
      <c r="S734" s="22">
        <f>SUM(
  SUMIFS(
    'Asset Summary'!$D:$D,
    'Asset Summary'!$A:$A,$C734,
    'Asset Summary'!$B:$B,S$279
  )
)</f>
        <v>0</v>
      </c>
      <c r="T734" s="22">
        <f>SUM(
  SUMIFS(
    'Asset Summary'!$D:$D,
    'Asset Summary'!$A:$A,$C734,
    'Asset Summary'!$B:$B,T$279
  )
)</f>
        <v>0</v>
      </c>
      <c r="U734" s="22">
        <f>SUM(
  SUMIFS(
    'Asset Summary'!$D:$D,
    'Asset Summary'!$A:$A,$C734,
    'Asset Summary'!$B:$B,U$279
  )
)</f>
        <v>0</v>
      </c>
      <c r="V734" s="22">
        <f>SUM(
  SUMIFS(
    'Asset Summary'!$D:$D,
    'Asset Summary'!$A:$A,$C734,
    'Asset Summary'!$B:$B,V$279
  )
)</f>
        <v>0</v>
      </c>
      <c r="W734" s="22">
        <f>SUM(
  SUMIFS(
    'Asset Summary'!$D:$D,
    'Asset Summary'!$A:$A,$C734,
    'Asset Summary'!$B:$B,W$279
  )
)</f>
        <v>0</v>
      </c>
      <c r="X734" s="22">
        <f>SUM(
  SUMIFS(
    'Asset Summary'!$D:$D,
    'Asset Summary'!$A:$A,$C734,
    'Asset Summary'!$B:$B,X$279
  )
)</f>
        <v>0</v>
      </c>
      <c r="Y734" s="22">
        <f>SUM(
  SUMIFS(
    'Asset Summary'!$D:$D,
    'Asset Summary'!$A:$A,$C734,
    'Asset Summary'!$B:$B,Y$279
  )
)</f>
        <v>0</v>
      </c>
      <c r="Z734" s="22">
        <f>SUM(
  SUMIFS(
    'Asset Summary'!$D:$D,
    'Asset Summary'!$A:$A,$C734,
    'Asset Summary'!$B:$B,Z$279
  )
)</f>
        <v>0</v>
      </c>
      <c r="AA734" s="22">
        <f>SUM(
  SUMIFS(
    'Asset Summary'!$D:$D,
    'Asset Summary'!$A:$A,$C734,
    'Asset Summary'!$B:$B,AA$279
  )
)</f>
        <v>0</v>
      </c>
      <c r="AB734" s="22">
        <f>SUM(
  SUMIFS(
    'Asset Summary'!$D:$D,
    'Asset Summary'!$A:$A,$C734,
    'Asset Summary'!$B:$B,AB$279
  )
)</f>
        <v>0</v>
      </c>
      <c r="AC734" s="22">
        <f>SUM(
  SUMIFS(
    'Asset Summary'!$D:$D,
    'Asset Summary'!$A:$A,$C734,
    'Asset Summary'!$B:$B,AC$279
  )
)</f>
        <v>0</v>
      </c>
      <c r="AE734" s="50" t="b" cm="1">
        <f t="array" ref="AE734">OR(D734:AC734&lt;&gt;0)</f>
        <v>0</v>
      </c>
      <c r="AG734" s="8" t="s">
        <v>877</v>
      </c>
      <c r="AH734" s="22">
        <f>SUM(
  SUMIFS(
    'Asset Summary'!$D:$D,
    'Asset Summary'!$A:$A,$C734&amp;"_Generic",
    'Asset Summary'!$B:$B,AH$279
  )
)</f>
        <v>0</v>
      </c>
      <c r="AI734" s="22">
        <f>SUM(
  SUMIFS(
    'Asset Summary'!$D:$D,
    'Asset Summary'!$A:$A,$C734&amp;"_Generic",
    'Asset Summary'!$B:$B,AI$279
  )
)</f>
        <v>0</v>
      </c>
      <c r="AJ734" s="22">
        <f>SUM(
  SUMIFS(
    'Asset Summary'!$D:$D,
    'Asset Summary'!$A:$A,$C734&amp;"_Generic",
    'Asset Summary'!$B:$B,AJ$279
  )
)</f>
        <v>0</v>
      </c>
      <c r="AK734" s="22">
        <f>SUM(
  SUMIFS(
    'Asset Summary'!$D:$D,
    'Asset Summary'!$A:$A,$C734&amp;"_Generic",
    'Asset Summary'!$B:$B,AK$279
  )
)</f>
        <v>0</v>
      </c>
      <c r="AL734" s="22">
        <f>SUM(
  SUMIFS(
    'Asset Summary'!$D:$D,
    'Asset Summary'!$A:$A,$C734&amp;"_Generic",
    'Asset Summary'!$B:$B,AL$279
  )
)</f>
        <v>0</v>
      </c>
      <c r="AM734" s="22">
        <f>SUM(
  SUMIFS(
    'Asset Summary'!$D:$D,
    'Asset Summary'!$A:$A,$C734&amp;"_Generic",
    'Asset Summary'!$B:$B,AM$279
  )
)</f>
        <v>0</v>
      </c>
      <c r="AN734" s="22">
        <f>SUM(
  SUMIFS(
    'Asset Summary'!$D:$D,
    'Asset Summary'!$A:$A,$C734&amp;"_Generic",
    'Asset Summary'!$B:$B,AN$279
  )
)</f>
        <v>0</v>
      </c>
      <c r="AO734" s="22">
        <f>SUM(
  SUMIFS(
    'Asset Summary'!$D:$D,
    'Asset Summary'!$A:$A,$C734&amp;"_Generic",
    'Asset Summary'!$B:$B,AO$279
  )
)</f>
        <v>0</v>
      </c>
      <c r="AP734" s="22">
        <f>SUM(
  SUMIFS(
    'Asset Summary'!$D:$D,
    'Asset Summary'!$A:$A,$C734&amp;"_Generic",
    'Asset Summary'!$B:$B,AP$279
  )
)</f>
        <v>0</v>
      </c>
      <c r="AQ734" s="22">
        <f>SUM(
  SUMIFS(
    'Asset Summary'!$D:$D,
    'Asset Summary'!$A:$A,$C734&amp;"_Generic",
    'Asset Summary'!$B:$B,AQ$279
  )
)</f>
        <v>0</v>
      </c>
      <c r="AR734" s="22">
        <f>SUM(
  SUMIFS(
    'Asset Summary'!$D:$D,
    'Asset Summary'!$A:$A,$C734&amp;"_Generic",
    'Asset Summary'!$B:$B,AR$279
  )
)</f>
        <v>0</v>
      </c>
      <c r="AS734" s="22">
        <f>SUM(
  SUMIFS(
    'Asset Summary'!$D:$D,
    'Asset Summary'!$A:$A,$C734&amp;"_Generic",
    'Asset Summary'!$B:$B,AS$279
  )
)</f>
        <v>0</v>
      </c>
      <c r="AT734" s="22">
        <f>SUM(
  SUMIFS(
    'Asset Summary'!$D:$D,
    'Asset Summary'!$A:$A,$C734&amp;"_Generic",
    'Asset Summary'!$B:$B,AT$279
  )
)</f>
        <v>0</v>
      </c>
      <c r="AU734" s="22">
        <f>SUM(
  SUMIFS(
    'Asset Summary'!$D:$D,
    'Asset Summary'!$A:$A,$C734&amp;"_Generic",
    'Asset Summary'!$B:$B,AU$279
  )
)</f>
        <v>0</v>
      </c>
      <c r="AV734" s="22">
        <f>SUM(
  SUMIFS(
    'Asset Summary'!$D:$D,
    'Asset Summary'!$A:$A,$C734&amp;"_Generic",
    'Asset Summary'!$B:$B,AV$279
  )
)</f>
        <v>0</v>
      </c>
      <c r="AW734" s="22">
        <f>SUM(
  SUMIFS(
    'Asset Summary'!$D:$D,
    'Asset Summary'!$A:$A,$C734&amp;"_Generic",
    'Asset Summary'!$B:$B,AW$279
  )
)</f>
        <v>0</v>
      </c>
      <c r="AX734" s="22">
        <f>SUM(
  SUMIFS(
    'Asset Summary'!$D:$D,
    'Asset Summary'!$A:$A,$C734&amp;"_Generic",
    'Asset Summary'!$B:$B,AX$279
  )
)</f>
        <v>0</v>
      </c>
      <c r="AY734" s="22">
        <f>SUM(
  SUMIFS(
    'Asset Summary'!$D:$D,
    'Asset Summary'!$A:$A,$C734&amp;"_Generic",
    'Asset Summary'!$B:$B,AY$279
  )
)</f>
        <v>0</v>
      </c>
      <c r="AZ734" s="22">
        <f>SUM(
  SUMIFS(
    'Asset Summary'!$D:$D,
    'Asset Summary'!$A:$A,$C734&amp;"_Generic",
    'Asset Summary'!$B:$B,AZ$279
  )
)</f>
        <v>0</v>
      </c>
      <c r="BA734" s="22">
        <f>SUM(
  SUMIFS(
    'Asset Summary'!$D:$D,
    'Asset Summary'!$A:$A,$C734&amp;"_Generic",
    'Asset Summary'!$B:$B,BA$279
  )
)</f>
        <v>0</v>
      </c>
      <c r="BB734" s="22">
        <f>SUM(
  SUMIFS(
    'Asset Summary'!$D:$D,
    'Asset Summary'!$A:$A,$C734&amp;"_Generic",
    'Asset Summary'!$B:$B,BB$279
  )
)</f>
        <v>0</v>
      </c>
      <c r="BC734" s="22">
        <f>SUM(
  SUMIFS(
    'Asset Summary'!$D:$D,
    'Asset Summary'!$A:$A,$C734&amp;"_Generic",
    'Asset Summary'!$B:$B,BC$279
  )
)</f>
        <v>0</v>
      </c>
      <c r="BD734" s="22">
        <f>SUM(
  SUMIFS(
    'Asset Summary'!$D:$D,
    'Asset Summary'!$A:$A,$C734&amp;"_Generic",
    'Asset Summary'!$B:$B,BD$279
  )
)</f>
        <v>0</v>
      </c>
      <c r="BE734" s="22">
        <f>SUM(
  SUMIFS(
    'Asset Summary'!$D:$D,
    'Asset Summary'!$A:$A,$C734&amp;"_Generic",
    'Asset Summary'!$B:$B,BE$279
  )
)</f>
        <v>0</v>
      </c>
      <c r="BF734" s="22">
        <f>SUM(
  SUMIFS(
    'Asset Summary'!$D:$D,
    'Asset Summary'!$A:$A,$C734&amp;"_Generic",
    'Asset Summary'!$B:$B,BF$279
  )
)</f>
        <v>0</v>
      </c>
      <c r="BG734" s="22">
        <f>SUM(
  SUMIFS(
    'Asset Summary'!$D:$D,
    'Asset Summary'!$A:$A,$C734&amp;"_Generic",
    'Asset Summary'!$B:$B,BG$279
  )
)</f>
        <v>0</v>
      </c>
    </row>
    <row r="735" spans="3:59" x14ac:dyDescent="0.15">
      <c r="C735" s="8" t="s">
        <v>878</v>
      </c>
      <c r="D735" s="22">
        <f>SUM(
  SUMIFS(
    'Asset Summary'!$D:$D,
    'Asset Summary'!$A:$A,$C735,
    'Asset Summary'!$B:$B,D$279
  )
)</f>
        <v>0</v>
      </c>
      <c r="E735" s="22">
        <f>SUM(
  SUMIFS(
    'Asset Summary'!$D:$D,
    'Asset Summary'!$A:$A,$C735,
    'Asset Summary'!$B:$B,E$279
  )
)</f>
        <v>0</v>
      </c>
      <c r="F735" s="22">
        <f>SUM(
  SUMIFS(
    'Asset Summary'!$D:$D,
    'Asset Summary'!$A:$A,$C735,
    'Asset Summary'!$B:$B,F$279
  )
)</f>
        <v>0</v>
      </c>
      <c r="G735" s="22">
        <f>SUM(
  SUMIFS(
    'Asset Summary'!$D:$D,
    'Asset Summary'!$A:$A,$C735,
    'Asset Summary'!$B:$B,G$279
  )
)</f>
        <v>0</v>
      </c>
      <c r="H735" s="22">
        <f>SUM(
  SUMIFS(
    'Asset Summary'!$D:$D,
    'Asset Summary'!$A:$A,$C735,
    'Asset Summary'!$B:$B,H$279
  )
)</f>
        <v>0</v>
      </c>
      <c r="I735" s="22">
        <f>SUM(
  SUMIFS(
    'Asset Summary'!$D:$D,
    'Asset Summary'!$A:$A,$C735,
    'Asset Summary'!$B:$B,I$279
  )
)</f>
        <v>0</v>
      </c>
      <c r="J735" s="22">
        <f>SUM(
  SUMIFS(
    'Asset Summary'!$D:$D,
    'Asset Summary'!$A:$A,$C735,
    'Asset Summary'!$B:$B,J$279
  )
)</f>
        <v>0</v>
      </c>
      <c r="K735" s="22">
        <f>SUM(
  SUMIFS(
    'Asset Summary'!$D:$D,
    'Asset Summary'!$A:$A,$C735,
    'Asset Summary'!$B:$B,K$279
  )
)</f>
        <v>0</v>
      </c>
      <c r="L735" s="22">
        <f>SUM(
  SUMIFS(
    'Asset Summary'!$D:$D,
    'Asset Summary'!$A:$A,$C735,
    'Asset Summary'!$B:$B,L$279
  )
)</f>
        <v>0</v>
      </c>
      <c r="M735" s="22">
        <f>SUM(
  SUMIFS(
    'Asset Summary'!$D:$D,
    'Asset Summary'!$A:$A,$C735,
    'Asset Summary'!$B:$B,M$279
  )
)</f>
        <v>0</v>
      </c>
      <c r="N735" s="22">
        <f>SUM(
  SUMIFS(
    'Asset Summary'!$D:$D,
    'Asset Summary'!$A:$A,$C735,
    'Asset Summary'!$B:$B,N$279
  )
)</f>
        <v>0</v>
      </c>
      <c r="O735" s="22">
        <f>SUM(
  SUMIFS(
    'Asset Summary'!$D:$D,
    'Asset Summary'!$A:$A,$C735,
    'Asset Summary'!$B:$B,O$279
  )
)</f>
        <v>0</v>
      </c>
      <c r="P735" s="22">
        <f>SUM(
  SUMIFS(
    'Asset Summary'!$D:$D,
    'Asset Summary'!$A:$A,$C735,
    'Asset Summary'!$B:$B,P$279
  )
)</f>
        <v>0</v>
      </c>
      <c r="Q735" s="22">
        <f>SUM(
  SUMIFS(
    'Asset Summary'!$D:$D,
    'Asset Summary'!$A:$A,$C735,
    'Asset Summary'!$B:$B,Q$279
  )
)</f>
        <v>0</v>
      </c>
      <c r="R735" s="22">
        <f>SUM(
  SUMIFS(
    'Asset Summary'!$D:$D,
    'Asset Summary'!$A:$A,$C735,
    'Asset Summary'!$B:$B,R$279
  )
)</f>
        <v>0</v>
      </c>
      <c r="S735" s="22">
        <f>SUM(
  SUMIFS(
    'Asset Summary'!$D:$D,
    'Asset Summary'!$A:$A,$C735,
    'Asset Summary'!$B:$B,S$279
  )
)</f>
        <v>0</v>
      </c>
      <c r="T735" s="22">
        <f>SUM(
  SUMIFS(
    'Asset Summary'!$D:$D,
    'Asset Summary'!$A:$A,$C735,
    'Asset Summary'!$B:$B,T$279
  )
)</f>
        <v>0</v>
      </c>
      <c r="U735" s="22">
        <f>SUM(
  SUMIFS(
    'Asset Summary'!$D:$D,
    'Asset Summary'!$A:$A,$C735,
    'Asset Summary'!$B:$B,U$279
  )
)</f>
        <v>0</v>
      </c>
      <c r="V735" s="22">
        <f>SUM(
  SUMIFS(
    'Asset Summary'!$D:$D,
    'Asset Summary'!$A:$A,$C735,
    'Asset Summary'!$B:$B,V$279
  )
)</f>
        <v>0</v>
      </c>
      <c r="W735" s="22">
        <f>SUM(
  SUMIFS(
    'Asset Summary'!$D:$D,
    'Asset Summary'!$A:$A,$C735,
    'Asset Summary'!$B:$B,W$279
  )
)</f>
        <v>0</v>
      </c>
      <c r="X735" s="22">
        <f>SUM(
  SUMIFS(
    'Asset Summary'!$D:$D,
    'Asset Summary'!$A:$A,$C735,
    'Asset Summary'!$B:$B,X$279
  )
)</f>
        <v>0</v>
      </c>
      <c r="Y735" s="22">
        <f>SUM(
  SUMIFS(
    'Asset Summary'!$D:$D,
    'Asset Summary'!$A:$A,$C735,
    'Asset Summary'!$B:$B,Y$279
  )
)</f>
        <v>0</v>
      </c>
      <c r="Z735" s="22">
        <f>SUM(
  SUMIFS(
    'Asset Summary'!$D:$D,
    'Asset Summary'!$A:$A,$C735,
    'Asset Summary'!$B:$B,Z$279
  )
)</f>
        <v>0</v>
      </c>
      <c r="AA735" s="22">
        <f>SUM(
  SUMIFS(
    'Asset Summary'!$D:$D,
    'Asset Summary'!$A:$A,$C735,
    'Asset Summary'!$B:$B,AA$279
  )
)</f>
        <v>0</v>
      </c>
      <c r="AB735" s="22">
        <f>SUM(
  SUMIFS(
    'Asset Summary'!$D:$D,
    'Asset Summary'!$A:$A,$C735,
    'Asset Summary'!$B:$B,AB$279
  )
)</f>
        <v>0</v>
      </c>
      <c r="AC735" s="22">
        <f>SUM(
  SUMIFS(
    'Asset Summary'!$D:$D,
    'Asset Summary'!$A:$A,$C735,
    'Asset Summary'!$B:$B,AC$279
  )
)</f>
        <v>0</v>
      </c>
      <c r="AE735" s="50" t="b" cm="1">
        <f t="array" ref="AE735">OR(D735:AC735&lt;&gt;0)</f>
        <v>0</v>
      </c>
      <c r="AG735" s="8" t="s">
        <v>878</v>
      </c>
      <c r="AH735" s="22">
        <f>SUM(
  SUMIFS(
    'Asset Summary'!$D:$D,
    'Asset Summary'!$A:$A,$C735&amp;"_Generic",
    'Asset Summary'!$B:$B,AH$279
  )
)</f>
        <v>0</v>
      </c>
      <c r="AI735" s="22">
        <f>SUM(
  SUMIFS(
    'Asset Summary'!$D:$D,
    'Asset Summary'!$A:$A,$C735&amp;"_Generic",
    'Asset Summary'!$B:$B,AI$279
  )
)</f>
        <v>0</v>
      </c>
      <c r="AJ735" s="22">
        <f>SUM(
  SUMIFS(
    'Asset Summary'!$D:$D,
    'Asset Summary'!$A:$A,$C735&amp;"_Generic",
    'Asset Summary'!$B:$B,AJ$279
  )
)</f>
        <v>0</v>
      </c>
      <c r="AK735" s="22">
        <f>SUM(
  SUMIFS(
    'Asset Summary'!$D:$D,
    'Asset Summary'!$A:$A,$C735&amp;"_Generic",
    'Asset Summary'!$B:$B,AK$279
  )
)</f>
        <v>0</v>
      </c>
      <c r="AL735" s="22">
        <f>SUM(
  SUMIFS(
    'Asset Summary'!$D:$D,
    'Asset Summary'!$A:$A,$C735&amp;"_Generic",
    'Asset Summary'!$B:$B,AL$279
  )
)</f>
        <v>0</v>
      </c>
      <c r="AM735" s="22">
        <f>SUM(
  SUMIFS(
    'Asset Summary'!$D:$D,
    'Asset Summary'!$A:$A,$C735&amp;"_Generic",
    'Asset Summary'!$B:$B,AM$279
  )
)</f>
        <v>0</v>
      </c>
      <c r="AN735" s="22">
        <f>SUM(
  SUMIFS(
    'Asset Summary'!$D:$D,
    'Asset Summary'!$A:$A,$C735&amp;"_Generic",
    'Asset Summary'!$B:$B,AN$279
  )
)</f>
        <v>0</v>
      </c>
      <c r="AO735" s="22">
        <f>SUM(
  SUMIFS(
    'Asset Summary'!$D:$D,
    'Asset Summary'!$A:$A,$C735&amp;"_Generic",
    'Asset Summary'!$B:$B,AO$279
  )
)</f>
        <v>0</v>
      </c>
      <c r="AP735" s="22">
        <f>SUM(
  SUMIFS(
    'Asset Summary'!$D:$D,
    'Asset Summary'!$A:$A,$C735&amp;"_Generic",
    'Asset Summary'!$B:$B,AP$279
  )
)</f>
        <v>0</v>
      </c>
      <c r="AQ735" s="22">
        <f>SUM(
  SUMIFS(
    'Asset Summary'!$D:$D,
    'Asset Summary'!$A:$A,$C735&amp;"_Generic",
    'Asset Summary'!$B:$B,AQ$279
  )
)</f>
        <v>0</v>
      </c>
      <c r="AR735" s="22">
        <f>SUM(
  SUMIFS(
    'Asset Summary'!$D:$D,
    'Asset Summary'!$A:$A,$C735&amp;"_Generic",
    'Asset Summary'!$B:$B,AR$279
  )
)</f>
        <v>0</v>
      </c>
      <c r="AS735" s="22">
        <f>SUM(
  SUMIFS(
    'Asset Summary'!$D:$D,
    'Asset Summary'!$A:$A,$C735&amp;"_Generic",
    'Asset Summary'!$B:$B,AS$279
  )
)</f>
        <v>0</v>
      </c>
      <c r="AT735" s="22">
        <f>SUM(
  SUMIFS(
    'Asset Summary'!$D:$D,
    'Asset Summary'!$A:$A,$C735&amp;"_Generic",
    'Asset Summary'!$B:$B,AT$279
  )
)</f>
        <v>0</v>
      </c>
      <c r="AU735" s="22">
        <f>SUM(
  SUMIFS(
    'Asset Summary'!$D:$D,
    'Asset Summary'!$A:$A,$C735&amp;"_Generic",
    'Asset Summary'!$B:$B,AU$279
  )
)</f>
        <v>0</v>
      </c>
      <c r="AV735" s="22">
        <f>SUM(
  SUMIFS(
    'Asset Summary'!$D:$D,
    'Asset Summary'!$A:$A,$C735&amp;"_Generic",
    'Asset Summary'!$B:$B,AV$279
  )
)</f>
        <v>0</v>
      </c>
      <c r="AW735" s="22">
        <f>SUM(
  SUMIFS(
    'Asset Summary'!$D:$D,
    'Asset Summary'!$A:$A,$C735&amp;"_Generic",
    'Asset Summary'!$B:$B,AW$279
  )
)</f>
        <v>0</v>
      </c>
      <c r="AX735" s="22">
        <f>SUM(
  SUMIFS(
    'Asset Summary'!$D:$D,
    'Asset Summary'!$A:$A,$C735&amp;"_Generic",
    'Asset Summary'!$B:$B,AX$279
  )
)</f>
        <v>0</v>
      </c>
      <c r="AY735" s="22">
        <f>SUM(
  SUMIFS(
    'Asset Summary'!$D:$D,
    'Asset Summary'!$A:$A,$C735&amp;"_Generic",
    'Asset Summary'!$B:$B,AY$279
  )
)</f>
        <v>0</v>
      </c>
      <c r="AZ735" s="22">
        <f>SUM(
  SUMIFS(
    'Asset Summary'!$D:$D,
    'Asset Summary'!$A:$A,$C735&amp;"_Generic",
    'Asset Summary'!$B:$B,AZ$279
  )
)</f>
        <v>0</v>
      </c>
      <c r="BA735" s="22">
        <f>SUM(
  SUMIFS(
    'Asset Summary'!$D:$D,
    'Asset Summary'!$A:$A,$C735&amp;"_Generic",
    'Asset Summary'!$B:$B,BA$279
  )
)</f>
        <v>0</v>
      </c>
      <c r="BB735" s="22">
        <f>SUM(
  SUMIFS(
    'Asset Summary'!$D:$D,
    'Asset Summary'!$A:$A,$C735&amp;"_Generic",
    'Asset Summary'!$B:$B,BB$279
  )
)</f>
        <v>0</v>
      </c>
      <c r="BC735" s="22">
        <f>SUM(
  SUMIFS(
    'Asset Summary'!$D:$D,
    'Asset Summary'!$A:$A,$C735&amp;"_Generic",
    'Asset Summary'!$B:$B,BC$279
  )
)</f>
        <v>0</v>
      </c>
      <c r="BD735" s="22">
        <f>SUM(
  SUMIFS(
    'Asset Summary'!$D:$D,
    'Asset Summary'!$A:$A,$C735&amp;"_Generic",
    'Asset Summary'!$B:$B,BD$279
  )
)</f>
        <v>0</v>
      </c>
      <c r="BE735" s="22">
        <f>SUM(
  SUMIFS(
    'Asset Summary'!$D:$D,
    'Asset Summary'!$A:$A,$C735&amp;"_Generic",
    'Asset Summary'!$B:$B,BE$279
  )
)</f>
        <v>0</v>
      </c>
      <c r="BF735" s="22">
        <f>SUM(
  SUMIFS(
    'Asset Summary'!$D:$D,
    'Asset Summary'!$A:$A,$C735&amp;"_Generic",
    'Asset Summary'!$B:$B,BF$279
  )
)</f>
        <v>0</v>
      </c>
      <c r="BG735" s="22">
        <f>SUM(
  SUMIFS(
    'Asset Summary'!$D:$D,
    'Asset Summary'!$A:$A,$C735&amp;"_Generic",
    'Asset Summary'!$B:$B,BG$279
  )
)</f>
        <v>0</v>
      </c>
    </row>
    <row r="736" spans="3:59" x14ac:dyDescent="0.15">
      <c r="C736" s="8" t="s">
        <v>879</v>
      </c>
      <c r="D736" s="22">
        <f>SUM(
  SUMIFS(
    'Asset Summary'!$D:$D,
    'Asset Summary'!$A:$A,$C736,
    'Asset Summary'!$B:$B,D$279
  )
)</f>
        <v>0</v>
      </c>
      <c r="E736" s="22">
        <f>SUM(
  SUMIFS(
    'Asset Summary'!$D:$D,
    'Asset Summary'!$A:$A,$C736,
    'Asset Summary'!$B:$B,E$279
  )
)</f>
        <v>0</v>
      </c>
      <c r="F736" s="22">
        <f>SUM(
  SUMIFS(
    'Asset Summary'!$D:$D,
    'Asset Summary'!$A:$A,$C736,
    'Asset Summary'!$B:$B,F$279
  )
)</f>
        <v>0</v>
      </c>
      <c r="G736" s="22">
        <f>SUM(
  SUMIFS(
    'Asset Summary'!$D:$D,
    'Asset Summary'!$A:$A,$C736,
    'Asset Summary'!$B:$B,G$279
  )
)</f>
        <v>0</v>
      </c>
      <c r="H736" s="22">
        <f>SUM(
  SUMIFS(
    'Asset Summary'!$D:$D,
    'Asset Summary'!$A:$A,$C736,
    'Asset Summary'!$B:$B,H$279
  )
)</f>
        <v>0</v>
      </c>
      <c r="I736" s="22">
        <f>SUM(
  SUMIFS(
    'Asset Summary'!$D:$D,
    'Asset Summary'!$A:$A,$C736,
    'Asset Summary'!$B:$B,I$279
  )
)</f>
        <v>0</v>
      </c>
      <c r="J736" s="22">
        <f>SUM(
  SUMIFS(
    'Asset Summary'!$D:$D,
    'Asset Summary'!$A:$A,$C736,
    'Asset Summary'!$B:$B,J$279
  )
)</f>
        <v>0</v>
      </c>
      <c r="K736" s="22">
        <f>SUM(
  SUMIFS(
    'Asset Summary'!$D:$D,
    'Asset Summary'!$A:$A,$C736,
    'Asset Summary'!$B:$B,K$279
  )
)</f>
        <v>0</v>
      </c>
      <c r="L736" s="22">
        <f>SUM(
  SUMIFS(
    'Asset Summary'!$D:$D,
    'Asset Summary'!$A:$A,$C736,
    'Asset Summary'!$B:$B,L$279
  )
)</f>
        <v>0</v>
      </c>
      <c r="M736" s="22">
        <f>SUM(
  SUMIFS(
    'Asset Summary'!$D:$D,
    'Asset Summary'!$A:$A,$C736,
    'Asset Summary'!$B:$B,M$279
  )
)</f>
        <v>0</v>
      </c>
      <c r="N736" s="22">
        <f>SUM(
  SUMIFS(
    'Asset Summary'!$D:$D,
    'Asset Summary'!$A:$A,$C736,
    'Asset Summary'!$B:$B,N$279
  )
)</f>
        <v>0</v>
      </c>
      <c r="O736" s="22">
        <f>SUM(
  SUMIFS(
    'Asset Summary'!$D:$D,
    'Asset Summary'!$A:$A,$C736,
    'Asset Summary'!$B:$B,O$279
  )
)</f>
        <v>0</v>
      </c>
      <c r="P736" s="22">
        <f>SUM(
  SUMIFS(
    'Asset Summary'!$D:$D,
    'Asset Summary'!$A:$A,$C736,
    'Asset Summary'!$B:$B,P$279
  )
)</f>
        <v>0</v>
      </c>
      <c r="Q736" s="22">
        <f>SUM(
  SUMIFS(
    'Asset Summary'!$D:$D,
    'Asset Summary'!$A:$A,$C736,
    'Asset Summary'!$B:$B,Q$279
  )
)</f>
        <v>0</v>
      </c>
      <c r="R736" s="22">
        <f>SUM(
  SUMIFS(
    'Asset Summary'!$D:$D,
    'Asset Summary'!$A:$A,$C736,
    'Asset Summary'!$B:$B,R$279
  )
)</f>
        <v>0</v>
      </c>
      <c r="S736" s="22">
        <f>SUM(
  SUMIFS(
    'Asset Summary'!$D:$D,
    'Asset Summary'!$A:$A,$C736,
    'Asset Summary'!$B:$B,S$279
  )
)</f>
        <v>0</v>
      </c>
      <c r="T736" s="22">
        <f>SUM(
  SUMIFS(
    'Asset Summary'!$D:$D,
    'Asset Summary'!$A:$A,$C736,
    'Asset Summary'!$B:$B,T$279
  )
)</f>
        <v>0</v>
      </c>
      <c r="U736" s="22">
        <f>SUM(
  SUMIFS(
    'Asset Summary'!$D:$D,
    'Asset Summary'!$A:$A,$C736,
    'Asset Summary'!$B:$B,U$279
  )
)</f>
        <v>0</v>
      </c>
      <c r="V736" s="22">
        <f>SUM(
  SUMIFS(
    'Asset Summary'!$D:$D,
    'Asset Summary'!$A:$A,$C736,
    'Asset Summary'!$B:$B,V$279
  )
)</f>
        <v>0</v>
      </c>
      <c r="W736" s="22">
        <f>SUM(
  SUMIFS(
    'Asset Summary'!$D:$D,
    'Asset Summary'!$A:$A,$C736,
    'Asset Summary'!$B:$B,W$279
  )
)</f>
        <v>0</v>
      </c>
      <c r="X736" s="22">
        <f>SUM(
  SUMIFS(
    'Asset Summary'!$D:$D,
    'Asset Summary'!$A:$A,$C736,
    'Asset Summary'!$B:$B,X$279
  )
)</f>
        <v>0</v>
      </c>
      <c r="Y736" s="22">
        <f>SUM(
  SUMIFS(
    'Asset Summary'!$D:$D,
    'Asset Summary'!$A:$A,$C736,
    'Asset Summary'!$B:$B,Y$279
  )
)</f>
        <v>0</v>
      </c>
      <c r="Z736" s="22">
        <f>SUM(
  SUMIFS(
    'Asset Summary'!$D:$D,
    'Asset Summary'!$A:$A,$C736,
    'Asset Summary'!$B:$B,Z$279
  )
)</f>
        <v>0</v>
      </c>
      <c r="AA736" s="22">
        <f>SUM(
  SUMIFS(
    'Asset Summary'!$D:$D,
    'Asset Summary'!$A:$A,$C736,
    'Asset Summary'!$B:$B,AA$279
  )
)</f>
        <v>0</v>
      </c>
      <c r="AB736" s="22">
        <f>SUM(
  SUMIFS(
    'Asset Summary'!$D:$D,
    'Asset Summary'!$A:$A,$C736,
    'Asset Summary'!$B:$B,AB$279
  )
)</f>
        <v>0</v>
      </c>
      <c r="AC736" s="22">
        <f>SUM(
  SUMIFS(
    'Asset Summary'!$D:$D,
    'Asset Summary'!$A:$A,$C736,
    'Asset Summary'!$B:$B,AC$279
  )
)</f>
        <v>0</v>
      </c>
      <c r="AE736" s="50" t="b" cm="1">
        <f t="array" ref="AE736">OR(D736:AC736&lt;&gt;0)</f>
        <v>0</v>
      </c>
      <c r="AG736" s="8" t="s">
        <v>879</v>
      </c>
      <c r="AH736" s="22">
        <f>SUM(
  SUMIFS(
    'Asset Summary'!$D:$D,
    'Asset Summary'!$A:$A,$C736&amp;"_Generic",
    'Asset Summary'!$B:$B,AH$279
  )
)</f>
        <v>0</v>
      </c>
      <c r="AI736" s="22">
        <f>SUM(
  SUMIFS(
    'Asset Summary'!$D:$D,
    'Asset Summary'!$A:$A,$C736&amp;"_Generic",
    'Asset Summary'!$B:$B,AI$279
  )
)</f>
        <v>0</v>
      </c>
      <c r="AJ736" s="22">
        <f>SUM(
  SUMIFS(
    'Asset Summary'!$D:$D,
    'Asset Summary'!$A:$A,$C736&amp;"_Generic",
    'Asset Summary'!$B:$B,AJ$279
  )
)</f>
        <v>0</v>
      </c>
      <c r="AK736" s="22">
        <f>SUM(
  SUMIFS(
    'Asset Summary'!$D:$D,
    'Asset Summary'!$A:$A,$C736&amp;"_Generic",
    'Asset Summary'!$B:$B,AK$279
  )
)</f>
        <v>0</v>
      </c>
      <c r="AL736" s="22">
        <f>SUM(
  SUMIFS(
    'Asset Summary'!$D:$D,
    'Asset Summary'!$A:$A,$C736&amp;"_Generic",
    'Asset Summary'!$B:$B,AL$279
  )
)</f>
        <v>0</v>
      </c>
      <c r="AM736" s="22">
        <f>SUM(
  SUMIFS(
    'Asset Summary'!$D:$D,
    'Asset Summary'!$A:$A,$C736&amp;"_Generic",
    'Asset Summary'!$B:$B,AM$279
  )
)</f>
        <v>0</v>
      </c>
      <c r="AN736" s="22">
        <f>SUM(
  SUMIFS(
    'Asset Summary'!$D:$D,
    'Asset Summary'!$A:$A,$C736&amp;"_Generic",
    'Asset Summary'!$B:$B,AN$279
  )
)</f>
        <v>0</v>
      </c>
      <c r="AO736" s="22">
        <f>SUM(
  SUMIFS(
    'Asset Summary'!$D:$D,
    'Asset Summary'!$A:$A,$C736&amp;"_Generic",
    'Asset Summary'!$B:$B,AO$279
  )
)</f>
        <v>0</v>
      </c>
      <c r="AP736" s="22">
        <f>SUM(
  SUMIFS(
    'Asset Summary'!$D:$D,
    'Asset Summary'!$A:$A,$C736&amp;"_Generic",
    'Asset Summary'!$B:$B,AP$279
  )
)</f>
        <v>0</v>
      </c>
      <c r="AQ736" s="22">
        <f>SUM(
  SUMIFS(
    'Asset Summary'!$D:$D,
    'Asset Summary'!$A:$A,$C736&amp;"_Generic",
    'Asset Summary'!$B:$B,AQ$279
  )
)</f>
        <v>0</v>
      </c>
      <c r="AR736" s="22">
        <f>SUM(
  SUMIFS(
    'Asset Summary'!$D:$D,
    'Asset Summary'!$A:$A,$C736&amp;"_Generic",
    'Asset Summary'!$B:$B,AR$279
  )
)</f>
        <v>0</v>
      </c>
      <c r="AS736" s="22">
        <f>SUM(
  SUMIFS(
    'Asset Summary'!$D:$D,
    'Asset Summary'!$A:$A,$C736&amp;"_Generic",
    'Asset Summary'!$B:$B,AS$279
  )
)</f>
        <v>0</v>
      </c>
      <c r="AT736" s="22">
        <f>SUM(
  SUMIFS(
    'Asset Summary'!$D:$D,
    'Asset Summary'!$A:$A,$C736&amp;"_Generic",
    'Asset Summary'!$B:$B,AT$279
  )
)</f>
        <v>0</v>
      </c>
      <c r="AU736" s="22">
        <f>SUM(
  SUMIFS(
    'Asset Summary'!$D:$D,
    'Asset Summary'!$A:$A,$C736&amp;"_Generic",
    'Asset Summary'!$B:$B,AU$279
  )
)</f>
        <v>0</v>
      </c>
      <c r="AV736" s="22">
        <f>SUM(
  SUMIFS(
    'Asset Summary'!$D:$D,
    'Asset Summary'!$A:$A,$C736&amp;"_Generic",
    'Asset Summary'!$B:$B,AV$279
  )
)</f>
        <v>0</v>
      </c>
      <c r="AW736" s="22">
        <f>SUM(
  SUMIFS(
    'Asset Summary'!$D:$D,
    'Asset Summary'!$A:$A,$C736&amp;"_Generic",
    'Asset Summary'!$B:$B,AW$279
  )
)</f>
        <v>0</v>
      </c>
      <c r="AX736" s="22">
        <f>SUM(
  SUMIFS(
    'Asset Summary'!$D:$D,
    'Asset Summary'!$A:$A,$C736&amp;"_Generic",
    'Asset Summary'!$B:$B,AX$279
  )
)</f>
        <v>0</v>
      </c>
      <c r="AY736" s="22">
        <f>SUM(
  SUMIFS(
    'Asset Summary'!$D:$D,
    'Asset Summary'!$A:$A,$C736&amp;"_Generic",
    'Asset Summary'!$B:$B,AY$279
  )
)</f>
        <v>0</v>
      </c>
      <c r="AZ736" s="22">
        <f>SUM(
  SUMIFS(
    'Asset Summary'!$D:$D,
    'Asset Summary'!$A:$A,$C736&amp;"_Generic",
    'Asset Summary'!$B:$B,AZ$279
  )
)</f>
        <v>0</v>
      </c>
      <c r="BA736" s="22">
        <f>SUM(
  SUMIFS(
    'Asset Summary'!$D:$D,
    'Asset Summary'!$A:$A,$C736&amp;"_Generic",
    'Asset Summary'!$B:$B,BA$279
  )
)</f>
        <v>0</v>
      </c>
      <c r="BB736" s="22">
        <f>SUM(
  SUMIFS(
    'Asset Summary'!$D:$D,
    'Asset Summary'!$A:$A,$C736&amp;"_Generic",
    'Asset Summary'!$B:$B,BB$279
  )
)</f>
        <v>0</v>
      </c>
      <c r="BC736" s="22">
        <f>SUM(
  SUMIFS(
    'Asset Summary'!$D:$D,
    'Asset Summary'!$A:$A,$C736&amp;"_Generic",
    'Asset Summary'!$B:$B,BC$279
  )
)</f>
        <v>0</v>
      </c>
      <c r="BD736" s="22">
        <f>SUM(
  SUMIFS(
    'Asset Summary'!$D:$D,
    'Asset Summary'!$A:$A,$C736&amp;"_Generic",
    'Asset Summary'!$B:$B,BD$279
  )
)</f>
        <v>0</v>
      </c>
      <c r="BE736" s="22">
        <f>SUM(
  SUMIFS(
    'Asset Summary'!$D:$D,
    'Asset Summary'!$A:$A,$C736&amp;"_Generic",
    'Asset Summary'!$B:$B,BE$279
  )
)</f>
        <v>0</v>
      </c>
      <c r="BF736" s="22">
        <f>SUM(
  SUMIFS(
    'Asset Summary'!$D:$D,
    'Asset Summary'!$A:$A,$C736&amp;"_Generic",
    'Asset Summary'!$B:$B,BF$279
  )
)</f>
        <v>0</v>
      </c>
      <c r="BG736" s="22">
        <f>SUM(
  SUMIFS(
    'Asset Summary'!$D:$D,
    'Asset Summary'!$A:$A,$C736&amp;"_Generic",
    'Asset Summary'!$B:$B,BG$279
  )
)</f>
        <v>0</v>
      </c>
    </row>
    <row r="737" spans="3:59" x14ac:dyDescent="0.15">
      <c r="C737" s="8" t="s">
        <v>880</v>
      </c>
      <c r="D737" s="22">
        <f>SUM(
  SUMIFS(
    'Asset Summary'!$D:$D,
    'Asset Summary'!$A:$A,$C737,
    'Asset Summary'!$B:$B,D$279
  )
)</f>
        <v>0</v>
      </c>
      <c r="E737" s="22">
        <f>SUM(
  SUMIFS(
    'Asset Summary'!$D:$D,
    'Asset Summary'!$A:$A,$C737,
    'Asset Summary'!$B:$B,E$279
  )
)</f>
        <v>0</v>
      </c>
      <c r="F737" s="22">
        <f>SUM(
  SUMIFS(
    'Asset Summary'!$D:$D,
    'Asset Summary'!$A:$A,$C737,
    'Asset Summary'!$B:$B,F$279
  )
)</f>
        <v>0</v>
      </c>
      <c r="G737" s="22">
        <f>SUM(
  SUMIFS(
    'Asset Summary'!$D:$D,
    'Asset Summary'!$A:$A,$C737,
    'Asset Summary'!$B:$B,G$279
  )
)</f>
        <v>0</v>
      </c>
      <c r="H737" s="22">
        <f>SUM(
  SUMIFS(
    'Asset Summary'!$D:$D,
    'Asset Summary'!$A:$A,$C737,
    'Asset Summary'!$B:$B,H$279
  )
)</f>
        <v>0</v>
      </c>
      <c r="I737" s="22">
        <f>SUM(
  SUMIFS(
    'Asset Summary'!$D:$D,
    'Asset Summary'!$A:$A,$C737,
    'Asset Summary'!$B:$B,I$279
  )
)</f>
        <v>0</v>
      </c>
      <c r="J737" s="22">
        <f>SUM(
  SUMIFS(
    'Asset Summary'!$D:$D,
    'Asset Summary'!$A:$A,$C737,
    'Asset Summary'!$B:$B,J$279
  )
)</f>
        <v>0</v>
      </c>
      <c r="K737" s="22">
        <f>SUM(
  SUMIFS(
    'Asset Summary'!$D:$D,
    'Asset Summary'!$A:$A,$C737,
    'Asset Summary'!$B:$B,K$279
  )
)</f>
        <v>0</v>
      </c>
      <c r="L737" s="22">
        <f>SUM(
  SUMIFS(
    'Asset Summary'!$D:$D,
    'Asset Summary'!$A:$A,$C737,
    'Asset Summary'!$B:$B,L$279
  )
)</f>
        <v>0</v>
      </c>
      <c r="M737" s="22">
        <f>SUM(
  SUMIFS(
    'Asset Summary'!$D:$D,
    'Asset Summary'!$A:$A,$C737,
    'Asset Summary'!$B:$B,M$279
  )
)</f>
        <v>0</v>
      </c>
      <c r="N737" s="22">
        <f>SUM(
  SUMIFS(
    'Asset Summary'!$D:$D,
    'Asset Summary'!$A:$A,$C737,
    'Asset Summary'!$B:$B,N$279
  )
)</f>
        <v>0</v>
      </c>
      <c r="O737" s="22">
        <f>SUM(
  SUMIFS(
    'Asset Summary'!$D:$D,
    'Asset Summary'!$A:$A,$C737,
    'Asset Summary'!$B:$B,O$279
  )
)</f>
        <v>0</v>
      </c>
      <c r="P737" s="22">
        <f>SUM(
  SUMIFS(
    'Asset Summary'!$D:$D,
    'Asset Summary'!$A:$A,$C737,
    'Asset Summary'!$B:$B,P$279
  )
)</f>
        <v>0</v>
      </c>
      <c r="Q737" s="22">
        <f>SUM(
  SUMIFS(
    'Asset Summary'!$D:$D,
    'Asset Summary'!$A:$A,$C737,
    'Asset Summary'!$B:$B,Q$279
  )
)</f>
        <v>0</v>
      </c>
      <c r="R737" s="22">
        <f>SUM(
  SUMIFS(
    'Asset Summary'!$D:$D,
    'Asset Summary'!$A:$A,$C737,
    'Asset Summary'!$B:$B,R$279
  )
)</f>
        <v>0</v>
      </c>
      <c r="S737" s="22">
        <f>SUM(
  SUMIFS(
    'Asset Summary'!$D:$D,
    'Asset Summary'!$A:$A,$C737,
    'Asset Summary'!$B:$B,S$279
  )
)</f>
        <v>0</v>
      </c>
      <c r="T737" s="22">
        <f>SUM(
  SUMIFS(
    'Asset Summary'!$D:$D,
    'Asset Summary'!$A:$A,$C737,
    'Asset Summary'!$B:$B,T$279
  )
)</f>
        <v>0</v>
      </c>
      <c r="U737" s="22">
        <f>SUM(
  SUMIFS(
    'Asset Summary'!$D:$D,
    'Asset Summary'!$A:$A,$C737,
    'Asset Summary'!$B:$B,U$279
  )
)</f>
        <v>0</v>
      </c>
      <c r="V737" s="22">
        <f>SUM(
  SUMIFS(
    'Asset Summary'!$D:$D,
    'Asset Summary'!$A:$A,$C737,
    'Asset Summary'!$B:$B,V$279
  )
)</f>
        <v>0</v>
      </c>
      <c r="W737" s="22">
        <f>SUM(
  SUMIFS(
    'Asset Summary'!$D:$D,
    'Asset Summary'!$A:$A,$C737,
    'Asset Summary'!$B:$B,W$279
  )
)</f>
        <v>0</v>
      </c>
      <c r="X737" s="22">
        <f>SUM(
  SUMIFS(
    'Asset Summary'!$D:$D,
    'Asset Summary'!$A:$A,$C737,
    'Asset Summary'!$B:$B,X$279
  )
)</f>
        <v>0</v>
      </c>
      <c r="Y737" s="22">
        <f>SUM(
  SUMIFS(
    'Asset Summary'!$D:$D,
    'Asset Summary'!$A:$A,$C737,
    'Asset Summary'!$B:$B,Y$279
  )
)</f>
        <v>0</v>
      </c>
      <c r="Z737" s="22">
        <f>SUM(
  SUMIFS(
    'Asset Summary'!$D:$D,
    'Asset Summary'!$A:$A,$C737,
    'Asset Summary'!$B:$B,Z$279
  )
)</f>
        <v>0</v>
      </c>
      <c r="AA737" s="22">
        <f>SUM(
  SUMIFS(
    'Asset Summary'!$D:$D,
    'Asset Summary'!$A:$A,$C737,
    'Asset Summary'!$B:$B,AA$279
  )
)</f>
        <v>0</v>
      </c>
      <c r="AB737" s="22">
        <f>SUM(
  SUMIFS(
    'Asset Summary'!$D:$D,
    'Asset Summary'!$A:$A,$C737,
    'Asset Summary'!$B:$B,AB$279
  )
)</f>
        <v>0</v>
      </c>
      <c r="AC737" s="22">
        <f>SUM(
  SUMIFS(
    'Asset Summary'!$D:$D,
    'Asset Summary'!$A:$A,$C737,
    'Asset Summary'!$B:$B,AC$279
  )
)</f>
        <v>0</v>
      </c>
      <c r="AE737" s="50" t="b" cm="1">
        <f t="array" ref="AE737">OR(D737:AC737&lt;&gt;0)</f>
        <v>0</v>
      </c>
      <c r="AG737" s="8" t="s">
        <v>880</v>
      </c>
      <c r="AH737" s="22">
        <f>SUM(
  SUMIFS(
    'Asset Summary'!$D:$D,
    'Asset Summary'!$A:$A,$C737&amp;"_Generic",
    'Asset Summary'!$B:$B,AH$279
  )
)</f>
        <v>0</v>
      </c>
      <c r="AI737" s="22">
        <f>SUM(
  SUMIFS(
    'Asset Summary'!$D:$D,
    'Asset Summary'!$A:$A,$C737&amp;"_Generic",
    'Asset Summary'!$B:$B,AI$279
  )
)</f>
        <v>0</v>
      </c>
      <c r="AJ737" s="22">
        <f>SUM(
  SUMIFS(
    'Asset Summary'!$D:$D,
    'Asset Summary'!$A:$A,$C737&amp;"_Generic",
    'Asset Summary'!$B:$B,AJ$279
  )
)</f>
        <v>0</v>
      </c>
      <c r="AK737" s="22">
        <f>SUM(
  SUMIFS(
    'Asset Summary'!$D:$D,
    'Asset Summary'!$A:$A,$C737&amp;"_Generic",
    'Asset Summary'!$B:$B,AK$279
  )
)</f>
        <v>0</v>
      </c>
      <c r="AL737" s="22">
        <f>SUM(
  SUMIFS(
    'Asset Summary'!$D:$D,
    'Asset Summary'!$A:$A,$C737&amp;"_Generic",
    'Asset Summary'!$B:$B,AL$279
  )
)</f>
        <v>0</v>
      </c>
      <c r="AM737" s="22">
        <f>SUM(
  SUMIFS(
    'Asset Summary'!$D:$D,
    'Asset Summary'!$A:$A,$C737&amp;"_Generic",
    'Asset Summary'!$B:$B,AM$279
  )
)</f>
        <v>0</v>
      </c>
      <c r="AN737" s="22">
        <f>SUM(
  SUMIFS(
    'Asset Summary'!$D:$D,
    'Asset Summary'!$A:$A,$C737&amp;"_Generic",
    'Asset Summary'!$B:$B,AN$279
  )
)</f>
        <v>0</v>
      </c>
      <c r="AO737" s="22">
        <f>SUM(
  SUMIFS(
    'Asset Summary'!$D:$D,
    'Asset Summary'!$A:$A,$C737&amp;"_Generic",
    'Asset Summary'!$B:$B,AO$279
  )
)</f>
        <v>0</v>
      </c>
      <c r="AP737" s="22">
        <f>SUM(
  SUMIFS(
    'Asset Summary'!$D:$D,
    'Asset Summary'!$A:$A,$C737&amp;"_Generic",
    'Asset Summary'!$B:$B,AP$279
  )
)</f>
        <v>0</v>
      </c>
      <c r="AQ737" s="22">
        <f>SUM(
  SUMIFS(
    'Asset Summary'!$D:$D,
    'Asset Summary'!$A:$A,$C737&amp;"_Generic",
    'Asset Summary'!$B:$B,AQ$279
  )
)</f>
        <v>0</v>
      </c>
      <c r="AR737" s="22">
        <f>SUM(
  SUMIFS(
    'Asset Summary'!$D:$D,
    'Asset Summary'!$A:$A,$C737&amp;"_Generic",
    'Asset Summary'!$B:$B,AR$279
  )
)</f>
        <v>0</v>
      </c>
      <c r="AS737" s="22">
        <f>SUM(
  SUMIFS(
    'Asset Summary'!$D:$D,
    'Asset Summary'!$A:$A,$C737&amp;"_Generic",
    'Asset Summary'!$B:$B,AS$279
  )
)</f>
        <v>0</v>
      </c>
      <c r="AT737" s="22">
        <f>SUM(
  SUMIFS(
    'Asset Summary'!$D:$D,
    'Asset Summary'!$A:$A,$C737&amp;"_Generic",
    'Asset Summary'!$B:$B,AT$279
  )
)</f>
        <v>0</v>
      </c>
      <c r="AU737" s="22">
        <f>SUM(
  SUMIFS(
    'Asset Summary'!$D:$D,
    'Asset Summary'!$A:$A,$C737&amp;"_Generic",
    'Asset Summary'!$B:$B,AU$279
  )
)</f>
        <v>0</v>
      </c>
      <c r="AV737" s="22">
        <f>SUM(
  SUMIFS(
    'Asset Summary'!$D:$D,
    'Asset Summary'!$A:$A,$C737&amp;"_Generic",
    'Asset Summary'!$B:$B,AV$279
  )
)</f>
        <v>0</v>
      </c>
      <c r="AW737" s="22">
        <f>SUM(
  SUMIFS(
    'Asset Summary'!$D:$D,
    'Asset Summary'!$A:$A,$C737&amp;"_Generic",
    'Asset Summary'!$B:$B,AW$279
  )
)</f>
        <v>0</v>
      </c>
      <c r="AX737" s="22">
        <f>SUM(
  SUMIFS(
    'Asset Summary'!$D:$D,
    'Asset Summary'!$A:$A,$C737&amp;"_Generic",
    'Asset Summary'!$B:$B,AX$279
  )
)</f>
        <v>0</v>
      </c>
      <c r="AY737" s="22">
        <f>SUM(
  SUMIFS(
    'Asset Summary'!$D:$D,
    'Asset Summary'!$A:$A,$C737&amp;"_Generic",
    'Asset Summary'!$B:$B,AY$279
  )
)</f>
        <v>0</v>
      </c>
      <c r="AZ737" s="22">
        <f>SUM(
  SUMIFS(
    'Asset Summary'!$D:$D,
    'Asset Summary'!$A:$A,$C737&amp;"_Generic",
    'Asset Summary'!$B:$B,AZ$279
  )
)</f>
        <v>0</v>
      </c>
      <c r="BA737" s="22">
        <f>SUM(
  SUMIFS(
    'Asset Summary'!$D:$D,
    'Asset Summary'!$A:$A,$C737&amp;"_Generic",
    'Asset Summary'!$B:$B,BA$279
  )
)</f>
        <v>0</v>
      </c>
      <c r="BB737" s="22">
        <f>SUM(
  SUMIFS(
    'Asset Summary'!$D:$D,
    'Asset Summary'!$A:$A,$C737&amp;"_Generic",
    'Asset Summary'!$B:$B,BB$279
  )
)</f>
        <v>0</v>
      </c>
      <c r="BC737" s="22">
        <f>SUM(
  SUMIFS(
    'Asset Summary'!$D:$D,
    'Asset Summary'!$A:$A,$C737&amp;"_Generic",
    'Asset Summary'!$B:$B,BC$279
  )
)</f>
        <v>0</v>
      </c>
      <c r="BD737" s="22">
        <f>SUM(
  SUMIFS(
    'Asset Summary'!$D:$D,
    'Asset Summary'!$A:$A,$C737&amp;"_Generic",
    'Asset Summary'!$B:$B,BD$279
  )
)</f>
        <v>0</v>
      </c>
      <c r="BE737" s="22">
        <f>SUM(
  SUMIFS(
    'Asset Summary'!$D:$D,
    'Asset Summary'!$A:$A,$C737&amp;"_Generic",
    'Asset Summary'!$B:$B,BE$279
  )
)</f>
        <v>0</v>
      </c>
      <c r="BF737" s="22">
        <f>SUM(
  SUMIFS(
    'Asset Summary'!$D:$D,
    'Asset Summary'!$A:$A,$C737&amp;"_Generic",
    'Asset Summary'!$B:$B,BF$279
  )
)</f>
        <v>0</v>
      </c>
      <c r="BG737" s="22">
        <f>SUM(
  SUMIFS(
    'Asset Summary'!$D:$D,
    'Asset Summary'!$A:$A,$C737&amp;"_Generic",
    'Asset Summary'!$B:$B,BG$279
  )
)</f>
        <v>0</v>
      </c>
    </row>
    <row r="738" spans="3:59" x14ac:dyDescent="0.15">
      <c r="C738" s="8" t="s">
        <v>881</v>
      </c>
      <c r="D738" s="22">
        <f>SUM(
  SUMIFS(
    'Asset Summary'!$D:$D,
    'Asset Summary'!$A:$A,$C738,
    'Asset Summary'!$B:$B,D$279
  )
)</f>
        <v>0</v>
      </c>
      <c r="E738" s="22">
        <f>SUM(
  SUMIFS(
    'Asset Summary'!$D:$D,
    'Asset Summary'!$A:$A,$C738,
    'Asset Summary'!$B:$B,E$279
  )
)</f>
        <v>0</v>
      </c>
      <c r="F738" s="22">
        <f>SUM(
  SUMIFS(
    'Asset Summary'!$D:$D,
    'Asset Summary'!$A:$A,$C738,
    'Asset Summary'!$B:$B,F$279
  )
)</f>
        <v>0</v>
      </c>
      <c r="G738" s="22">
        <f>SUM(
  SUMIFS(
    'Asset Summary'!$D:$D,
    'Asset Summary'!$A:$A,$C738,
    'Asset Summary'!$B:$B,G$279
  )
)</f>
        <v>0</v>
      </c>
      <c r="H738" s="22">
        <f>SUM(
  SUMIFS(
    'Asset Summary'!$D:$D,
    'Asset Summary'!$A:$A,$C738,
    'Asset Summary'!$B:$B,H$279
  )
)</f>
        <v>0</v>
      </c>
      <c r="I738" s="22">
        <f>SUM(
  SUMIFS(
    'Asset Summary'!$D:$D,
    'Asset Summary'!$A:$A,$C738,
    'Asset Summary'!$B:$B,I$279
  )
)</f>
        <v>0</v>
      </c>
      <c r="J738" s="22">
        <f>SUM(
  SUMIFS(
    'Asset Summary'!$D:$D,
    'Asset Summary'!$A:$A,$C738,
    'Asset Summary'!$B:$B,J$279
  )
)</f>
        <v>0</v>
      </c>
      <c r="K738" s="22">
        <f>SUM(
  SUMIFS(
    'Asset Summary'!$D:$D,
    'Asset Summary'!$A:$A,$C738,
    'Asset Summary'!$B:$B,K$279
  )
)</f>
        <v>0</v>
      </c>
      <c r="L738" s="22">
        <f>SUM(
  SUMIFS(
    'Asset Summary'!$D:$D,
    'Asset Summary'!$A:$A,$C738,
    'Asset Summary'!$B:$B,L$279
  )
)</f>
        <v>0</v>
      </c>
      <c r="M738" s="22">
        <f>SUM(
  SUMIFS(
    'Asset Summary'!$D:$D,
    'Asset Summary'!$A:$A,$C738,
    'Asset Summary'!$B:$B,M$279
  )
)</f>
        <v>0</v>
      </c>
      <c r="N738" s="22">
        <f>SUM(
  SUMIFS(
    'Asset Summary'!$D:$D,
    'Asset Summary'!$A:$A,$C738,
    'Asset Summary'!$B:$B,N$279
  )
)</f>
        <v>0</v>
      </c>
      <c r="O738" s="22">
        <f>SUM(
  SUMIFS(
    'Asset Summary'!$D:$D,
    'Asset Summary'!$A:$A,$C738,
    'Asset Summary'!$B:$B,O$279
  )
)</f>
        <v>0</v>
      </c>
      <c r="P738" s="22">
        <f>SUM(
  SUMIFS(
    'Asset Summary'!$D:$D,
    'Asset Summary'!$A:$A,$C738,
    'Asset Summary'!$B:$B,P$279
  )
)</f>
        <v>0</v>
      </c>
      <c r="Q738" s="22">
        <f>SUM(
  SUMIFS(
    'Asset Summary'!$D:$D,
    'Asset Summary'!$A:$A,$C738,
    'Asset Summary'!$B:$B,Q$279
  )
)</f>
        <v>0</v>
      </c>
      <c r="R738" s="22">
        <f>SUM(
  SUMIFS(
    'Asset Summary'!$D:$D,
    'Asset Summary'!$A:$A,$C738,
    'Asset Summary'!$B:$B,R$279
  )
)</f>
        <v>0</v>
      </c>
      <c r="S738" s="22">
        <f>SUM(
  SUMIFS(
    'Asset Summary'!$D:$D,
    'Asset Summary'!$A:$A,$C738,
    'Asset Summary'!$B:$B,S$279
  )
)</f>
        <v>0</v>
      </c>
      <c r="T738" s="22">
        <f>SUM(
  SUMIFS(
    'Asset Summary'!$D:$D,
    'Asset Summary'!$A:$A,$C738,
    'Asset Summary'!$B:$B,T$279
  )
)</f>
        <v>0</v>
      </c>
      <c r="U738" s="22">
        <f>SUM(
  SUMIFS(
    'Asset Summary'!$D:$D,
    'Asset Summary'!$A:$A,$C738,
    'Asset Summary'!$B:$B,U$279
  )
)</f>
        <v>0</v>
      </c>
      <c r="V738" s="22">
        <f>SUM(
  SUMIFS(
    'Asset Summary'!$D:$D,
    'Asset Summary'!$A:$A,$C738,
    'Asset Summary'!$B:$B,V$279
  )
)</f>
        <v>0</v>
      </c>
      <c r="W738" s="22">
        <f>SUM(
  SUMIFS(
    'Asset Summary'!$D:$D,
    'Asset Summary'!$A:$A,$C738,
    'Asset Summary'!$B:$B,W$279
  )
)</f>
        <v>0</v>
      </c>
      <c r="X738" s="22">
        <f>SUM(
  SUMIFS(
    'Asset Summary'!$D:$D,
    'Asset Summary'!$A:$A,$C738,
    'Asset Summary'!$B:$B,X$279
  )
)</f>
        <v>0</v>
      </c>
      <c r="Y738" s="22">
        <f>SUM(
  SUMIFS(
    'Asset Summary'!$D:$D,
    'Asset Summary'!$A:$A,$C738,
    'Asset Summary'!$B:$B,Y$279
  )
)</f>
        <v>0</v>
      </c>
      <c r="Z738" s="22">
        <f>SUM(
  SUMIFS(
    'Asset Summary'!$D:$D,
    'Asset Summary'!$A:$A,$C738,
    'Asset Summary'!$B:$B,Z$279
  )
)</f>
        <v>0</v>
      </c>
      <c r="AA738" s="22">
        <f>SUM(
  SUMIFS(
    'Asset Summary'!$D:$D,
    'Asset Summary'!$A:$A,$C738,
    'Asset Summary'!$B:$B,AA$279
  )
)</f>
        <v>0</v>
      </c>
      <c r="AB738" s="22">
        <f>SUM(
  SUMIFS(
    'Asset Summary'!$D:$D,
    'Asset Summary'!$A:$A,$C738,
    'Asset Summary'!$B:$B,AB$279
  )
)</f>
        <v>0</v>
      </c>
      <c r="AC738" s="22">
        <f>SUM(
  SUMIFS(
    'Asset Summary'!$D:$D,
    'Asset Summary'!$A:$A,$C738,
    'Asset Summary'!$B:$B,AC$279
  )
)</f>
        <v>0</v>
      </c>
      <c r="AE738" s="50" t="b" cm="1">
        <f t="array" ref="AE738">OR(D738:AC738&lt;&gt;0)</f>
        <v>0</v>
      </c>
      <c r="AG738" s="8" t="s">
        <v>881</v>
      </c>
      <c r="AH738" s="22">
        <f>SUM(
  SUMIFS(
    'Asset Summary'!$D:$D,
    'Asset Summary'!$A:$A,$C738&amp;"_Generic",
    'Asset Summary'!$B:$B,AH$279
  )
)</f>
        <v>0</v>
      </c>
      <c r="AI738" s="22">
        <f>SUM(
  SUMIFS(
    'Asset Summary'!$D:$D,
    'Asset Summary'!$A:$A,$C738&amp;"_Generic",
    'Asset Summary'!$B:$B,AI$279
  )
)</f>
        <v>0</v>
      </c>
      <c r="AJ738" s="22">
        <f>SUM(
  SUMIFS(
    'Asset Summary'!$D:$D,
    'Asset Summary'!$A:$A,$C738&amp;"_Generic",
    'Asset Summary'!$B:$B,AJ$279
  )
)</f>
        <v>0</v>
      </c>
      <c r="AK738" s="22">
        <f>SUM(
  SUMIFS(
    'Asset Summary'!$D:$D,
    'Asset Summary'!$A:$A,$C738&amp;"_Generic",
    'Asset Summary'!$B:$B,AK$279
  )
)</f>
        <v>0</v>
      </c>
      <c r="AL738" s="22">
        <f>SUM(
  SUMIFS(
    'Asset Summary'!$D:$D,
    'Asset Summary'!$A:$A,$C738&amp;"_Generic",
    'Asset Summary'!$B:$B,AL$279
  )
)</f>
        <v>0</v>
      </c>
      <c r="AM738" s="22">
        <f>SUM(
  SUMIFS(
    'Asset Summary'!$D:$D,
    'Asset Summary'!$A:$A,$C738&amp;"_Generic",
    'Asset Summary'!$B:$B,AM$279
  )
)</f>
        <v>0</v>
      </c>
      <c r="AN738" s="22">
        <f>SUM(
  SUMIFS(
    'Asset Summary'!$D:$D,
    'Asset Summary'!$A:$A,$C738&amp;"_Generic",
    'Asset Summary'!$B:$B,AN$279
  )
)</f>
        <v>0</v>
      </c>
      <c r="AO738" s="22">
        <f>SUM(
  SUMIFS(
    'Asset Summary'!$D:$D,
    'Asset Summary'!$A:$A,$C738&amp;"_Generic",
    'Asset Summary'!$B:$B,AO$279
  )
)</f>
        <v>0</v>
      </c>
      <c r="AP738" s="22">
        <f>SUM(
  SUMIFS(
    'Asset Summary'!$D:$D,
    'Asset Summary'!$A:$A,$C738&amp;"_Generic",
    'Asset Summary'!$B:$B,AP$279
  )
)</f>
        <v>0</v>
      </c>
      <c r="AQ738" s="22">
        <f>SUM(
  SUMIFS(
    'Asset Summary'!$D:$D,
    'Asset Summary'!$A:$A,$C738&amp;"_Generic",
    'Asset Summary'!$B:$B,AQ$279
  )
)</f>
        <v>0</v>
      </c>
      <c r="AR738" s="22">
        <f>SUM(
  SUMIFS(
    'Asset Summary'!$D:$D,
    'Asset Summary'!$A:$A,$C738&amp;"_Generic",
    'Asset Summary'!$B:$B,AR$279
  )
)</f>
        <v>0</v>
      </c>
      <c r="AS738" s="22">
        <f>SUM(
  SUMIFS(
    'Asset Summary'!$D:$D,
    'Asset Summary'!$A:$A,$C738&amp;"_Generic",
    'Asset Summary'!$B:$B,AS$279
  )
)</f>
        <v>0</v>
      </c>
      <c r="AT738" s="22">
        <f>SUM(
  SUMIFS(
    'Asset Summary'!$D:$D,
    'Asset Summary'!$A:$A,$C738&amp;"_Generic",
    'Asset Summary'!$B:$B,AT$279
  )
)</f>
        <v>0</v>
      </c>
      <c r="AU738" s="22">
        <f>SUM(
  SUMIFS(
    'Asset Summary'!$D:$D,
    'Asset Summary'!$A:$A,$C738&amp;"_Generic",
    'Asset Summary'!$B:$B,AU$279
  )
)</f>
        <v>0</v>
      </c>
      <c r="AV738" s="22">
        <f>SUM(
  SUMIFS(
    'Asset Summary'!$D:$D,
    'Asset Summary'!$A:$A,$C738&amp;"_Generic",
    'Asset Summary'!$B:$B,AV$279
  )
)</f>
        <v>0</v>
      </c>
      <c r="AW738" s="22">
        <f>SUM(
  SUMIFS(
    'Asset Summary'!$D:$D,
    'Asset Summary'!$A:$A,$C738&amp;"_Generic",
    'Asset Summary'!$B:$B,AW$279
  )
)</f>
        <v>0</v>
      </c>
      <c r="AX738" s="22">
        <f>SUM(
  SUMIFS(
    'Asset Summary'!$D:$D,
    'Asset Summary'!$A:$A,$C738&amp;"_Generic",
    'Asset Summary'!$B:$B,AX$279
  )
)</f>
        <v>0</v>
      </c>
      <c r="AY738" s="22">
        <f>SUM(
  SUMIFS(
    'Asset Summary'!$D:$D,
    'Asset Summary'!$A:$A,$C738&amp;"_Generic",
    'Asset Summary'!$B:$B,AY$279
  )
)</f>
        <v>0</v>
      </c>
      <c r="AZ738" s="22">
        <f>SUM(
  SUMIFS(
    'Asset Summary'!$D:$D,
    'Asset Summary'!$A:$A,$C738&amp;"_Generic",
    'Asset Summary'!$B:$B,AZ$279
  )
)</f>
        <v>0</v>
      </c>
      <c r="BA738" s="22">
        <f>SUM(
  SUMIFS(
    'Asset Summary'!$D:$D,
    'Asset Summary'!$A:$A,$C738&amp;"_Generic",
    'Asset Summary'!$B:$B,BA$279
  )
)</f>
        <v>0</v>
      </c>
      <c r="BB738" s="22">
        <f>SUM(
  SUMIFS(
    'Asset Summary'!$D:$D,
    'Asset Summary'!$A:$A,$C738&amp;"_Generic",
    'Asset Summary'!$B:$B,BB$279
  )
)</f>
        <v>0</v>
      </c>
      <c r="BC738" s="22">
        <f>SUM(
  SUMIFS(
    'Asset Summary'!$D:$D,
    'Asset Summary'!$A:$A,$C738&amp;"_Generic",
    'Asset Summary'!$B:$B,BC$279
  )
)</f>
        <v>0</v>
      </c>
      <c r="BD738" s="22">
        <f>SUM(
  SUMIFS(
    'Asset Summary'!$D:$D,
    'Asset Summary'!$A:$A,$C738&amp;"_Generic",
    'Asset Summary'!$B:$B,BD$279
  )
)</f>
        <v>0</v>
      </c>
      <c r="BE738" s="22">
        <f>SUM(
  SUMIFS(
    'Asset Summary'!$D:$D,
    'Asset Summary'!$A:$A,$C738&amp;"_Generic",
    'Asset Summary'!$B:$B,BE$279
  )
)</f>
        <v>0</v>
      </c>
      <c r="BF738" s="22">
        <f>SUM(
  SUMIFS(
    'Asset Summary'!$D:$D,
    'Asset Summary'!$A:$A,$C738&amp;"_Generic",
    'Asset Summary'!$B:$B,BF$279
  )
)</f>
        <v>0</v>
      </c>
      <c r="BG738" s="22">
        <f>SUM(
  SUMIFS(
    'Asset Summary'!$D:$D,
    'Asset Summary'!$A:$A,$C738&amp;"_Generic",
    'Asset Summary'!$B:$B,BG$279
  )
)</f>
        <v>0</v>
      </c>
    </row>
    <row r="739" spans="3:59" x14ac:dyDescent="0.15">
      <c r="C739" s="8" t="s">
        <v>882</v>
      </c>
      <c r="D739" s="22">
        <f>SUM(
  SUMIFS(
    'Asset Summary'!$D:$D,
    'Asset Summary'!$A:$A,$C739,
    'Asset Summary'!$B:$B,D$279
  )
)</f>
        <v>0</v>
      </c>
      <c r="E739" s="22">
        <f>SUM(
  SUMIFS(
    'Asset Summary'!$D:$D,
    'Asset Summary'!$A:$A,$C739,
    'Asset Summary'!$B:$B,E$279
  )
)</f>
        <v>0</v>
      </c>
      <c r="F739" s="22">
        <f>SUM(
  SUMIFS(
    'Asset Summary'!$D:$D,
    'Asset Summary'!$A:$A,$C739,
    'Asset Summary'!$B:$B,F$279
  )
)</f>
        <v>0</v>
      </c>
      <c r="G739" s="22">
        <f>SUM(
  SUMIFS(
    'Asset Summary'!$D:$D,
    'Asset Summary'!$A:$A,$C739,
    'Asset Summary'!$B:$B,G$279
  )
)</f>
        <v>0</v>
      </c>
      <c r="H739" s="22">
        <f>SUM(
  SUMIFS(
    'Asset Summary'!$D:$D,
    'Asset Summary'!$A:$A,$C739,
    'Asset Summary'!$B:$B,H$279
  )
)</f>
        <v>0</v>
      </c>
      <c r="I739" s="22">
        <f>SUM(
  SUMIFS(
    'Asset Summary'!$D:$D,
    'Asset Summary'!$A:$A,$C739,
    'Asset Summary'!$B:$B,I$279
  )
)</f>
        <v>0</v>
      </c>
      <c r="J739" s="22">
        <f>SUM(
  SUMIFS(
    'Asset Summary'!$D:$D,
    'Asset Summary'!$A:$A,$C739,
    'Asset Summary'!$B:$B,J$279
  )
)</f>
        <v>0</v>
      </c>
      <c r="K739" s="22">
        <f>SUM(
  SUMIFS(
    'Asset Summary'!$D:$D,
    'Asset Summary'!$A:$A,$C739,
    'Asset Summary'!$B:$B,K$279
  )
)</f>
        <v>0</v>
      </c>
      <c r="L739" s="22">
        <f>SUM(
  SUMIFS(
    'Asset Summary'!$D:$D,
    'Asset Summary'!$A:$A,$C739,
    'Asset Summary'!$B:$B,L$279
  )
)</f>
        <v>0</v>
      </c>
      <c r="M739" s="22">
        <f>SUM(
  SUMIFS(
    'Asset Summary'!$D:$D,
    'Asset Summary'!$A:$A,$C739,
    'Asset Summary'!$B:$B,M$279
  )
)</f>
        <v>0</v>
      </c>
      <c r="N739" s="22">
        <f>SUM(
  SUMIFS(
    'Asset Summary'!$D:$D,
    'Asset Summary'!$A:$A,$C739,
    'Asset Summary'!$B:$B,N$279
  )
)</f>
        <v>0</v>
      </c>
      <c r="O739" s="22">
        <f>SUM(
  SUMIFS(
    'Asset Summary'!$D:$D,
    'Asset Summary'!$A:$A,$C739,
    'Asset Summary'!$B:$B,O$279
  )
)</f>
        <v>0</v>
      </c>
      <c r="P739" s="22">
        <f>SUM(
  SUMIFS(
    'Asset Summary'!$D:$D,
    'Asset Summary'!$A:$A,$C739,
    'Asset Summary'!$B:$B,P$279
  )
)</f>
        <v>0</v>
      </c>
      <c r="Q739" s="22">
        <f>SUM(
  SUMIFS(
    'Asset Summary'!$D:$D,
    'Asset Summary'!$A:$A,$C739,
    'Asset Summary'!$B:$B,Q$279
  )
)</f>
        <v>0</v>
      </c>
      <c r="R739" s="22">
        <f>SUM(
  SUMIFS(
    'Asset Summary'!$D:$D,
    'Asset Summary'!$A:$A,$C739,
    'Asset Summary'!$B:$B,R$279
  )
)</f>
        <v>0</v>
      </c>
      <c r="S739" s="22">
        <f>SUM(
  SUMIFS(
    'Asset Summary'!$D:$D,
    'Asset Summary'!$A:$A,$C739,
    'Asset Summary'!$B:$B,S$279
  )
)</f>
        <v>0</v>
      </c>
      <c r="T739" s="22">
        <f>SUM(
  SUMIFS(
    'Asset Summary'!$D:$D,
    'Asset Summary'!$A:$A,$C739,
    'Asset Summary'!$B:$B,T$279
  )
)</f>
        <v>0</v>
      </c>
      <c r="U739" s="22">
        <f>SUM(
  SUMIFS(
    'Asset Summary'!$D:$D,
    'Asset Summary'!$A:$A,$C739,
    'Asset Summary'!$B:$B,U$279
  )
)</f>
        <v>0</v>
      </c>
      <c r="V739" s="22">
        <f>SUM(
  SUMIFS(
    'Asset Summary'!$D:$D,
    'Asset Summary'!$A:$A,$C739,
    'Asset Summary'!$B:$B,V$279
  )
)</f>
        <v>0</v>
      </c>
      <c r="W739" s="22">
        <f>SUM(
  SUMIFS(
    'Asset Summary'!$D:$D,
    'Asset Summary'!$A:$A,$C739,
    'Asset Summary'!$B:$B,W$279
  )
)</f>
        <v>0</v>
      </c>
      <c r="X739" s="22">
        <f>SUM(
  SUMIFS(
    'Asset Summary'!$D:$D,
    'Asset Summary'!$A:$A,$C739,
    'Asset Summary'!$B:$B,X$279
  )
)</f>
        <v>0</v>
      </c>
      <c r="Y739" s="22">
        <f>SUM(
  SUMIFS(
    'Asset Summary'!$D:$D,
    'Asset Summary'!$A:$A,$C739,
    'Asset Summary'!$B:$B,Y$279
  )
)</f>
        <v>0</v>
      </c>
      <c r="Z739" s="22">
        <f>SUM(
  SUMIFS(
    'Asset Summary'!$D:$D,
    'Asset Summary'!$A:$A,$C739,
    'Asset Summary'!$B:$B,Z$279
  )
)</f>
        <v>0</v>
      </c>
      <c r="AA739" s="22">
        <f>SUM(
  SUMIFS(
    'Asset Summary'!$D:$D,
    'Asset Summary'!$A:$A,$C739,
    'Asset Summary'!$B:$B,AA$279
  )
)</f>
        <v>0</v>
      </c>
      <c r="AB739" s="22">
        <f>SUM(
  SUMIFS(
    'Asset Summary'!$D:$D,
    'Asset Summary'!$A:$A,$C739,
    'Asset Summary'!$B:$B,AB$279
  )
)</f>
        <v>0</v>
      </c>
      <c r="AC739" s="22">
        <f>SUM(
  SUMIFS(
    'Asset Summary'!$D:$D,
    'Asset Summary'!$A:$A,$C739,
    'Asset Summary'!$B:$B,AC$279
  )
)</f>
        <v>0</v>
      </c>
      <c r="AE739" s="50" t="b" cm="1">
        <f t="array" ref="AE739">OR(D739:AC739&lt;&gt;0)</f>
        <v>0</v>
      </c>
      <c r="AG739" s="8" t="s">
        <v>882</v>
      </c>
      <c r="AH739" s="22">
        <f>SUM(
  SUMIFS(
    'Asset Summary'!$D:$D,
    'Asset Summary'!$A:$A,$C739&amp;"_Generic",
    'Asset Summary'!$B:$B,AH$279
  )
)</f>
        <v>0</v>
      </c>
      <c r="AI739" s="22">
        <f>SUM(
  SUMIFS(
    'Asset Summary'!$D:$D,
    'Asset Summary'!$A:$A,$C739&amp;"_Generic",
    'Asset Summary'!$B:$B,AI$279
  )
)</f>
        <v>0</v>
      </c>
      <c r="AJ739" s="22">
        <f>SUM(
  SUMIFS(
    'Asset Summary'!$D:$D,
    'Asset Summary'!$A:$A,$C739&amp;"_Generic",
    'Asset Summary'!$B:$B,AJ$279
  )
)</f>
        <v>0</v>
      </c>
      <c r="AK739" s="22">
        <f>SUM(
  SUMIFS(
    'Asset Summary'!$D:$D,
    'Asset Summary'!$A:$A,$C739&amp;"_Generic",
    'Asset Summary'!$B:$B,AK$279
  )
)</f>
        <v>0</v>
      </c>
      <c r="AL739" s="22">
        <f>SUM(
  SUMIFS(
    'Asset Summary'!$D:$D,
    'Asset Summary'!$A:$A,$C739&amp;"_Generic",
    'Asset Summary'!$B:$B,AL$279
  )
)</f>
        <v>0</v>
      </c>
      <c r="AM739" s="22">
        <f>SUM(
  SUMIFS(
    'Asset Summary'!$D:$D,
    'Asset Summary'!$A:$A,$C739&amp;"_Generic",
    'Asset Summary'!$B:$B,AM$279
  )
)</f>
        <v>0</v>
      </c>
      <c r="AN739" s="22">
        <f>SUM(
  SUMIFS(
    'Asset Summary'!$D:$D,
    'Asset Summary'!$A:$A,$C739&amp;"_Generic",
    'Asset Summary'!$B:$B,AN$279
  )
)</f>
        <v>0</v>
      </c>
      <c r="AO739" s="22">
        <f>SUM(
  SUMIFS(
    'Asset Summary'!$D:$D,
    'Asset Summary'!$A:$A,$C739&amp;"_Generic",
    'Asset Summary'!$B:$B,AO$279
  )
)</f>
        <v>0</v>
      </c>
      <c r="AP739" s="22">
        <f>SUM(
  SUMIFS(
    'Asset Summary'!$D:$D,
    'Asset Summary'!$A:$A,$C739&amp;"_Generic",
    'Asset Summary'!$B:$B,AP$279
  )
)</f>
        <v>0</v>
      </c>
      <c r="AQ739" s="22">
        <f>SUM(
  SUMIFS(
    'Asset Summary'!$D:$D,
    'Asset Summary'!$A:$A,$C739&amp;"_Generic",
    'Asset Summary'!$B:$B,AQ$279
  )
)</f>
        <v>0</v>
      </c>
      <c r="AR739" s="22">
        <f>SUM(
  SUMIFS(
    'Asset Summary'!$D:$D,
    'Asset Summary'!$A:$A,$C739&amp;"_Generic",
    'Asset Summary'!$B:$B,AR$279
  )
)</f>
        <v>0</v>
      </c>
      <c r="AS739" s="22">
        <f>SUM(
  SUMIFS(
    'Asset Summary'!$D:$D,
    'Asset Summary'!$A:$A,$C739&amp;"_Generic",
    'Asset Summary'!$B:$B,AS$279
  )
)</f>
        <v>0</v>
      </c>
      <c r="AT739" s="22">
        <f>SUM(
  SUMIFS(
    'Asset Summary'!$D:$D,
    'Asset Summary'!$A:$A,$C739&amp;"_Generic",
    'Asset Summary'!$B:$B,AT$279
  )
)</f>
        <v>0</v>
      </c>
      <c r="AU739" s="22">
        <f>SUM(
  SUMIFS(
    'Asset Summary'!$D:$D,
    'Asset Summary'!$A:$A,$C739&amp;"_Generic",
    'Asset Summary'!$B:$B,AU$279
  )
)</f>
        <v>0</v>
      </c>
      <c r="AV739" s="22">
        <f>SUM(
  SUMIFS(
    'Asset Summary'!$D:$D,
    'Asset Summary'!$A:$A,$C739&amp;"_Generic",
    'Asset Summary'!$B:$B,AV$279
  )
)</f>
        <v>0</v>
      </c>
      <c r="AW739" s="22">
        <f>SUM(
  SUMIFS(
    'Asset Summary'!$D:$D,
    'Asset Summary'!$A:$A,$C739&amp;"_Generic",
    'Asset Summary'!$B:$B,AW$279
  )
)</f>
        <v>0</v>
      </c>
      <c r="AX739" s="22">
        <f>SUM(
  SUMIFS(
    'Asset Summary'!$D:$D,
    'Asset Summary'!$A:$A,$C739&amp;"_Generic",
    'Asset Summary'!$B:$B,AX$279
  )
)</f>
        <v>0</v>
      </c>
      <c r="AY739" s="22">
        <f>SUM(
  SUMIFS(
    'Asset Summary'!$D:$D,
    'Asset Summary'!$A:$A,$C739&amp;"_Generic",
    'Asset Summary'!$B:$B,AY$279
  )
)</f>
        <v>0</v>
      </c>
      <c r="AZ739" s="22">
        <f>SUM(
  SUMIFS(
    'Asset Summary'!$D:$D,
    'Asset Summary'!$A:$A,$C739&amp;"_Generic",
    'Asset Summary'!$B:$B,AZ$279
  )
)</f>
        <v>0</v>
      </c>
      <c r="BA739" s="22">
        <f>SUM(
  SUMIFS(
    'Asset Summary'!$D:$D,
    'Asset Summary'!$A:$A,$C739&amp;"_Generic",
    'Asset Summary'!$B:$B,BA$279
  )
)</f>
        <v>0</v>
      </c>
      <c r="BB739" s="22">
        <f>SUM(
  SUMIFS(
    'Asset Summary'!$D:$D,
    'Asset Summary'!$A:$A,$C739&amp;"_Generic",
    'Asset Summary'!$B:$B,BB$279
  )
)</f>
        <v>0</v>
      </c>
      <c r="BC739" s="22">
        <f>SUM(
  SUMIFS(
    'Asset Summary'!$D:$D,
    'Asset Summary'!$A:$A,$C739&amp;"_Generic",
    'Asset Summary'!$B:$B,BC$279
  )
)</f>
        <v>0</v>
      </c>
      <c r="BD739" s="22">
        <f>SUM(
  SUMIFS(
    'Asset Summary'!$D:$D,
    'Asset Summary'!$A:$A,$C739&amp;"_Generic",
    'Asset Summary'!$B:$B,BD$279
  )
)</f>
        <v>0</v>
      </c>
      <c r="BE739" s="22">
        <f>SUM(
  SUMIFS(
    'Asset Summary'!$D:$D,
    'Asset Summary'!$A:$A,$C739&amp;"_Generic",
    'Asset Summary'!$B:$B,BE$279
  )
)</f>
        <v>0</v>
      </c>
      <c r="BF739" s="22">
        <f>SUM(
  SUMIFS(
    'Asset Summary'!$D:$D,
    'Asset Summary'!$A:$A,$C739&amp;"_Generic",
    'Asset Summary'!$B:$B,BF$279
  )
)</f>
        <v>0</v>
      </c>
      <c r="BG739" s="22">
        <f>SUM(
  SUMIFS(
    'Asset Summary'!$D:$D,
    'Asset Summary'!$A:$A,$C739&amp;"_Generic",
    'Asset Summary'!$B:$B,BG$279
  )
)</f>
        <v>0</v>
      </c>
    </row>
    <row r="740" spans="3:59" x14ac:dyDescent="0.15">
      <c r="C740" s="8" t="s">
        <v>883</v>
      </c>
      <c r="D740" s="22">
        <f>SUM(
  SUMIFS(
    'Asset Summary'!$D:$D,
    'Asset Summary'!$A:$A,$C740,
    'Asset Summary'!$B:$B,D$279
  )
)</f>
        <v>0</v>
      </c>
      <c r="E740" s="22">
        <f>SUM(
  SUMIFS(
    'Asset Summary'!$D:$D,
    'Asset Summary'!$A:$A,$C740,
    'Asset Summary'!$B:$B,E$279
  )
)</f>
        <v>0</v>
      </c>
      <c r="F740" s="22">
        <f>SUM(
  SUMIFS(
    'Asset Summary'!$D:$D,
    'Asset Summary'!$A:$A,$C740,
    'Asset Summary'!$B:$B,F$279
  )
)</f>
        <v>0</v>
      </c>
      <c r="G740" s="22">
        <f>SUM(
  SUMIFS(
    'Asset Summary'!$D:$D,
    'Asset Summary'!$A:$A,$C740,
    'Asset Summary'!$B:$B,G$279
  )
)</f>
        <v>0</v>
      </c>
      <c r="H740" s="22">
        <f>SUM(
  SUMIFS(
    'Asset Summary'!$D:$D,
    'Asset Summary'!$A:$A,$C740,
    'Asset Summary'!$B:$B,H$279
  )
)</f>
        <v>0</v>
      </c>
      <c r="I740" s="22">
        <f>SUM(
  SUMIFS(
    'Asset Summary'!$D:$D,
    'Asset Summary'!$A:$A,$C740,
    'Asset Summary'!$B:$B,I$279
  )
)</f>
        <v>0</v>
      </c>
      <c r="J740" s="22">
        <f>SUM(
  SUMIFS(
    'Asset Summary'!$D:$D,
    'Asset Summary'!$A:$A,$C740,
    'Asset Summary'!$B:$B,J$279
  )
)</f>
        <v>0</v>
      </c>
      <c r="K740" s="22">
        <f>SUM(
  SUMIFS(
    'Asset Summary'!$D:$D,
    'Asset Summary'!$A:$A,$C740,
    'Asset Summary'!$B:$B,K$279
  )
)</f>
        <v>0</v>
      </c>
      <c r="L740" s="22">
        <f>SUM(
  SUMIFS(
    'Asset Summary'!$D:$D,
    'Asset Summary'!$A:$A,$C740,
    'Asset Summary'!$B:$B,L$279
  )
)</f>
        <v>0</v>
      </c>
      <c r="M740" s="22">
        <f>SUM(
  SUMIFS(
    'Asset Summary'!$D:$D,
    'Asset Summary'!$A:$A,$C740,
    'Asset Summary'!$B:$B,M$279
  )
)</f>
        <v>0</v>
      </c>
      <c r="N740" s="22">
        <f>SUM(
  SUMIFS(
    'Asset Summary'!$D:$D,
    'Asset Summary'!$A:$A,$C740,
    'Asset Summary'!$B:$B,N$279
  )
)</f>
        <v>0</v>
      </c>
      <c r="O740" s="22">
        <f>SUM(
  SUMIFS(
    'Asset Summary'!$D:$D,
    'Asset Summary'!$A:$A,$C740,
    'Asset Summary'!$B:$B,O$279
  )
)</f>
        <v>0</v>
      </c>
      <c r="P740" s="22">
        <f>SUM(
  SUMIFS(
    'Asset Summary'!$D:$D,
    'Asset Summary'!$A:$A,$C740,
    'Asset Summary'!$B:$B,P$279
  )
)</f>
        <v>0</v>
      </c>
      <c r="Q740" s="22">
        <f>SUM(
  SUMIFS(
    'Asset Summary'!$D:$D,
    'Asset Summary'!$A:$A,$C740,
    'Asset Summary'!$B:$B,Q$279
  )
)</f>
        <v>0</v>
      </c>
      <c r="R740" s="22">
        <f>SUM(
  SUMIFS(
    'Asset Summary'!$D:$D,
    'Asset Summary'!$A:$A,$C740,
    'Asset Summary'!$B:$B,R$279
  )
)</f>
        <v>0</v>
      </c>
      <c r="S740" s="22">
        <f>SUM(
  SUMIFS(
    'Asset Summary'!$D:$D,
    'Asset Summary'!$A:$A,$C740,
    'Asset Summary'!$B:$B,S$279
  )
)</f>
        <v>0</v>
      </c>
      <c r="T740" s="22">
        <f>SUM(
  SUMIFS(
    'Asset Summary'!$D:$D,
    'Asset Summary'!$A:$A,$C740,
    'Asset Summary'!$B:$B,T$279
  )
)</f>
        <v>0</v>
      </c>
      <c r="U740" s="22">
        <f>SUM(
  SUMIFS(
    'Asset Summary'!$D:$D,
    'Asset Summary'!$A:$A,$C740,
    'Asset Summary'!$B:$B,U$279
  )
)</f>
        <v>0</v>
      </c>
      <c r="V740" s="22">
        <f>SUM(
  SUMIFS(
    'Asset Summary'!$D:$D,
    'Asset Summary'!$A:$A,$C740,
    'Asset Summary'!$B:$B,V$279
  )
)</f>
        <v>0</v>
      </c>
      <c r="W740" s="22">
        <f>SUM(
  SUMIFS(
    'Asset Summary'!$D:$D,
    'Asset Summary'!$A:$A,$C740,
    'Asset Summary'!$B:$B,W$279
  )
)</f>
        <v>0</v>
      </c>
      <c r="X740" s="22">
        <f>SUM(
  SUMIFS(
    'Asset Summary'!$D:$D,
    'Asset Summary'!$A:$A,$C740,
    'Asset Summary'!$B:$B,X$279
  )
)</f>
        <v>0</v>
      </c>
      <c r="Y740" s="22">
        <f>SUM(
  SUMIFS(
    'Asset Summary'!$D:$D,
    'Asset Summary'!$A:$A,$C740,
    'Asset Summary'!$B:$B,Y$279
  )
)</f>
        <v>0</v>
      </c>
      <c r="Z740" s="22">
        <f>SUM(
  SUMIFS(
    'Asset Summary'!$D:$D,
    'Asset Summary'!$A:$A,$C740,
    'Asset Summary'!$B:$B,Z$279
  )
)</f>
        <v>0</v>
      </c>
      <c r="AA740" s="22">
        <f>SUM(
  SUMIFS(
    'Asset Summary'!$D:$D,
    'Asset Summary'!$A:$A,$C740,
    'Asset Summary'!$B:$B,AA$279
  )
)</f>
        <v>0</v>
      </c>
      <c r="AB740" s="22">
        <f>SUM(
  SUMIFS(
    'Asset Summary'!$D:$D,
    'Asset Summary'!$A:$A,$C740,
    'Asset Summary'!$B:$B,AB$279
  )
)</f>
        <v>0</v>
      </c>
      <c r="AC740" s="22">
        <f>SUM(
  SUMIFS(
    'Asset Summary'!$D:$D,
    'Asset Summary'!$A:$A,$C740,
    'Asset Summary'!$B:$B,AC$279
  )
)</f>
        <v>0</v>
      </c>
      <c r="AE740" s="50" t="b" cm="1">
        <f t="array" ref="AE740">OR(D740:AC740&lt;&gt;0)</f>
        <v>0</v>
      </c>
      <c r="AG740" s="8" t="s">
        <v>883</v>
      </c>
      <c r="AH740" s="22">
        <f>SUM(
  SUMIFS(
    'Asset Summary'!$D:$D,
    'Asset Summary'!$A:$A,$C740&amp;"_Generic",
    'Asset Summary'!$B:$B,AH$279
  )
)</f>
        <v>0</v>
      </c>
      <c r="AI740" s="22">
        <f>SUM(
  SUMIFS(
    'Asset Summary'!$D:$D,
    'Asset Summary'!$A:$A,$C740&amp;"_Generic",
    'Asset Summary'!$B:$B,AI$279
  )
)</f>
        <v>0</v>
      </c>
      <c r="AJ740" s="22">
        <f>SUM(
  SUMIFS(
    'Asset Summary'!$D:$D,
    'Asset Summary'!$A:$A,$C740&amp;"_Generic",
    'Asset Summary'!$B:$B,AJ$279
  )
)</f>
        <v>0</v>
      </c>
      <c r="AK740" s="22">
        <f>SUM(
  SUMIFS(
    'Asset Summary'!$D:$D,
    'Asset Summary'!$A:$A,$C740&amp;"_Generic",
    'Asset Summary'!$B:$B,AK$279
  )
)</f>
        <v>0</v>
      </c>
      <c r="AL740" s="22">
        <f>SUM(
  SUMIFS(
    'Asset Summary'!$D:$D,
    'Asset Summary'!$A:$A,$C740&amp;"_Generic",
    'Asset Summary'!$B:$B,AL$279
  )
)</f>
        <v>0</v>
      </c>
      <c r="AM740" s="22">
        <f>SUM(
  SUMIFS(
    'Asset Summary'!$D:$D,
    'Asset Summary'!$A:$A,$C740&amp;"_Generic",
    'Asset Summary'!$B:$B,AM$279
  )
)</f>
        <v>0</v>
      </c>
      <c r="AN740" s="22">
        <f>SUM(
  SUMIFS(
    'Asset Summary'!$D:$D,
    'Asset Summary'!$A:$A,$C740&amp;"_Generic",
    'Asset Summary'!$B:$B,AN$279
  )
)</f>
        <v>0</v>
      </c>
      <c r="AO740" s="22">
        <f>SUM(
  SUMIFS(
    'Asset Summary'!$D:$D,
    'Asset Summary'!$A:$A,$C740&amp;"_Generic",
    'Asset Summary'!$B:$B,AO$279
  )
)</f>
        <v>0</v>
      </c>
      <c r="AP740" s="22">
        <f>SUM(
  SUMIFS(
    'Asset Summary'!$D:$D,
    'Asset Summary'!$A:$A,$C740&amp;"_Generic",
    'Asset Summary'!$B:$B,AP$279
  )
)</f>
        <v>0</v>
      </c>
      <c r="AQ740" s="22">
        <f>SUM(
  SUMIFS(
    'Asset Summary'!$D:$D,
    'Asset Summary'!$A:$A,$C740&amp;"_Generic",
    'Asset Summary'!$B:$B,AQ$279
  )
)</f>
        <v>0</v>
      </c>
      <c r="AR740" s="22">
        <f>SUM(
  SUMIFS(
    'Asset Summary'!$D:$D,
    'Asset Summary'!$A:$A,$C740&amp;"_Generic",
    'Asset Summary'!$B:$B,AR$279
  )
)</f>
        <v>0</v>
      </c>
      <c r="AS740" s="22">
        <f>SUM(
  SUMIFS(
    'Asset Summary'!$D:$D,
    'Asset Summary'!$A:$A,$C740&amp;"_Generic",
    'Asset Summary'!$B:$B,AS$279
  )
)</f>
        <v>0</v>
      </c>
      <c r="AT740" s="22">
        <f>SUM(
  SUMIFS(
    'Asset Summary'!$D:$D,
    'Asset Summary'!$A:$A,$C740&amp;"_Generic",
    'Asset Summary'!$B:$B,AT$279
  )
)</f>
        <v>0</v>
      </c>
      <c r="AU740" s="22">
        <f>SUM(
  SUMIFS(
    'Asset Summary'!$D:$D,
    'Asset Summary'!$A:$A,$C740&amp;"_Generic",
    'Asset Summary'!$B:$B,AU$279
  )
)</f>
        <v>0</v>
      </c>
      <c r="AV740" s="22">
        <f>SUM(
  SUMIFS(
    'Asset Summary'!$D:$D,
    'Asset Summary'!$A:$A,$C740&amp;"_Generic",
    'Asset Summary'!$B:$B,AV$279
  )
)</f>
        <v>0</v>
      </c>
      <c r="AW740" s="22">
        <f>SUM(
  SUMIFS(
    'Asset Summary'!$D:$D,
    'Asset Summary'!$A:$A,$C740&amp;"_Generic",
    'Asset Summary'!$B:$B,AW$279
  )
)</f>
        <v>0</v>
      </c>
      <c r="AX740" s="22">
        <f>SUM(
  SUMIFS(
    'Asset Summary'!$D:$D,
    'Asset Summary'!$A:$A,$C740&amp;"_Generic",
    'Asset Summary'!$B:$B,AX$279
  )
)</f>
        <v>0</v>
      </c>
      <c r="AY740" s="22">
        <f>SUM(
  SUMIFS(
    'Asset Summary'!$D:$D,
    'Asset Summary'!$A:$A,$C740&amp;"_Generic",
    'Asset Summary'!$B:$B,AY$279
  )
)</f>
        <v>0</v>
      </c>
      <c r="AZ740" s="22">
        <f>SUM(
  SUMIFS(
    'Asset Summary'!$D:$D,
    'Asset Summary'!$A:$A,$C740&amp;"_Generic",
    'Asset Summary'!$B:$B,AZ$279
  )
)</f>
        <v>0</v>
      </c>
      <c r="BA740" s="22">
        <f>SUM(
  SUMIFS(
    'Asset Summary'!$D:$D,
    'Asset Summary'!$A:$A,$C740&amp;"_Generic",
    'Asset Summary'!$B:$B,BA$279
  )
)</f>
        <v>0</v>
      </c>
      <c r="BB740" s="22">
        <f>SUM(
  SUMIFS(
    'Asset Summary'!$D:$D,
    'Asset Summary'!$A:$A,$C740&amp;"_Generic",
    'Asset Summary'!$B:$B,BB$279
  )
)</f>
        <v>0</v>
      </c>
      <c r="BC740" s="22">
        <f>SUM(
  SUMIFS(
    'Asset Summary'!$D:$D,
    'Asset Summary'!$A:$A,$C740&amp;"_Generic",
    'Asset Summary'!$B:$B,BC$279
  )
)</f>
        <v>0</v>
      </c>
      <c r="BD740" s="22">
        <f>SUM(
  SUMIFS(
    'Asset Summary'!$D:$D,
    'Asset Summary'!$A:$A,$C740&amp;"_Generic",
    'Asset Summary'!$B:$B,BD$279
  )
)</f>
        <v>0</v>
      </c>
      <c r="BE740" s="22">
        <f>SUM(
  SUMIFS(
    'Asset Summary'!$D:$D,
    'Asset Summary'!$A:$A,$C740&amp;"_Generic",
    'Asset Summary'!$B:$B,BE$279
  )
)</f>
        <v>0</v>
      </c>
      <c r="BF740" s="22">
        <f>SUM(
  SUMIFS(
    'Asset Summary'!$D:$D,
    'Asset Summary'!$A:$A,$C740&amp;"_Generic",
    'Asset Summary'!$B:$B,BF$279
  )
)</f>
        <v>0</v>
      </c>
      <c r="BG740" s="22">
        <f>SUM(
  SUMIFS(
    'Asset Summary'!$D:$D,
    'Asset Summary'!$A:$A,$C740&amp;"_Generic",
    'Asset Summary'!$B:$B,BG$279
  )
)</f>
        <v>0</v>
      </c>
    </row>
    <row r="741" spans="3:59" x14ac:dyDescent="0.15">
      <c r="C741" s="8" t="s">
        <v>884</v>
      </c>
      <c r="D741" s="22">
        <f>SUM(
  SUMIFS(
    'Asset Summary'!$D:$D,
    'Asset Summary'!$A:$A,$C741,
    'Asset Summary'!$B:$B,D$279
  )
)</f>
        <v>0</v>
      </c>
      <c r="E741" s="22">
        <f>SUM(
  SUMIFS(
    'Asset Summary'!$D:$D,
    'Asset Summary'!$A:$A,$C741,
    'Asset Summary'!$B:$B,E$279
  )
)</f>
        <v>0</v>
      </c>
      <c r="F741" s="22">
        <f>SUM(
  SUMIFS(
    'Asset Summary'!$D:$D,
    'Asset Summary'!$A:$A,$C741,
    'Asset Summary'!$B:$B,F$279
  )
)</f>
        <v>0</v>
      </c>
      <c r="G741" s="22">
        <f>SUM(
  SUMIFS(
    'Asset Summary'!$D:$D,
    'Asset Summary'!$A:$A,$C741,
    'Asset Summary'!$B:$B,G$279
  )
)</f>
        <v>0</v>
      </c>
      <c r="H741" s="22">
        <f>SUM(
  SUMIFS(
    'Asset Summary'!$D:$D,
    'Asset Summary'!$A:$A,$C741,
    'Asset Summary'!$B:$B,H$279
  )
)</f>
        <v>0</v>
      </c>
      <c r="I741" s="22">
        <f>SUM(
  SUMIFS(
    'Asset Summary'!$D:$D,
    'Asset Summary'!$A:$A,$C741,
    'Asset Summary'!$B:$B,I$279
  )
)</f>
        <v>0</v>
      </c>
      <c r="J741" s="22">
        <f>SUM(
  SUMIFS(
    'Asset Summary'!$D:$D,
    'Asset Summary'!$A:$A,$C741,
    'Asset Summary'!$B:$B,J$279
  )
)</f>
        <v>0</v>
      </c>
      <c r="K741" s="22">
        <f>SUM(
  SUMIFS(
    'Asset Summary'!$D:$D,
    'Asset Summary'!$A:$A,$C741,
    'Asset Summary'!$B:$B,K$279
  )
)</f>
        <v>0</v>
      </c>
      <c r="L741" s="22">
        <f>SUM(
  SUMIFS(
    'Asset Summary'!$D:$D,
    'Asset Summary'!$A:$A,$C741,
    'Asset Summary'!$B:$B,L$279
  )
)</f>
        <v>0</v>
      </c>
      <c r="M741" s="22">
        <f>SUM(
  SUMIFS(
    'Asset Summary'!$D:$D,
    'Asset Summary'!$A:$A,$C741,
    'Asset Summary'!$B:$B,M$279
  )
)</f>
        <v>0</v>
      </c>
      <c r="N741" s="22">
        <f>SUM(
  SUMIFS(
    'Asset Summary'!$D:$D,
    'Asset Summary'!$A:$A,$C741,
    'Asset Summary'!$B:$B,N$279
  )
)</f>
        <v>0</v>
      </c>
      <c r="O741" s="22">
        <f>SUM(
  SUMIFS(
    'Asset Summary'!$D:$D,
    'Asset Summary'!$A:$A,$C741,
    'Asset Summary'!$B:$B,O$279
  )
)</f>
        <v>0</v>
      </c>
      <c r="P741" s="22">
        <f>SUM(
  SUMIFS(
    'Asset Summary'!$D:$D,
    'Asset Summary'!$A:$A,$C741,
    'Asset Summary'!$B:$B,P$279
  )
)</f>
        <v>0</v>
      </c>
      <c r="Q741" s="22">
        <f>SUM(
  SUMIFS(
    'Asset Summary'!$D:$D,
    'Asset Summary'!$A:$A,$C741,
    'Asset Summary'!$B:$B,Q$279
  )
)</f>
        <v>0</v>
      </c>
      <c r="R741" s="22">
        <f>SUM(
  SUMIFS(
    'Asset Summary'!$D:$D,
    'Asset Summary'!$A:$A,$C741,
    'Asset Summary'!$B:$B,R$279
  )
)</f>
        <v>0</v>
      </c>
      <c r="S741" s="22">
        <f>SUM(
  SUMIFS(
    'Asset Summary'!$D:$D,
    'Asset Summary'!$A:$A,$C741,
    'Asset Summary'!$B:$B,S$279
  )
)</f>
        <v>0</v>
      </c>
      <c r="T741" s="22">
        <f>SUM(
  SUMIFS(
    'Asset Summary'!$D:$D,
    'Asset Summary'!$A:$A,$C741,
    'Asset Summary'!$B:$B,T$279
  )
)</f>
        <v>0</v>
      </c>
      <c r="U741" s="22">
        <f>SUM(
  SUMIFS(
    'Asset Summary'!$D:$D,
    'Asset Summary'!$A:$A,$C741,
    'Asset Summary'!$B:$B,U$279
  )
)</f>
        <v>0</v>
      </c>
      <c r="V741" s="22">
        <f>SUM(
  SUMIFS(
    'Asset Summary'!$D:$D,
    'Asset Summary'!$A:$A,$C741,
    'Asset Summary'!$B:$B,V$279
  )
)</f>
        <v>0</v>
      </c>
      <c r="W741" s="22">
        <f>SUM(
  SUMIFS(
    'Asset Summary'!$D:$D,
    'Asset Summary'!$A:$A,$C741,
    'Asset Summary'!$B:$B,W$279
  )
)</f>
        <v>0</v>
      </c>
      <c r="X741" s="22">
        <f>SUM(
  SUMIFS(
    'Asset Summary'!$D:$D,
    'Asset Summary'!$A:$A,$C741,
    'Asset Summary'!$B:$B,X$279
  )
)</f>
        <v>0</v>
      </c>
      <c r="Y741" s="22">
        <f>SUM(
  SUMIFS(
    'Asset Summary'!$D:$D,
    'Asset Summary'!$A:$A,$C741,
    'Asset Summary'!$B:$B,Y$279
  )
)</f>
        <v>0</v>
      </c>
      <c r="Z741" s="22">
        <f>SUM(
  SUMIFS(
    'Asset Summary'!$D:$D,
    'Asset Summary'!$A:$A,$C741,
    'Asset Summary'!$B:$B,Z$279
  )
)</f>
        <v>0</v>
      </c>
      <c r="AA741" s="22">
        <f>SUM(
  SUMIFS(
    'Asset Summary'!$D:$D,
    'Asset Summary'!$A:$A,$C741,
    'Asset Summary'!$B:$B,AA$279
  )
)</f>
        <v>0</v>
      </c>
      <c r="AB741" s="22">
        <f>SUM(
  SUMIFS(
    'Asset Summary'!$D:$D,
    'Asset Summary'!$A:$A,$C741,
    'Asset Summary'!$B:$B,AB$279
  )
)</f>
        <v>0</v>
      </c>
      <c r="AC741" s="22">
        <f>SUM(
  SUMIFS(
    'Asset Summary'!$D:$D,
    'Asset Summary'!$A:$A,$C741,
    'Asset Summary'!$B:$B,AC$279
  )
)</f>
        <v>0</v>
      </c>
      <c r="AE741" s="50" t="b" cm="1">
        <f t="array" ref="AE741">OR(D741:AC741&lt;&gt;0)</f>
        <v>0</v>
      </c>
      <c r="AG741" s="8" t="s">
        <v>884</v>
      </c>
      <c r="AH741" s="22">
        <f>SUM(
  SUMIFS(
    'Asset Summary'!$D:$D,
    'Asset Summary'!$A:$A,$C741&amp;"_Generic",
    'Asset Summary'!$B:$B,AH$279
  )
)</f>
        <v>0</v>
      </c>
      <c r="AI741" s="22">
        <f>SUM(
  SUMIFS(
    'Asset Summary'!$D:$D,
    'Asset Summary'!$A:$A,$C741&amp;"_Generic",
    'Asset Summary'!$B:$B,AI$279
  )
)</f>
        <v>0</v>
      </c>
      <c r="AJ741" s="22">
        <f>SUM(
  SUMIFS(
    'Asset Summary'!$D:$D,
    'Asset Summary'!$A:$A,$C741&amp;"_Generic",
    'Asset Summary'!$B:$B,AJ$279
  )
)</f>
        <v>0</v>
      </c>
      <c r="AK741" s="22">
        <f>SUM(
  SUMIFS(
    'Asset Summary'!$D:$D,
    'Asset Summary'!$A:$A,$C741&amp;"_Generic",
    'Asset Summary'!$B:$B,AK$279
  )
)</f>
        <v>0</v>
      </c>
      <c r="AL741" s="22">
        <f>SUM(
  SUMIFS(
    'Asset Summary'!$D:$D,
    'Asset Summary'!$A:$A,$C741&amp;"_Generic",
    'Asset Summary'!$B:$B,AL$279
  )
)</f>
        <v>0</v>
      </c>
      <c r="AM741" s="22">
        <f>SUM(
  SUMIFS(
    'Asset Summary'!$D:$D,
    'Asset Summary'!$A:$A,$C741&amp;"_Generic",
    'Asset Summary'!$B:$B,AM$279
  )
)</f>
        <v>0</v>
      </c>
      <c r="AN741" s="22">
        <f>SUM(
  SUMIFS(
    'Asset Summary'!$D:$D,
    'Asset Summary'!$A:$A,$C741&amp;"_Generic",
    'Asset Summary'!$B:$B,AN$279
  )
)</f>
        <v>0</v>
      </c>
      <c r="AO741" s="22">
        <f>SUM(
  SUMIFS(
    'Asset Summary'!$D:$D,
    'Asset Summary'!$A:$A,$C741&amp;"_Generic",
    'Asset Summary'!$B:$B,AO$279
  )
)</f>
        <v>0</v>
      </c>
      <c r="AP741" s="22">
        <f>SUM(
  SUMIFS(
    'Asset Summary'!$D:$D,
    'Asset Summary'!$A:$A,$C741&amp;"_Generic",
    'Asset Summary'!$B:$B,AP$279
  )
)</f>
        <v>0</v>
      </c>
      <c r="AQ741" s="22">
        <f>SUM(
  SUMIFS(
    'Asset Summary'!$D:$D,
    'Asset Summary'!$A:$A,$C741&amp;"_Generic",
    'Asset Summary'!$B:$B,AQ$279
  )
)</f>
        <v>0</v>
      </c>
      <c r="AR741" s="22">
        <f>SUM(
  SUMIFS(
    'Asset Summary'!$D:$D,
    'Asset Summary'!$A:$A,$C741&amp;"_Generic",
    'Asset Summary'!$B:$B,AR$279
  )
)</f>
        <v>0</v>
      </c>
      <c r="AS741" s="22">
        <f>SUM(
  SUMIFS(
    'Asset Summary'!$D:$D,
    'Asset Summary'!$A:$A,$C741&amp;"_Generic",
    'Asset Summary'!$B:$B,AS$279
  )
)</f>
        <v>0</v>
      </c>
      <c r="AT741" s="22">
        <f>SUM(
  SUMIFS(
    'Asset Summary'!$D:$D,
    'Asset Summary'!$A:$A,$C741&amp;"_Generic",
    'Asset Summary'!$B:$B,AT$279
  )
)</f>
        <v>0</v>
      </c>
      <c r="AU741" s="22">
        <f>SUM(
  SUMIFS(
    'Asset Summary'!$D:$D,
    'Asset Summary'!$A:$A,$C741&amp;"_Generic",
    'Asset Summary'!$B:$B,AU$279
  )
)</f>
        <v>0</v>
      </c>
      <c r="AV741" s="22">
        <f>SUM(
  SUMIFS(
    'Asset Summary'!$D:$D,
    'Asset Summary'!$A:$A,$C741&amp;"_Generic",
    'Asset Summary'!$B:$B,AV$279
  )
)</f>
        <v>0</v>
      </c>
      <c r="AW741" s="22">
        <f>SUM(
  SUMIFS(
    'Asset Summary'!$D:$D,
    'Asset Summary'!$A:$A,$C741&amp;"_Generic",
    'Asset Summary'!$B:$B,AW$279
  )
)</f>
        <v>0</v>
      </c>
      <c r="AX741" s="22">
        <f>SUM(
  SUMIFS(
    'Asset Summary'!$D:$D,
    'Asset Summary'!$A:$A,$C741&amp;"_Generic",
    'Asset Summary'!$B:$B,AX$279
  )
)</f>
        <v>0</v>
      </c>
      <c r="AY741" s="22">
        <f>SUM(
  SUMIFS(
    'Asset Summary'!$D:$D,
    'Asset Summary'!$A:$A,$C741&amp;"_Generic",
    'Asset Summary'!$B:$B,AY$279
  )
)</f>
        <v>0</v>
      </c>
      <c r="AZ741" s="22">
        <f>SUM(
  SUMIFS(
    'Asset Summary'!$D:$D,
    'Asset Summary'!$A:$A,$C741&amp;"_Generic",
    'Asset Summary'!$B:$B,AZ$279
  )
)</f>
        <v>0</v>
      </c>
      <c r="BA741" s="22">
        <f>SUM(
  SUMIFS(
    'Asset Summary'!$D:$D,
    'Asset Summary'!$A:$A,$C741&amp;"_Generic",
    'Asset Summary'!$B:$B,BA$279
  )
)</f>
        <v>0</v>
      </c>
      <c r="BB741" s="22">
        <f>SUM(
  SUMIFS(
    'Asset Summary'!$D:$D,
    'Asset Summary'!$A:$A,$C741&amp;"_Generic",
    'Asset Summary'!$B:$B,BB$279
  )
)</f>
        <v>0</v>
      </c>
      <c r="BC741" s="22">
        <f>SUM(
  SUMIFS(
    'Asset Summary'!$D:$D,
    'Asset Summary'!$A:$A,$C741&amp;"_Generic",
    'Asset Summary'!$B:$B,BC$279
  )
)</f>
        <v>0</v>
      </c>
      <c r="BD741" s="22">
        <f>SUM(
  SUMIFS(
    'Asset Summary'!$D:$D,
    'Asset Summary'!$A:$A,$C741&amp;"_Generic",
    'Asset Summary'!$B:$B,BD$279
  )
)</f>
        <v>0</v>
      </c>
      <c r="BE741" s="22">
        <f>SUM(
  SUMIFS(
    'Asset Summary'!$D:$D,
    'Asset Summary'!$A:$A,$C741&amp;"_Generic",
    'Asset Summary'!$B:$B,BE$279
  )
)</f>
        <v>0</v>
      </c>
      <c r="BF741" s="22">
        <f>SUM(
  SUMIFS(
    'Asset Summary'!$D:$D,
    'Asset Summary'!$A:$A,$C741&amp;"_Generic",
    'Asset Summary'!$B:$B,BF$279
  )
)</f>
        <v>0</v>
      </c>
      <c r="BG741" s="22">
        <f>SUM(
  SUMIFS(
    'Asset Summary'!$D:$D,
    'Asset Summary'!$A:$A,$C741&amp;"_Generic",
    'Asset Summary'!$B:$B,BG$279
  )
)</f>
        <v>0</v>
      </c>
    </row>
    <row r="742" spans="3:59" x14ac:dyDescent="0.15">
      <c r="C742" s="8" t="s">
        <v>885</v>
      </c>
      <c r="D742" s="22">
        <f>SUM(
  SUMIFS(
    'Asset Summary'!$D:$D,
    'Asset Summary'!$A:$A,$C742,
    'Asset Summary'!$B:$B,D$279
  )
)</f>
        <v>0</v>
      </c>
      <c r="E742" s="22">
        <f>SUM(
  SUMIFS(
    'Asset Summary'!$D:$D,
    'Asset Summary'!$A:$A,$C742,
    'Asset Summary'!$B:$B,E$279
  )
)</f>
        <v>0</v>
      </c>
      <c r="F742" s="22">
        <f>SUM(
  SUMIFS(
    'Asset Summary'!$D:$D,
    'Asset Summary'!$A:$A,$C742,
    'Asset Summary'!$B:$B,F$279
  )
)</f>
        <v>0</v>
      </c>
      <c r="G742" s="22">
        <f>SUM(
  SUMIFS(
    'Asset Summary'!$D:$D,
    'Asset Summary'!$A:$A,$C742,
    'Asset Summary'!$B:$B,G$279
  )
)</f>
        <v>0</v>
      </c>
      <c r="H742" s="22">
        <f>SUM(
  SUMIFS(
    'Asset Summary'!$D:$D,
    'Asset Summary'!$A:$A,$C742,
    'Asset Summary'!$B:$B,H$279
  )
)</f>
        <v>0</v>
      </c>
      <c r="I742" s="22">
        <f>SUM(
  SUMIFS(
    'Asset Summary'!$D:$D,
    'Asset Summary'!$A:$A,$C742,
    'Asset Summary'!$B:$B,I$279
  )
)</f>
        <v>0</v>
      </c>
      <c r="J742" s="22">
        <f>SUM(
  SUMIFS(
    'Asset Summary'!$D:$D,
    'Asset Summary'!$A:$A,$C742,
    'Asset Summary'!$B:$B,J$279
  )
)</f>
        <v>0</v>
      </c>
      <c r="K742" s="22">
        <f>SUM(
  SUMIFS(
    'Asset Summary'!$D:$D,
    'Asset Summary'!$A:$A,$C742,
    'Asset Summary'!$B:$B,K$279
  )
)</f>
        <v>0</v>
      </c>
      <c r="L742" s="22">
        <f>SUM(
  SUMIFS(
    'Asset Summary'!$D:$D,
    'Asset Summary'!$A:$A,$C742,
    'Asset Summary'!$B:$B,L$279
  )
)</f>
        <v>0</v>
      </c>
      <c r="M742" s="22">
        <f>SUM(
  SUMIFS(
    'Asset Summary'!$D:$D,
    'Asset Summary'!$A:$A,$C742,
    'Asset Summary'!$B:$B,M$279
  )
)</f>
        <v>0</v>
      </c>
      <c r="N742" s="22">
        <f>SUM(
  SUMIFS(
    'Asset Summary'!$D:$D,
    'Asset Summary'!$A:$A,$C742,
    'Asset Summary'!$B:$B,N$279
  )
)</f>
        <v>0</v>
      </c>
      <c r="O742" s="22">
        <f>SUM(
  SUMIFS(
    'Asset Summary'!$D:$D,
    'Asset Summary'!$A:$A,$C742,
    'Asset Summary'!$B:$B,O$279
  )
)</f>
        <v>0</v>
      </c>
      <c r="P742" s="22">
        <f>SUM(
  SUMIFS(
    'Asset Summary'!$D:$D,
    'Asset Summary'!$A:$A,$C742,
    'Asset Summary'!$B:$B,P$279
  )
)</f>
        <v>0</v>
      </c>
      <c r="Q742" s="22">
        <f>SUM(
  SUMIFS(
    'Asset Summary'!$D:$D,
    'Asset Summary'!$A:$A,$C742,
    'Asset Summary'!$B:$B,Q$279
  )
)</f>
        <v>0</v>
      </c>
      <c r="R742" s="22">
        <f>SUM(
  SUMIFS(
    'Asset Summary'!$D:$D,
    'Asset Summary'!$A:$A,$C742,
    'Asset Summary'!$B:$B,R$279
  )
)</f>
        <v>0</v>
      </c>
      <c r="S742" s="22">
        <f>SUM(
  SUMIFS(
    'Asset Summary'!$D:$D,
    'Asset Summary'!$A:$A,$C742,
    'Asset Summary'!$B:$B,S$279
  )
)</f>
        <v>0</v>
      </c>
      <c r="T742" s="22">
        <f>SUM(
  SUMIFS(
    'Asset Summary'!$D:$D,
    'Asset Summary'!$A:$A,$C742,
    'Asset Summary'!$B:$B,T$279
  )
)</f>
        <v>0</v>
      </c>
      <c r="U742" s="22">
        <f>SUM(
  SUMIFS(
    'Asset Summary'!$D:$D,
    'Asset Summary'!$A:$A,$C742,
    'Asset Summary'!$B:$B,U$279
  )
)</f>
        <v>0</v>
      </c>
      <c r="V742" s="22">
        <f>SUM(
  SUMIFS(
    'Asset Summary'!$D:$D,
    'Asset Summary'!$A:$A,$C742,
    'Asset Summary'!$B:$B,V$279
  )
)</f>
        <v>0</v>
      </c>
      <c r="W742" s="22">
        <f>SUM(
  SUMIFS(
    'Asset Summary'!$D:$D,
    'Asset Summary'!$A:$A,$C742,
    'Asset Summary'!$B:$B,W$279
  )
)</f>
        <v>0</v>
      </c>
      <c r="X742" s="22">
        <f>SUM(
  SUMIFS(
    'Asset Summary'!$D:$D,
    'Asset Summary'!$A:$A,$C742,
    'Asset Summary'!$B:$B,X$279
  )
)</f>
        <v>0</v>
      </c>
      <c r="Y742" s="22">
        <f>SUM(
  SUMIFS(
    'Asset Summary'!$D:$D,
    'Asset Summary'!$A:$A,$C742,
    'Asset Summary'!$B:$B,Y$279
  )
)</f>
        <v>0</v>
      </c>
      <c r="Z742" s="22">
        <f>SUM(
  SUMIFS(
    'Asset Summary'!$D:$D,
    'Asset Summary'!$A:$A,$C742,
    'Asset Summary'!$B:$B,Z$279
  )
)</f>
        <v>0</v>
      </c>
      <c r="AA742" s="22">
        <f>SUM(
  SUMIFS(
    'Asset Summary'!$D:$D,
    'Asset Summary'!$A:$A,$C742,
    'Asset Summary'!$B:$B,AA$279
  )
)</f>
        <v>0</v>
      </c>
      <c r="AB742" s="22">
        <f>SUM(
  SUMIFS(
    'Asset Summary'!$D:$D,
    'Asset Summary'!$A:$A,$C742,
    'Asset Summary'!$B:$B,AB$279
  )
)</f>
        <v>0</v>
      </c>
      <c r="AC742" s="22">
        <f>SUM(
  SUMIFS(
    'Asset Summary'!$D:$D,
    'Asset Summary'!$A:$A,$C742,
    'Asset Summary'!$B:$B,AC$279
  )
)</f>
        <v>0</v>
      </c>
      <c r="AE742" s="50" t="b" cm="1">
        <f t="array" ref="AE742">OR(D742:AC742&lt;&gt;0)</f>
        <v>0</v>
      </c>
      <c r="AG742" s="8" t="s">
        <v>885</v>
      </c>
      <c r="AH742" s="22">
        <f>SUM(
  SUMIFS(
    'Asset Summary'!$D:$D,
    'Asset Summary'!$A:$A,$C742&amp;"_Generic",
    'Asset Summary'!$B:$B,AH$279
  )
)</f>
        <v>0</v>
      </c>
      <c r="AI742" s="22">
        <f>SUM(
  SUMIFS(
    'Asset Summary'!$D:$D,
    'Asset Summary'!$A:$A,$C742&amp;"_Generic",
    'Asset Summary'!$B:$B,AI$279
  )
)</f>
        <v>0</v>
      </c>
      <c r="AJ742" s="22">
        <f>SUM(
  SUMIFS(
    'Asset Summary'!$D:$D,
    'Asset Summary'!$A:$A,$C742&amp;"_Generic",
    'Asset Summary'!$B:$B,AJ$279
  )
)</f>
        <v>0</v>
      </c>
      <c r="AK742" s="22">
        <f>SUM(
  SUMIFS(
    'Asset Summary'!$D:$D,
    'Asset Summary'!$A:$A,$C742&amp;"_Generic",
    'Asset Summary'!$B:$B,AK$279
  )
)</f>
        <v>0</v>
      </c>
      <c r="AL742" s="22">
        <f>SUM(
  SUMIFS(
    'Asset Summary'!$D:$D,
    'Asset Summary'!$A:$A,$C742&amp;"_Generic",
    'Asset Summary'!$B:$B,AL$279
  )
)</f>
        <v>0</v>
      </c>
      <c r="AM742" s="22">
        <f>SUM(
  SUMIFS(
    'Asset Summary'!$D:$D,
    'Asset Summary'!$A:$A,$C742&amp;"_Generic",
    'Asset Summary'!$B:$B,AM$279
  )
)</f>
        <v>0</v>
      </c>
      <c r="AN742" s="22">
        <f>SUM(
  SUMIFS(
    'Asset Summary'!$D:$D,
    'Asset Summary'!$A:$A,$C742&amp;"_Generic",
    'Asset Summary'!$B:$B,AN$279
  )
)</f>
        <v>0</v>
      </c>
      <c r="AO742" s="22">
        <f>SUM(
  SUMIFS(
    'Asset Summary'!$D:$D,
    'Asset Summary'!$A:$A,$C742&amp;"_Generic",
    'Asset Summary'!$B:$B,AO$279
  )
)</f>
        <v>0</v>
      </c>
      <c r="AP742" s="22">
        <f>SUM(
  SUMIFS(
    'Asset Summary'!$D:$D,
    'Asset Summary'!$A:$A,$C742&amp;"_Generic",
    'Asset Summary'!$B:$B,AP$279
  )
)</f>
        <v>0</v>
      </c>
      <c r="AQ742" s="22">
        <f>SUM(
  SUMIFS(
    'Asset Summary'!$D:$D,
    'Asset Summary'!$A:$A,$C742&amp;"_Generic",
    'Asset Summary'!$B:$B,AQ$279
  )
)</f>
        <v>0</v>
      </c>
      <c r="AR742" s="22">
        <f>SUM(
  SUMIFS(
    'Asset Summary'!$D:$D,
    'Asset Summary'!$A:$A,$C742&amp;"_Generic",
    'Asset Summary'!$B:$B,AR$279
  )
)</f>
        <v>0</v>
      </c>
      <c r="AS742" s="22">
        <f>SUM(
  SUMIFS(
    'Asset Summary'!$D:$D,
    'Asset Summary'!$A:$A,$C742&amp;"_Generic",
    'Asset Summary'!$B:$B,AS$279
  )
)</f>
        <v>0</v>
      </c>
      <c r="AT742" s="22">
        <f>SUM(
  SUMIFS(
    'Asset Summary'!$D:$D,
    'Asset Summary'!$A:$A,$C742&amp;"_Generic",
    'Asset Summary'!$B:$B,AT$279
  )
)</f>
        <v>0</v>
      </c>
      <c r="AU742" s="22">
        <f>SUM(
  SUMIFS(
    'Asset Summary'!$D:$D,
    'Asset Summary'!$A:$A,$C742&amp;"_Generic",
    'Asset Summary'!$B:$B,AU$279
  )
)</f>
        <v>0</v>
      </c>
      <c r="AV742" s="22">
        <f>SUM(
  SUMIFS(
    'Asset Summary'!$D:$D,
    'Asset Summary'!$A:$A,$C742&amp;"_Generic",
    'Asset Summary'!$B:$B,AV$279
  )
)</f>
        <v>0</v>
      </c>
      <c r="AW742" s="22">
        <f>SUM(
  SUMIFS(
    'Asset Summary'!$D:$D,
    'Asset Summary'!$A:$A,$C742&amp;"_Generic",
    'Asset Summary'!$B:$B,AW$279
  )
)</f>
        <v>0</v>
      </c>
      <c r="AX742" s="22">
        <f>SUM(
  SUMIFS(
    'Asset Summary'!$D:$D,
    'Asset Summary'!$A:$A,$C742&amp;"_Generic",
    'Asset Summary'!$B:$B,AX$279
  )
)</f>
        <v>0</v>
      </c>
      <c r="AY742" s="22">
        <f>SUM(
  SUMIFS(
    'Asset Summary'!$D:$D,
    'Asset Summary'!$A:$A,$C742&amp;"_Generic",
    'Asset Summary'!$B:$B,AY$279
  )
)</f>
        <v>0</v>
      </c>
      <c r="AZ742" s="22">
        <f>SUM(
  SUMIFS(
    'Asset Summary'!$D:$D,
    'Asset Summary'!$A:$A,$C742&amp;"_Generic",
    'Asset Summary'!$B:$B,AZ$279
  )
)</f>
        <v>0</v>
      </c>
      <c r="BA742" s="22">
        <f>SUM(
  SUMIFS(
    'Asset Summary'!$D:$D,
    'Asset Summary'!$A:$A,$C742&amp;"_Generic",
    'Asset Summary'!$B:$B,BA$279
  )
)</f>
        <v>0</v>
      </c>
      <c r="BB742" s="22">
        <f>SUM(
  SUMIFS(
    'Asset Summary'!$D:$D,
    'Asset Summary'!$A:$A,$C742&amp;"_Generic",
    'Asset Summary'!$B:$B,BB$279
  )
)</f>
        <v>0</v>
      </c>
      <c r="BC742" s="22">
        <f>SUM(
  SUMIFS(
    'Asset Summary'!$D:$D,
    'Asset Summary'!$A:$A,$C742&amp;"_Generic",
    'Asset Summary'!$B:$B,BC$279
  )
)</f>
        <v>0</v>
      </c>
      <c r="BD742" s="22">
        <f>SUM(
  SUMIFS(
    'Asset Summary'!$D:$D,
    'Asset Summary'!$A:$A,$C742&amp;"_Generic",
    'Asset Summary'!$B:$B,BD$279
  )
)</f>
        <v>0</v>
      </c>
      <c r="BE742" s="22">
        <f>SUM(
  SUMIFS(
    'Asset Summary'!$D:$D,
    'Asset Summary'!$A:$A,$C742&amp;"_Generic",
    'Asset Summary'!$B:$B,BE$279
  )
)</f>
        <v>0</v>
      </c>
      <c r="BF742" s="22">
        <f>SUM(
  SUMIFS(
    'Asset Summary'!$D:$D,
    'Asset Summary'!$A:$A,$C742&amp;"_Generic",
    'Asset Summary'!$B:$B,BF$279
  )
)</f>
        <v>0</v>
      </c>
      <c r="BG742" s="22">
        <f>SUM(
  SUMIFS(
    'Asset Summary'!$D:$D,
    'Asset Summary'!$A:$A,$C742&amp;"_Generic",
    'Asset Summary'!$B:$B,BG$279
  )
)</f>
        <v>0</v>
      </c>
    </row>
    <row r="743" spans="3:59" x14ac:dyDescent="0.15">
      <c r="C743" s="8" t="s">
        <v>886</v>
      </c>
      <c r="D743" s="22">
        <f>SUM(
  SUMIFS(
    'Asset Summary'!$D:$D,
    'Asset Summary'!$A:$A,$C743,
    'Asset Summary'!$B:$B,D$279
  )
)</f>
        <v>0</v>
      </c>
      <c r="E743" s="22">
        <f>SUM(
  SUMIFS(
    'Asset Summary'!$D:$D,
    'Asset Summary'!$A:$A,$C743,
    'Asset Summary'!$B:$B,E$279
  )
)</f>
        <v>0</v>
      </c>
      <c r="F743" s="22">
        <f>SUM(
  SUMIFS(
    'Asset Summary'!$D:$D,
    'Asset Summary'!$A:$A,$C743,
    'Asset Summary'!$B:$B,F$279
  )
)</f>
        <v>0</v>
      </c>
      <c r="G743" s="22">
        <f>SUM(
  SUMIFS(
    'Asset Summary'!$D:$D,
    'Asset Summary'!$A:$A,$C743,
    'Asset Summary'!$B:$B,G$279
  )
)</f>
        <v>0</v>
      </c>
      <c r="H743" s="22">
        <f>SUM(
  SUMIFS(
    'Asset Summary'!$D:$D,
    'Asset Summary'!$A:$A,$C743,
    'Asset Summary'!$B:$B,H$279
  )
)</f>
        <v>0</v>
      </c>
      <c r="I743" s="22">
        <f>SUM(
  SUMIFS(
    'Asset Summary'!$D:$D,
    'Asset Summary'!$A:$A,$C743,
    'Asset Summary'!$B:$B,I$279
  )
)</f>
        <v>0</v>
      </c>
      <c r="J743" s="22">
        <f>SUM(
  SUMIFS(
    'Asset Summary'!$D:$D,
    'Asset Summary'!$A:$A,$C743,
    'Asset Summary'!$B:$B,J$279
  )
)</f>
        <v>0</v>
      </c>
      <c r="K743" s="22">
        <f>SUM(
  SUMIFS(
    'Asset Summary'!$D:$D,
    'Asset Summary'!$A:$A,$C743,
    'Asset Summary'!$B:$B,K$279
  )
)</f>
        <v>0</v>
      </c>
      <c r="L743" s="22">
        <f>SUM(
  SUMIFS(
    'Asset Summary'!$D:$D,
    'Asset Summary'!$A:$A,$C743,
    'Asset Summary'!$B:$B,L$279
  )
)</f>
        <v>0</v>
      </c>
      <c r="M743" s="22">
        <f>SUM(
  SUMIFS(
    'Asset Summary'!$D:$D,
    'Asset Summary'!$A:$A,$C743,
    'Asset Summary'!$B:$B,M$279
  )
)</f>
        <v>0</v>
      </c>
      <c r="N743" s="22">
        <f>SUM(
  SUMIFS(
    'Asset Summary'!$D:$D,
    'Asset Summary'!$A:$A,$C743,
    'Asset Summary'!$B:$B,N$279
  )
)</f>
        <v>0</v>
      </c>
      <c r="O743" s="22">
        <f>SUM(
  SUMIFS(
    'Asset Summary'!$D:$D,
    'Asset Summary'!$A:$A,$C743,
    'Asset Summary'!$B:$B,O$279
  )
)</f>
        <v>0</v>
      </c>
      <c r="P743" s="22">
        <f>SUM(
  SUMIFS(
    'Asset Summary'!$D:$D,
    'Asset Summary'!$A:$A,$C743,
    'Asset Summary'!$B:$B,P$279
  )
)</f>
        <v>0</v>
      </c>
      <c r="Q743" s="22">
        <f>SUM(
  SUMIFS(
    'Asset Summary'!$D:$D,
    'Asset Summary'!$A:$A,$C743,
    'Asset Summary'!$B:$B,Q$279
  )
)</f>
        <v>0</v>
      </c>
      <c r="R743" s="22">
        <f>SUM(
  SUMIFS(
    'Asset Summary'!$D:$D,
    'Asset Summary'!$A:$A,$C743,
    'Asset Summary'!$B:$B,R$279
  )
)</f>
        <v>0</v>
      </c>
      <c r="S743" s="22">
        <f>SUM(
  SUMIFS(
    'Asset Summary'!$D:$D,
    'Asset Summary'!$A:$A,$C743,
    'Asset Summary'!$B:$B,S$279
  )
)</f>
        <v>0</v>
      </c>
      <c r="T743" s="22">
        <f>SUM(
  SUMIFS(
    'Asset Summary'!$D:$D,
    'Asset Summary'!$A:$A,$C743,
    'Asset Summary'!$B:$B,T$279
  )
)</f>
        <v>0</v>
      </c>
      <c r="U743" s="22">
        <f>SUM(
  SUMIFS(
    'Asset Summary'!$D:$D,
    'Asset Summary'!$A:$A,$C743,
    'Asset Summary'!$B:$B,U$279
  )
)</f>
        <v>0</v>
      </c>
      <c r="V743" s="22">
        <f>SUM(
  SUMIFS(
    'Asset Summary'!$D:$D,
    'Asset Summary'!$A:$A,$C743,
    'Asset Summary'!$B:$B,V$279
  )
)</f>
        <v>0</v>
      </c>
      <c r="W743" s="22">
        <f>SUM(
  SUMIFS(
    'Asset Summary'!$D:$D,
    'Asset Summary'!$A:$A,$C743,
    'Asset Summary'!$B:$B,W$279
  )
)</f>
        <v>0</v>
      </c>
      <c r="X743" s="22">
        <f>SUM(
  SUMIFS(
    'Asset Summary'!$D:$D,
    'Asset Summary'!$A:$A,$C743,
    'Asset Summary'!$B:$B,X$279
  )
)</f>
        <v>0</v>
      </c>
      <c r="Y743" s="22">
        <f>SUM(
  SUMIFS(
    'Asset Summary'!$D:$D,
    'Asset Summary'!$A:$A,$C743,
    'Asset Summary'!$B:$B,Y$279
  )
)</f>
        <v>0</v>
      </c>
      <c r="Z743" s="22">
        <f>SUM(
  SUMIFS(
    'Asset Summary'!$D:$D,
    'Asset Summary'!$A:$A,$C743,
    'Asset Summary'!$B:$B,Z$279
  )
)</f>
        <v>0</v>
      </c>
      <c r="AA743" s="22">
        <f>SUM(
  SUMIFS(
    'Asset Summary'!$D:$D,
    'Asset Summary'!$A:$A,$C743,
    'Asset Summary'!$B:$B,AA$279
  )
)</f>
        <v>0</v>
      </c>
      <c r="AB743" s="22">
        <f>SUM(
  SUMIFS(
    'Asset Summary'!$D:$D,
    'Asset Summary'!$A:$A,$C743,
    'Asset Summary'!$B:$B,AB$279
  )
)</f>
        <v>0</v>
      </c>
      <c r="AC743" s="22">
        <f>SUM(
  SUMIFS(
    'Asset Summary'!$D:$D,
    'Asset Summary'!$A:$A,$C743,
    'Asset Summary'!$B:$B,AC$279
  )
)</f>
        <v>0</v>
      </c>
      <c r="AE743" s="50" t="b" cm="1">
        <f t="array" ref="AE743">OR(D743:AC743&lt;&gt;0)</f>
        <v>0</v>
      </c>
      <c r="AG743" s="8" t="s">
        <v>886</v>
      </c>
      <c r="AH743" s="22">
        <f>SUM(
  SUMIFS(
    'Asset Summary'!$D:$D,
    'Asset Summary'!$A:$A,$C743&amp;"_Generic",
    'Asset Summary'!$B:$B,AH$279
  )
)</f>
        <v>0</v>
      </c>
      <c r="AI743" s="22">
        <f>SUM(
  SUMIFS(
    'Asset Summary'!$D:$D,
    'Asset Summary'!$A:$A,$C743&amp;"_Generic",
    'Asset Summary'!$B:$B,AI$279
  )
)</f>
        <v>0</v>
      </c>
      <c r="AJ743" s="22">
        <f>SUM(
  SUMIFS(
    'Asset Summary'!$D:$D,
    'Asset Summary'!$A:$A,$C743&amp;"_Generic",
    'Asset Summary'!$B:$B,AJ$279
  )
)</f>
        <v>0</v>
      </c>
      <c r="AK743" s="22">
        <f>SUM(
  SUMIFS(
    'Asset Summary'!$D:$D,
    'Asset Summary'!$A:$A,$C743&amp;"_Generic",
    'Asset Summary'!$B:$B,AK$279
  )
)</f>
        <v>0</v>
      </c>
      <c r="AL743" s="22">
        <f>SUM(
  SUMIFS(
    'Asset Summary'!$D:$D,
    'Asset Summary'!$A:$A,$C743&amp;"_Generic",
    'Asset Summary'!$B:$B,AL$279
  )
)</f>
        <v>0</v>
      </c>
      <c r="AM743" s="22">
        <f>SUM(
  SUMIFS(
    'Asset Summary'!$D:$D,
    'Asset Summary'!$A:$A,$C743&amp;"_Generic",
    'Asset Summary'!$B:$B,AM$279
  )
)</f>
        <v>0</v>
      </c>
      <c r="AN743" s="22">
        <f>SUM(
  SUMIFS(
    'Asset Summary'!$D:$D,
    'Asset Summary'!$A:$A,$C743&amp;"_Generic",
    'Asset Summary'!$B:$B,AN$279
  )
)</f>
        <v>0</v>
      </c>
      <c r="AO743" s="22">
        <f>SUM(
  SUMIFS(
    'Asset Summary'!$D:$D,
    'Asset Summary'!$A:$A,$C743&amp;"_Generic",
    'Asset Summary'!$B:$B,AO$279
  )
)</f>
        <v>0</v>
      </c>
      <c r="AP743" s="22">
        <f>SUM(
  SUMIFS(
    'Asset Summary'!$D:$D,
    'Asset Summary'!$A:$A,$C743&amp;"_Generic",
    'Asset Summary'!$B:$B,AP$279
  )
)</f>
        <v>0</v>
      </c>
      <c r="AQ743" s="22">
        <f>SUM(
  SUMIFS(
    'Asset Summary'!$D:$D,
    'Asset Summary'!$A:$A,$C743&amp;"_Generic",
    'Asset Summary'!$B:$B,AQ$279
  )
)</f>
        <v>0</v>
      </c>
      <c r="AR743" s="22">
        <f>SUM(
  SUMIFS(
    'Asset Summary'!$D:$D,
    'Asset Summary'!$A:$A,$C743&amp;"_Generic",
    'Asset Summary'!$B:$B,AR$279
  )
)</f>
        <v>0</v>
      </c>
      <c r="AS743" s="22">
        <f>SUM(
  SUMIFS(
    'Asset Summary'!$D:$D,
    'Asset Summary'!$A:$A,$C743&amp;"_Generic",
    'Asset Summary'!$B:$B,AS$279
  )
)</f>
        <v>0</v>
      </c>
      <c r="AT743" s="22">
        <f>SUM(
  SUMIFS(
    'Asset Summary'!$D:$D,
    'Asset Summary'!$A:$A,$C743&amp;"_Generic",
    'Asset Summary'!$B:$B,AT$279
  )
)</f>
        <v>0</v>
      </c>
      <c r="AU743" s="22">
        <f>SUM(
  SUMIFS(
    'Asset Summary'!$D:$D,
    'Asset Summary'!$A:$A,$C743&amp;"_Generic",
    'Asset Summary'!$B:$B,AU$279
  )
)</f>
        <v>0</v>
      </c>
      <c r="AV743" s="22">
        <f>SUM(
  SUMIFS(
    'Asset Summary'!$D:$D,
    'Asset Summary'!$A:$A,$C743&amp;"_Generic",
    'Asset Summary'!$B:$B,AV$279
  )
)</f>
        <v>0</v>
      </c>
      <c r="AW743" s="22">
        <f>SUM(
  SUMIFS(
    'Asset Summary'!$D:$D,
    'Asset Summary'!$A:$A,$C743&amp;"_Generic",
    'Asset Summary'!$B:$B,AW$279
  )
)</f>
        <v>0</v>
      </c>
      <c r="AX743" s="22">
        <f>SUM(
  SUMIFS(
    'Asset Summary'!$D:$D,
    'Asset Summary'!$A:$A,$C743&amp;"_Generic",
    'Asset Summary'!$B:$B,AX$279
  )
)</f>
        <v>0</v>
      </c>
      <c r="AY743" s="22">
        <f>SUM(
  SUMIFS(
    'Asset Summary'!$D:$D,
    'Asset Summary'!$A:$A,$C743&amp;"_Generic",
    'Asset Summary'!$B:$B,AY$279
  )
)</f>
        <v>0</v>
      </c>
      <c r="AZ743" s="22">
        <f>SUM(
  SUMIFS(
    'Asset Summary'!$D:$D,
    'Asset Summary'!$A:$A,$C743&amp;"_Generic",
    'Asset Summary'!$B:$B,AZ$279
  )
)</f>
        <v>0</v>
      </c>
      <c r="BA743" s="22">
        <f>SUM(
  SUMIFS(
    'Asset Summary'!$D:$D,
    'Asset Summary'!$A:$A,$C743&amp;"_Generic",
    'Asset Summary'!$B:$B,BA$279
  )
)</f>
        <v>0</v>
      </c>
      <c r="BB743" s="22">
        <f>SUM(
  SUMIFS(
    'Asset Summary'!$D:$D,
    'Asset Summary'!$A:$A,$C743&amp;"_Generic",
    'Asset Summary'!$B:$B,BB$279
  )
)</f>
        <v>0</v>
      </c>
      <c r="BC743" s="22">
        <f>SUM(
  SUMIFS(
    'Asset Summary'!$D:$D,
    'Asset Summary'!$A:$A,$C743&amp;"_Generic",
    'Asset Summary'!$B:$B,BC$279
  )
)</f>
        <v>0</v>
      </c>
      <c r="BD743" s="22">
        <f>SUM(
  SUMIFS(
    'Asset Summary'!$D:$D,
    'Asset Summary'!$A:$A,$C743&amp;"_Generic",
    'Asset Summary'!$B:$B,BD$279
  )
)</f>
        <v>0</v>
      </c>
      <c r="BE743" s="22">
        <f>SUM(
  SUMIFS(
    'Asset Summary'!$D:$D,
    'Asset Summary'!$A:$A,$C743&amp;"_Generic",
    'Asset Summary'!$B:$B,BE$279
  )
)</f>
        <v>0</v>
      </c>
      <c r="BF743" s="22">
        <f>SUM(
  SUMIFS(
    'Asset Summary'!$D:$D,
    'Asset Summary'!$A:$A,$C743&amp;"_Generic",
    'Asset Summary'!$B:$B,BF$279
  )
)</f>
        <v>0</v>
      </c>
      <c r="BG743" s="22">
        <f>SUM(
  SUMIFS(
    'Asset Summary'!$D:$D,
    'Asset Summary'!$A:$A,$C743&amp;"_Generic",
    'Asset Summary'!$B:$B,BG$279
  )
)</f>
        <v>0</v>
      </c>
    </row>
    <row r="744" spans="3:59" x14ac:dyDescent="0.15">
      <c r="C744" s="8" t="s">
        <v>887</v>
      </c>
      <c r="D744" s="22">
        <f>SUM(
  SUMIFS(
    'Asset Summary'!$D:$D,
    'Asset Summary'!$A:$A,$C744,
    'Asset Summary'!$B:$B,D$279
  )
)</f>
        <v>0</v>
      </c>
      <c r="E744" s="22">
        <f>SUM(
  SUMIFS(
    'Asset Summary'!$D:$D,
    'Asset Summary'!$A:$A,$C744,
    'Asset Summary'!$B:$B,E$279
  )
)</f>
        <v>0</v>
      </c>
      <c r="F744" s="22">
        <f>SUM(
  SUMIFS(
    'Asset Summary'!$D:$D,
    'Asset Summary'!$A:$A,$C744,
    'Asset Summary'!$B:$B,F$279
  )
)</f>
        <v>0</v>
      </c>
      <c r="G744" s="22">
        <f>SUM(
  SUMIFS(
    'Asset Summary'!$D:$D,
    'Asset Summary'!$A:$A,$C744,
    'Asset Summary'!$B:$B,G$279
  )
)</f>
        <v>0</v>
      </c>
      <c r="H744" s="22">
        <f>SUM(
  SUMIFS(
    'Asset Summary'!$D:$D,
    'Asset Summary'!$A:$A,$C744,
    'Asset Summary'!$B:$B,H$279
  )
)</f>
        <v>0</v>
      </c>
      <c r="I744" s="22">
        <f>SUM(
  SUMIFS(
    'Asset Summary'!$D:$D,
    'Asset Summary'!$A:$A,$C744,
    'Asset Summary'!$B:$B,I$279
  )
)</f>
        <v>0</v>
      </c>
      <c r="J744" s="22">
        <f>SUM(
  SUMIFS(
    'Asset Summary'!$D:$D,
    'Asset Summary'!$A:$A,$C744,
    'Asset Summary'!$B:$B,J$279
  )
)</f>
        <v>0</v>
      </c>
      <c r="K744" s="22">
        <f>SUM(
  SUMIFS(
    'Asset Summary'!$D:$D,
    'Asset Summary'!$A:$A,$C744,
    'Asset Summary'!$B:$B,K$279
  )
)</f>
        <v>0</v>
      </c>
      <c r="L744" s="22">
        <f>SUM(
  SUMIFS(
    'Asset Summary'!$D:$D,
    'Asset Summary'!$A:$A,$C744,
    'Asset Summary'!$B:$B,L$279
  )
)</f>
        <v>0</v>
      </c>
      <c r="M744" s="22">
        <f>SUM(
  SUMIFS(
    'Asset Summary'!$D:$D,
    'Asset Summary'!$A:$A,$C744,
    'Asset Summary'!$B:$B,M$279
  )
)</f>
        <v>0</v>
      </c>
      <c r="N744" s="22">
        <f>SUM(
  SUMIFS(
    'Asset Summary'!$D:$D,
    'Asset Summary'!$A:$A,$C744,
    'Asset Summary'!$B:$B,N$279
  )
)</f>
        <v>0</v>
      </c>
      <c r="O744" s="22">
        <f>SUM(
  SUMIFS(
    'Asset Summary'!$D:$D,
    'Asset Summary'!$A:$A,$C744,
    'Asset Summary'!$B:$B,O$279
  )
)</f>
        <v>0</v>
      </c>
      <c r="P744" s="22">
        <f>SUM(
  SUMIFS(
    'Asset Summary'!$D:$D,
    'Asset Summary'!$A:$A,$C744,
    'Asset Summary'!$B:$B,P$279
  )
)</f>
        <v>0</v>
      </c>
      <c r="Q744" s="22">
        <f>SUM(
  SUMIFS(
    'Asset Summary'!$D:$D,
    'Asset Summary'!$A:$A,$C744,
    'Asset Summary'!$B:$B,Q$279
  )
)</f>
        <v>0</v>
      </c>
      <c r="R744" s="22">
        <f>SUM(
  SUMIFS(
    'Asset Summary'!$D:$D,
    'Asset Summary'!$A:$A,$C744,
    'Asset Summary'!$B:$B,R$279
  )
)</f>
        <v>0</v>
      </c>
      <c r="S744" s="22">
        <f>SUM(
  SUMIFS(
    'Asset Summary'!$D:$D,
    'Asset Summary'!$A:$A,$C744,
    'Asset Summary'!$B:$B,S$279
  )
)</f>
        <v>0</v>
      </c>
      <c r="T744" s="22">
        <f>SUM(
  SUMIFS(
    'Asset Summary'!$D:$D,
    'Asset Summary'!$A:$A,$C744,
    'Asset Summary'!$B:$B,T$279
  )
)</f>
        <v>0</v>
      </c>
      <c r="U744" s="22">
        <f>SUM(
  SUMIFS(
    'Asset Summary'!$D:$D,
    'Asset Summary'!$A:$A,$C744,
    'Asset Summary'!$B:$B,U$279
  )
)</f>
        <v>0</v>
      </c>
      <c r="V744" s="22">
        <f>SUM(
  SUMIFS(
    'Asset Summary'!$D:$D,
    'Asset Summary'!$A:$A,$C744,
    'Asset Summary'!$B:$B,V$279
  )
)</f>
        <v>0</v>
      </c>
      <c r="W744" s="22">
        <f>SUM(
  SUMIFS(
    'Asset Summary'!$D:$D,
    'Asset Summary'!$A:$A,$C744,
    'Asset Summary'!$B:$B,W$279
  )
)</f>
        <v>0</v>
      </c>
      <c r="X744" s="22">
        <f>SUM(
  SUMIFS(
    'Asset Summary'!$D:$D,
    'Asset Summary'!$A:$A,$C744,
    'Asset Summary'!$B:$B,X$279
  )
)</f>
        <v>0</v>
      </c>
      <c r="Y744" s="22">
        <f>SUM(
  SUMIFS(
    'Asset Summary'!$D:$D,
    'Asset Summary'!$A:$A,$C744,
    'Asset Summary'!$B:$B,Y$279
  )
)</f>
        <v>0</v>
      </c>
      <c r="Z744" s="22">
        <f>SUM(
  SUMIFS(
    'Asset Summary'!$D:$D,
    'Asset Summary'!$A:$A,$C744,
    'Asset Summary'!$B:$B,Z$279
  )
)</f>
        <v>0</v>
      </c>
      <c r="AA744" s="22">
        <f>SUM(
  SUMIFS(
    'Asset Summary'!$D:$D,
    'Asset Summary'!$A:$A,$C744,
    'Asset Summary'!$B:$B,AA$279
  )
)</f>
        <v>0</v>
      </c>
      <c r="AB744" s="22">
        <f>SUM(
  SUMIFS(
    'Asset Summary'!$D:$D,
    'Asset Summary'!$A:$A,$C744,
    'Asset Summary'!$B:$B,AB$279
  )
)</f>
        <v>0</v>
      </c>
      <c r="AC744" s="22">
        <f>SUM(
  SUMIFS(
    'Asset Summary'!$D:$D,
    'Asset Summary'!$A:$A,$C744,
    'Asset Summary'!$B:$B,AC$279
  )
)</f>
        <v>0</v>
      </c>
      <c r="AE744" s="50" t="b" cm="1">
        <f t="array" ref="AE744">OR(D744:AC744&lt;&gt;0)</f>
        <v>0</v>
      </c>
      <c r="AG744" s="8" t="s">
        <v>887</v>
      </c>
      <c r="AH744" s="22">
        <f>SUM(
  SUMIFS(
    'Asset Summary'!$D:$D,
    'Asset Summary'!$A:$A,$C744&amp;"_Generic",
    'Asset Summary'!$B:$B,AH$279
  )
)</f>
        <v>0</v>
      </c>
      <c r="AI744" s="22">
        <f>SUM(
  SUMIFS(
    'Asset Summary'!$D:$D,
    'Asset Summary'!$A:$A,$C744&amp;"_Generic",
    'Asset Summary'!$B:$B,AI$279
  )
)</f>
        <v>0</v>
      </c>
      <c r="AJ744" s="22">
        <f>SUM(
  SUMIFS(
    'Asset Summary'!$D:$D,
    'Asset Summary'!$A:$A,$C744&amp;"_Generic",
    'Asset Summary'!$B:$B,AJ$279
  )
)</f>
        <v>0</v>
      </c>
      <c r="AK744" s="22">
        <f>SUM(
  SUMIFS(
    'Asset Summary'!$D:$D,
    'Asset Summary'!$A:$A,$C744&amp;"_Generic",
    'Asset Summary'!$B:$B,AK$279
  )
)</f>
        <v>0</v>
      </c>
      <c r="AL744" s="22">
        <f>SUM(
  SUMIFS(
    'Asset Summary'!$D:$D,
    'Asset Summary'!$A:$A,$C744&amp;"_Generic",
    'Asset Summary'!$B:$B,AL$279
  )
)</f>
        <v>0</v>
      </c>
      <c r="AM744" s="22">
        <f>SUM(
  SUMIFS(
    'Asset Summary'!$D:$D,
    'Asset Summary'!$A:$A,$C744&amp;"_Generic",
    'Asset Summary'!$B:$B,AM$279
  )
)</f>
        <v>0</v>
      </c>
      <c r="AN744" s="22">
        <f>SUM(
  SUMIFS(
    'Asset Summary'!$D:$D,
    'Asset Summary'!$A:$A,$C744&amp;"_Generic",
    'Asset Summary'!$B:$B,AN$279
  )
)</f>
        <v>0</v>
      </c>
      <c r="AO744" s="22">
        <f>SUM(
  SUMIFS(
    'Asset Summary'!$D:$D,
    'Asset Summary'!$A:$A,$C744&amp;"_Generic",
    'Asset Summary'!$B:$B,AO$279
  )
)</f>
        <v>0</v>
      </c>
      <c r="AP744" s="22">
        <f>SUM(
  SUMIFS(
    'Asset Summary'!$D:$D,
    'Asset Summary'!$A:$A,$C744&amp;"_Generic",
    'Asset Summary'!$B:$B,AP$279
  )
)</f>
        <v>0</v>
      </c>
      <c r="AQ744" s="22">
        <f>SUM(
  SUMIFS(
    'Asset Summary'!$D:$D,
    'Asset Summary'!$A:$A,$C744&amp;"_Generic",
    'Asset Summary'!$B:$B,AQ$279
  )
)</f>
        <v>0</v>
      </c>
      <c r="AR744" s="22">
        <f>SUM(
  SUMIFS(
    'Asset Summary'!$D:$D,
    'Asset Summary'!$A:$A,$C744&amp;"_Generic",
    'Asset Summary'!$B:$B,AR$279
  )
)</f>
        <v>0</v>
      </c>
      <c r="AS744" s="22">
        <f>SUM(
  SUMIFS(
    'Asset Summary'!$D:$D,
    'Asset Summary'!$A:$A,$C744&amp;"_Generic",
    'Asset Summary'!$B:$B,AS$279
  )
)</f>
        <v>0</v>
      </c>
      <c r="AT744" s="22">
        <f>SUM(
  SUMIFS(
    'Asset Summary'!$D:$D,
    'Asset Summary'!$A:$A,$C744&amp;"_Generic",
    'Asset Summary'!$B:$B,AT$279
  )
)</f>
        <v>0</v>
      </c>
      <c r="AU744" s="22">
        <f>SUM(
  SUMIFS(
    'Asset Summary'!$D:$D,
    'Asset Summary'!$A:$A,$C744&amp;"_Generic",
    'Asset Summary'!$B:$B,AU$279
  )
)</f>
        <v>0</v>
      </c>
      <c r="AV744" s="22">
        <f>SUM(
  SUMIFS(
    'Asset Summary'!$D:$D,
    'Asset Summary'!$A:$A,$C744&amp;"_Generic",
    'Asset Summary'!$B:$B,AV$279
  )
)</f>
        <v>0</v>
      </c>
      <c r="AW744" s="22">
        <f>SUM(
  SUMIFS(
    'Asset Summary'!$D:$D,
    'Asset Summary'!$A:$A,$C744&amp;"_Generic",
    'Asset Summary'!$B:$B,AW$279
  )
)</f>
        <v>0</v>
      </c>
      <c r="AX744" s="22">
        <f>SUM(
  SUMIFS(
    'Asset Summary'!$D:$D,
    'Asset Summary'!$A:$A,$C744&amp;"_Generic",
    'Asset Summary'!$B:$B,AX$279
  )
)</f>
        <v>0</v>
      </c>
      <c r="AY744" s="22">
        <f>SUM(
  SUMIFS(
    'Asset Summary'!$D:$D,
    'Asset Summary'!$A:$A,$C744&amp;"_Generic",
    'Asset Summary'!$B:$B,AY$279
  )
)</f>
        <v>0</v>
      </c>
      <c r="AZ744" s="22">
        <f>SUM(
  SUMIFS(
    'Asset Summary'!$D:$D,
    'Asset Summary'!$A:$A,$C744&amp;"_Generic",
    'Asset Summary'!$B:$B,AZ$279
  )
)</f>
        <v>0</v>
      </c>
      <c r="BA744" s="22">
        <f>SUM(
  SUMIFS(
    'Asset Summary'!$D:$D,
    'Asset Summary'!$A:$A,$C744&amp;"_Generic",
    'Asset Summary'!$B:$B,BA$279
  )
)</f>
        <v>0</v>
      </c>
      <c r="BB744" s="22">
        <f>SUM(
  SUMIFS(
    'Asset Summary'!$D:$D,
    'Asset Summary'!$A:$A,$C744&amp;"_Generic",
    'Asset Summary'!$B:$B,BB$279
  )
)</f>
        <v>0</v>
      </c>
      <c r="BC744" s="22">
        <f>SUM(
  SUMIFS(
    'Asset Summary'!$D:$D,
    'Asset Summary'!$A:$A,$C744&amp;"_Generic",
    'Asset Summary'!$B:$B,BC$279
  )
)</f>
        <v>0</v>
      </c>
      <c r="BD744" s="22">
        <f>SUM(
  SUMIFS(
    'Asset Summary'!$D:$D,
    'Asset Summary'!$A:$A,$C744&amp;"_Generic",
    'Asset Summary'!$B:$B,BD$279
  )
)</f>
        <v>0</v>
      </c>
      <c r="BE744" s="22">
        <f>SUM(
  SUMIFS(
    'Asset Summary'!$D:$D,
    'Asset Summary'!$A:$A,$C744&amp;"_Generic",
    'Asset Summary'!$B:$B,BE$279
  )
)</f>
        <v>0</v>
      </c>
      <c r="BF744" s="22">
        <f>SUM(
  SUMIFS(
    'Asset Summary'!$D:$D,
    'Asset Summary'!$A:$A,$C744&amp;"_Generic",
    'Asset Summary'!$B:$B,BF$279
  )
)</f>
        <v>0</v>
      </c>
      <c r="BG744" s="22">
        <f>SUM(
  SUMIFS(
    'Asset Summary'!$D:$D,
    'Asset Summary'!$A:$A,$C744&amp;"_Generic",
    'Asset Summary'!$B:$B,BG$279
  )
)</f>
        <v>0</v>
      </c>
    </row>
    <row r="745" spans="3:59" x14ac:dyDescent="0.15">
      <c r="C745" s="8" t="s">
        <v>888</v>
      </c>
      <c r="D745" s="22">
        <f>SUM(
  SUMIFS(
    'Asset Summary'!$D:$D,
    'Asset Summary'!$A:$A,$C745,
    'Asset Summary'!$B:$B,D$279
  )
)</f>
        <v>0</v>
      </c>
      <c r="E745" s="22">
        <f>SUM(
  SUMIFS(
    'Asset Summary'!$D:$D,
    'Asset Summary'!$A:$A,$C745,
    'Asset Summary'!$B:$B,E$279
  )
)</f>
        <v>0</v>
      </c>
      <c r="F745" s="22">
        <f>SUM(
  SUMIFS(
    'Asset Summary'!$D:$D,
    'Asset Summary'!$A:$A,$C745,
    'Asset Summary'!$B:$B,F$279
  )
)</f>
        <v>0</v>
      </c>
      <c r="G745" s="22">
        <f>SUM(
  SUMIFS(
    'Asset Summary'!$D:$D,
    'Asset Summary'!$A:$A,$C745,
    'Asset Summary'!$B:$B,G$279
  )
)</f>
        <v>0</v>
      </c>
      <c r="H745" s="22">
        <f>SUM(
  SUMIFS(
    'Asset Summary'!$D:$D,
    'Asset Summary'!$A:$A,$C745,
    'Asset Summary'!$B:$B,H$279
  )
)</f>
        <v>0</v>
      </c>
      <c r="I745" s="22">
        <f>SUM(
  SUMIFS(
    'Asset Summary'!$D:$D,
    'Asset Summary'!$A:$A,$C745,
    'Asset Summary'!$B:$B,I$279
  )
)</f>
        <v>0</v>
      </c>
      <c r="J745" s="22">
        <f>SUM(
  SUMIFS(
    'Asset Summary'!$D:$D,
    'Asset Summary'!$A:$A,$C745,
    'Asset Summary'!$B:$B,J$279
  )
)</f>
        <v>0</v>
      </c>
      <c r="K745" s="22">
        <f>SUM(
  SUMIFS(
    'Asset Summary'!$D:$D,
    'Asset Summary'!$A:$A,$C745,
    'Asset Summary'!$B:$B,K$279
  )
)</f>
        <v>0</v>
      </c>
      <c r="L745" s="22">
        <f>SUM(
  SUMIFS(
    'Asset Summary'!$D:$D,
    'Asset Summary'!$A:$A,$C745,
    'Asset Summary'!$B:$B,L$279
  )
)</f>
        <v>0</v>
      </c>
      <c r="M745" s="22">
        <f>SUM(
  SUMIFS(
    'Asset Summary'!$D:$D,
    'Asset Summary'!$A:$A,$C745,
    'Asset Summary'!$B:$B,M$279
  )
)</f>
        <v>0</v>
      </c>
      <c r="N745" s="22">
        <f>SUM(
  SUMIFS(
    'Asset Summary'!$D:$D,
    'Asset Summary'!$A:$A,$C745,
    'Asset Summary'!$B:$B,N$279
  )
)</f>
        <v>0</v>
      </c>
      <c r="O745" s="22">
        <f>SUM(
  SUMIFS(
    'Asset Summary'!$D:$D,
    'Asset Summary'!$A:$A,$C745,
    'Asset Summary'!$B:$B,O$279
  )
)</f>
        <v>0</v>
      </c>
      <c r="P745" s="22">
        <f>SUM(
  SUMIFS(
    'Asset Summary'!$D:$D,
    'Asset Summary'!$A:$A,$C745,
    'Asset Summary'!$B:$B,P$279
  )
)</f>
        <v>389.209</v>
      </c>
      <c r="Q745" s="22">
        <f>SUM(
  SUMIFS(
    'Asset Summary'!$D:$D,
    'Asset Summary'!$A:$A,$C745,
    'Asset Summary'!$B:$B,Q$279
  )
)</f>
        <v>0</v>
      </c>
      <c r="R745" s="22">
        <f>SUM(
  SUMIFS(
    'Asset Summary'!$D:$D,
    'Asset Summary'!$A:$A,$C745,
    'Asset Summary'!$B:$B,R$279
  )
)</f>
        <v>389.209</v>
      </c>
      <c r="S745" s="22">
        <f>SUM(
  SUMIFS(
    'Asset Summary'!$D:$D,
    'Asset Summary'!$A:$A,$C745,
    'Asset Summary'!$B:$B,S$279
  )
)</f>
        <v>389.209</v>
      </c>
      <c r="T745" s="22">
        <f>SUM(
  SUMIFS(
    'Asset Summary'!$D:$D,
    'Asset Summary'!$A:$A,$C745,
    'Asset Summary'!$B:$B,T$279
  )
)</f>
        <v>0</v>
      </c>
      <c r="U745" s="22">
        <f>SUM(
  SUMIFS(
    'Asset Summary'!$D:$D,
    'Asset Summary'!$A:$A,$C745,
    'Asset Summary'!$B:$B,U$279
  )
)</f>
        <v>0</v>
      </c>
      <c r="V745" s="22">
        <f>SUM(
  SUMIFS(
    'Asset Summary'!$D:$D,
    'Asset Summary'!$A:$A,$C745,
    'Asset Summary'!$B:$B,V$279
  )
)</f>
        <v>0</v>
      </c>
      <c r="W745" s="22">
        <f>SUM(
  SUMIFS(
    'Asset Summary'!$D:$D,
    'Asset Summary'!$A:$A,$C745,
    'Asset Summary'!$B:$B,W$279
  )
)</f>
        <v>389.209</v>
      </c>
      <c r="X745" s="22">
        <f>SUM(
  SUMIFS(
    'Asset Summary'!$D:$D,
    'Asset Summary'!$A:$A,$C745,
    'Asset Summary'!$B:$B,X$279
  )
)</f>
        <v>389.209</v>
      </c>
      <c r="Y745" s="22">
        <f>SUM(
  SUMIFS(
    'Asset Summary'!$D:$D,
    'Asset Summary'!$A:$A,$C745,
    'Asset Summary'!$B:$B,Y$279
  )
)</f>
        <v>0</v>
      </c>
      <c r="Z745" s="22">
        <f>SUM(
  SUMIFS(
    'Asset Summary'!$D:$D,
    'Asset Summary'!$A:$A,$C745,
    'Asset Summary'!$B:$B,Z$279
  )
)</f>
        <v>0</v>
      </c>
      <c r="AA745" s="22">
        <f>SUM(
  SUMIFS(
    'Asset Summary'!$D:$D,
    'Asset Summary'!$A:$A,$C745,
    'Asset Summary'!$B:$B,AA$279
  )
)</f>
        <v>0</v>
      </c>
      <c r="AB745" s="22">
        <f>SUM(
  SUMIFS(
    'Asset Summary'!$D:$D,
    'Asset Summary'!$A:$A,$C745,
    'Asset Summary'!$B:$B,AB$279
  )
)</f>
        <v>0</v>
      </c>
      <c r="AC745" s="22">
        <f>SUM(
  SUMIFS(
    'Asset Summary'!$D:$D,
    'Asset Summary'!$A:$A,$C745,
    'Asset Summary'!$B:$B,AC$279
  )
)</f>
        <v>389.209</v>
      </c>
      <c r="AE745" s="50" t="b" cm="1">
        <f t="array" ref="AE745">OR(D745:AC745&lt;&gt;0)</f>
        <v>1</v>
      </c>
      <c r="AG745" s="8" t="s">
        <v>888</v>
      </c>
      <c r="AH745" s="22">
        <f>SUM(
  SUMIFS(
    'Asset Summary'!$D:$D,
    'Asset Summary'!$A:$A,$C745&amp;"_Generic",
    'Asset Summary'!$B:$B,AH$279
  )
)</f>
        <v>0</v>
      </c>
      <c r="AI745" s="22">
        <f>SUM(
  SUMIFS(
    'Asset Summary'!$D:$D,
    'Asset Summary'!$A:$A,$C745&amp;"_Generic",
    'Asset Summary'!$B:$B,AI$279
  )
)</f>
        <v>0</v>
      </c>
      <c r="AJ745" s="22">
        <f>SUM(
  SUMIFS(
    'Asset Summary'!$D:$D,
    'Asset Summary'!$A:$A,$C745&amp;"_Generic",
    'Asset Summary'!$B:$B,AJ$279
  )
)</f>
        <v>0</v>
      </c>
      <c r="AK745" s="22">
        <f>SUM(
  SUMIFS(
    'Asset Summary'!$D:$D,
    'Asset Summary'!$A:$A,$C745&amp;"_Generic",
    'Asset Summary'!$B:$B,AK$279
  )
)</f>
        <v>0</v>
      </c>
      <c r="AL745" s="22">
        <f>SUM(
  SUMIFS(
    'Asset Summary'!$D:$D,
    'Asset Summary'!$A:$A,$C745&amp;"_Generic",
    'Asset Summary'!$B:$B,AL$279
  )
)</f>
        <v>0</v>
      </c>
      <c r="AM745" s="22">
        <f>SUM(
  SUMIFS(
    'Asset Summary'!$D:$D,
    'Asset Summary'!$A:$A,$C745&amp;"_Generic",
    'Asset Summary'!$B:$B,AM$279
  )
)</f>
        <v>0</v>
      </c>
      <c r="AN745" s="22">
        <f>SUM(
  SUMIFS(
    'Asset Summary'!$D:$D,
    'Asset Summary'!$A:$A,$C745&amp;"_Generic",
    'Asset Summary'!$B:$B,AN$279
  )
)</f>
        <v>0</v>
      </c>
      <c r="AO745" s="22">
        <f>SUM(
  SUMIFS(
    'Asset Summary'!$D:$D,
    'Asset Summary'!$A:$A,$C745&amp;"_Generic",
    'Asset Summary'!$B:$B,AO$279
  )
)</f>
        <v>0</v>
      </c>
      <c r="AP745" s="22">
        <f>SUM(
  SUMIFS(
    'Asset Summary'!$D:$D,
    'Asset Summary'!$A:$A,$C745&amp;"_Generic",
    'Asset Summary'!$B:$B,AP$279
  )
)</f>
        <v>0</v>
      </c>
      <c r="AQ745" s="22">
        <f>SUM(
  SUMIFS(
    'Asset Summary'!$D:$D,
    'Asset Summary'!$A:$A,$C745&amp;"_Generic",
    'Asset Summary'!$B:$B,AQ$279
  )
)</f>
        <v>0</v>
      </c>
      <c r="AR745" s="22">
        <f>SUM(
  SUMIFS(
    'Asset Summary'!$D:$D,
    'Asset Summary'!$A:$A,$C745&amp;"_Generic",
    'Asset Summary'!$B:$B,AR$279
  )
)</f>
        <v>0</v>
      </c>
      <c r="AS745" s="22">
        <f>SUM(
  SUMIFS(
    'Asset Summary'!$D:$D,
    'Asset Summary'!$A:$A,$C745&amp;"_Generic",
    'Asset Summary'!$B:$B,AS$279
  )
)</f>
        <v>0</v>
      </c>
      <c r="AT745" s="22">
        <f>SUM(
  SUMIFS(
    'Asset Summary'!$D:$D,
    'Asset Summary'!$A:$A,$C745&amp;"_Generic",
    'Asset Summary'!$B:$B,AT$279
  )
)</f>
        <v>0</v>
      </c>
      <c r="AU745" s="22">
        <f>SUM(
  SUMIFS(
    'Asset Summary'!$D:$D,
    'Asset Summary'!$A:$A,$C745&amp;"_Generic",
    'Asset Summary'!$B:$B,AU$279
  )
)</f>
        <v>0</v>
      </c>
      <c r="AV745" s="22">
        <f>SUM(
  SUMIFS(
    'Asset Summary'!$D:$D,
    'Asset Summary'!$A:$A,$C745&amp;"_Generic",
    'Asset Summary'!$B:$B,AV$279
  )
)</f>
        <v>0</v>
      </c>
      <c r="AW745" s="22">
        <f>SUM(
  SUMIFS(
    'Asset Summary'!$D:$D,
    'Asset Summary'!$A:$A,$C745&amp;"_Generic",
    'Asset Summary'!$B:$B,AW$279
  )
)</f>
        <v>0</v>
      </c>
      <c r="AX745" s="22">
        <f>SUM(
  SUMIFS(
    'Asset Summary'!$D:$D,
    'Asset Summary'!$A:$A,$C745&amp;"_Generic",
    'Asset Summary'!$B:$B,AX$279
  )
)</f>
        <v>0</v>
      </c>
      <c r="AY745" s="22">
        <f>SUM(
  SUMIFS(
    'Asset Summary'!$D:$D,
    'Asset Summary'!$A:$A,$C745&amp;"_Generic",
    'Asset Summary'!$B:$B,AY$279
  )
)</f>
        <v>0</v>
      </c>
      <c r="AZ745" s="22">
        <f>SUM(
  SUMIFS(
    'Asset Summary'!$D:$D,
    'Asset Summary'!$A:$A,$C745&amp;"_Generic",
    'Asset Summary'!$B:$B,AZ$279
  )
)</f>
        <v>0</v>
      </c>
      <c r="BA745" s="22">
        <f>SUM(
  SUMIFS(
    'Asset Summary'!$D:$D,
    'Asset Summary'!$A:$A,$C745&amp;"_Generic",
    'Asset Summary'!$B:$B,BA$279
  )
)</f>
        <v>0</v>
      </c>
      <c r="BB745" s="22">
        <f>SUM(
  SUMIFS(
    'Asset Summary'!$D:$D,
    'Asset Summary'!$A:$A,$C745&amp;"_Generic",
    'Asset Summary'!$B:$B,BB$279
  )
)</f>
        <v>0</v>
      </c>
      <c r="BC745" s="22">
        <f>SUM(
  SUMIFS(
    'Asset Summary'!$D:$D,
    'Asset Summary'!$A:$A,$C745&amp;"_Generic",
    'Asset Summary'!$B:$B,BC$279
  )
)</f>
        <v>0</v>
      </c>
      <c r="BD745" s="22">
        <f>SUM(
  SUMIFS(
    'Asset Summary'!$D:$D,
    'Asset Summary'!$A:$A,$C745&amp;"_Generic",
    'Asset Summary'!$B:$B,BD$279
  )
)</f>
        <v>0</v>
      </c>
      <c r="BE745" s="22">
        <f>SUM(
  SUMIFS(
    'Asset Summary'!$D:$D,
    'Asset Summary'!$A:$A,$C745&amp;"_Generic",
    'Asset Summary'!$B:$B,BE$279
  )
)</f>
        <v>0</v>
      </c>
      <c r="BF745" s="22">
        <f>SUM(
  SUMIFS(
    'Asset Summary'!$D:$D,
    'Asset Summary'!$A:$A,$C745&amp;"_Generic",
    'Asset Summary'!$B:$B,BF$279
  )
)</f>
        <v>0</v>
      </c>
      <c r="BG745" s="22">
        <f>SUM(
  SUMIFS(
    'Asset Summary'!$D:$D,
    'Asset Summary'!$A:$A,$C745&amp;"_Generic",
    'Asset Summary'!$B:$B,BG$279
  )
)</f>
        <v>0</v>
      </c>
    </row>
    <row r="746" spans="3:59" x14ac:dyDescent="0.15">
      <c r="C746" s="8" t="s">
        <v>889</v>
      </c>
      <c r="D746" s="22">
        <f>SUM(
  SUMIFS(
    'Asset Summary'!$D:$D,
    'Asset Summary'!$A:$A,$C746,
    'Asset Summary'!$B:$B,D$279
  )
)</f>
        <v>0</v>
      </c>
      <c r="E746" s="22">
        <f>SUM(
  SUMIFS(
    'Asset Summary'!$D:$D,
    'Asset Summary'!$A:$A,$C746,
    'Asset Summary'!$B:$B,E$279
  )
)</f>
        <v>0</v>
      </c>
      <c r="F746" s="22">
        <f>SUM(
  SUMIFS(
    'Asset Summary'!$D:$D,
    'Asset Summary'!$A:$A,$C746,
    'Asset Summary'!$B:$B,F$279
  )
)</f>
        <v>0</v>
      </c>
      <c r="G746" s="22">
        <f>SUM(
  SUMIFS(
    'Asset Summary'!$D:$D,
    'Asset Summary'!$A:$A,$C746,
    'Asset Summary'!$B:$B,G$279
  )
)</f>
        <v>0</v>
      </c>
      <c r="H746" s="22">
        <f>SUM(
  SUMIFS(
    'Asset Summary'!$D:$D,
    'Asset Summary'!$A:$A,$C746,
    'Asset Summary'!$B:$B,H$279
  )
)</f>
        <v>0</v>
      </c>
      <c r="I746" s="22">
        <f>SUM(
  SUMIFS(
    'Asset Summary'!$D:$D,
    'Asset Summary'!$A:$A,$C746,
    'Asset Summary'!$B:$B,I$279
  )
)</f>
        <v>0</v>
      </c>
      <c r="J746" s="22">
        <f>SUM(
  SUMIFS(
    'Asset Summary'!$D:$D,
    'Asset Summary'!$A:$A,$C746,
    'Asset Summary'!$B:$B,J$279
  )
)</f>
        <v>0</v>
      </c>
      <c r="K746" s="22">
        <f>SUM(
  SUMIFS(
    'Asset Summary'!$D:$D,
    'Asset Summary'!$A:$A,$C746,
    'Asset Summary'!$B:$B,K$279
  )
)</f>
        <v>0</v>
      </c>
      <c r="L746" s="22">
        <f>SUM(
  SUMIFS(
    'Asset Summary'!$D:$D,
    'Asset Summary'!$A:$A,$C746,
    'Asset Summary'!$B:$B,L$279
  )
)</f>
        <v>0</v>
      </c>
      <c r="M746" s="22">
        <f>SUM(
  SUMIFS(
    'Asset Summary'!$D:$D,
    'Asset Summary'!$A:$A,$C746,
    'Asset Summary'!$B:$B,M$279
  )
)</f>
        <v>0</v>
      </c>
      <c r="N746" s="22">
        <f>SUM(
  SUMIFS(
    'Asset Summary'!$D:$D,
    'Asset Summary'!$A:$A,$C746,
    'Asset Summary'!$B:$B,N$279
  )
)</f>
        <v>0</v>
      </c>
      <c r="O746" s="22">
        <f>SUM(
  SUMIFS(
    'Asset Summary'!$D:$D,
    'Asset Summary'!$A:$A,$C746,
    'Asset Summary'!$B:$B,O$279
  )
)</f>
        <v>0</v>
      </c>
      <c r="P746" s="22">
        <f>SUM(
  SUMIFS(
    'Asset Summary'!$D:$D,
    'Asset Summary'!$A:$A,$C746,
    'Asset Summary'!$B:$B,P$279
  )
)</f>
        <v>0</v>
      </c>
      <c r="Q746" s="22">
        <f>SUM(
  SUMIFS(
    'Asset Summary'!$D:$D,
    'Asset Summary'!$A:$A,$C746,
    'Asset Summary'!$B:$B,Q$279
  )
)</f>
        <v>0</v>
      </c>
      <c r="R746" s="22">
        <f>SUM(
  SUMIFS(
    'Asset Summary'!$D:$D,
    'Asset Summary'!$A:$A,$C746,
    'Asset Summary'!$B:$B,R$279
  )
)</f>
        <v>0</v>
      </c>
      <c r="S746" s="22">
        <f>SUM(
  SUMIFS(
    'Asset Summary'!$D:$D,
    'Asset Summary'!$A:$A,$C746,
    'Asset Summary'!$B:$B,S$279
  )
)</f>
        <v>0</v>
      </c>
      <c r="T746" s="22">
        <f>SUM(
  SUMIFS(
    'Asset Summary'!$D:$D,
    'Asset Summary'!$A:$A,$C746,
    'Asset Summary'!$B:$B,T$279
  )
)</f>
        <v>0</v>
      </c>
      <c r="U746" s="22">
        <f>SUM(
  SUMIFS(
    'Asset Summary'!$D:$D,
    'Asset Summary'!$A:$A,$C746,
    'Asset Summary'!$B:$B,U$279
  )
)</f>
        <v>0</v>
      </c>
      <c r="V746" s="22">
        <f>SUM(
  SUMIFS(
    'Asset Summary'!$D:$D,
    'Asset Summary'!$A:$A,$C746,
    'Asset Summary'!$B:$B,V$279
  )
)</f>
        <v>0</v>
      </c>
      <c r="W746" s="22">
        <f>SUM(
  SUMIFS(
    'Asset Summary'!$D:$D,
    'Asset Summary'!$A:$A,$C746,
    'Asset Summary'!$B:$B,W$279
  )
)</f>
        <v>0</v>
      </c>
      <c r="X746" s="22">
        <f>SUM(
  SUMIFS(
    'Asset Summary'!$D:$D,
    'Asset Summary'!$A:$A,$C746,
    'Asset Summary'!$B:$B,X$279
  )
)</f>
        <v>0</v>
      </c>
      <c r="Y746" s="22">
        <f>SUM(
  SUMIFS(
    'Asset Summary'!$D:$D,
    'Asset Summary'!$A:$A,$C746,
    'Asset Summary'!$B:$B,Y$279
  )
)</f>
        <v>0</v>
      </c>
      <c r="Z746" s="22">
        <f>SUM(
  SUMIFS(
    'Asset Summary'!$D:$D,
    'Asset Summary'!$A:$A,$C746,
    'Asset Summary'!$B:$B,Z$279
  )
)</f>
        <v>0</v>
      </c>
      <c r="AA746" s="22">
        <f>SUM(
  SUMIFS(
    'Asset Summary'!$D:$D,
    'Asset Summary'!$A:$A,$C746,
    'Asset Summary'!$B:$B,AA$279
  )
)</f>
        <v>0</v>
      </c>
      <c r="AB746" s="22">
        <f>SUM(
  SUMIFS(
    'Asset Summary'!$D:$D,
    'Asset Summary'!$A:$A,$C746,
    'Asset Summary'!$B:$B,AB$279
  )
)</f>
        <v>0</v>
      </c>
      <c r="AC746" s="22">
        <f>SUM(
  SUMIFS(
    'Asset Summary'!$D:$D,
    'Asset Summary'!$A:$A,$C746,
    'Asset Summary'!$B:$B,AC$279
  )
)</f>
        <v>0</v>
      </c>
      <c r="AE746" s="50" t="b" cm="1">
        <f t="array" ref="AE746">OR(D746:AC746&lt;&gt;0)</f>
        <v>0</v>
      </c>
      <c r="AG746" s="8" t="s">
        <v>889</v>
      </c>
      <c r="AH746" s="22">
        <f>SUM(
  SUMIFS(
    'Asset Summary'!$D:$D,
    'Asset Summary'!$A:$A,$C746&amp;"_Generic",
    'Asset Summary'!$B:$B,AH$279
  )
)</f>
        <v>0</v>
      </c>
      <c r="AI746" s="22">
        <f>SUM(
  SUMIFS(
    'Asset Summary'!$D:$D,
    'Asset Summary'!$A:$A,$C746&amp;"_Generic",
    'Asset Summary'!$B:$B,AI$279
  )
)</f>
        <v>0</v>
      </c>
      <c r="AJ746" s="22">
        <f>SUM(
  SUMIFS(
    'Asset Summary'!$D:$D,
    'Asset Summary'!$A:$A,$C746&amp;"_Generic",
    'Asset Summary'!$B:$B,AJ$279
  )
)</f>
        <v>0</v>
      </c>
      <c r="AK746" s="22">
        <f>SUM(
  SUMIFS(
    'Asset Summary'!$D:$D,
    'Asset Summary'!$A:$A,$C746&amp;"_Generic",
    'Asset Summary'!$B:$B,AK$279
  )
)</f>
        <v>0</v>
      </c>
      <c r="AL746" s="22">
        <f>SUM(
  SUMIFS(
    'Asset Summary'!$D:$D,
    'Asset Summary'!$A:$A,$C746&amp;"_Generic",
    'Asset Summary'!$B:$B,AL$279
  )
)</f>
        <v>0</v>
      </c>
      <c r="AM746" s="22">
        <f>SUM(
  SUMIFS(
    'Asset Summary'!$D:$D,
    'Asset Summary'!$A:$A,$C746&amp;"_Generic",
    'Asset Summary'!$B:$B,AM$279
  )
)</f>
        <v>0</v>
      </c>
      <c r="AN746" s="22">
        <f>SUM(
  SUMIFS(
    'Asset Summary'!$D:$D,
    'Asset Summary'!$A:$A,$C746&amp;"_Generic",
    'Asset Summary'!$B:$B,AN$279
  )
)</f>
        <v>0</v>
      </c>
      <c r="AO746" s="22">
        <f>SUM(
  SUMIFS(
    'Asset Summary'!$D:$D,
    'Asset Summary'!$A:$A,$C746&amp;"_Generic",
    'Asset Summary'!$B:$B,AO$279
  )
)</f>
        <v>0</v>
      </c>
      <c r="AP746" s="22">
        <f>SUM(
  SUMIFS(
    'Asset Summary'!$D:$D,
    'Asset Summary'!$A:$A,$C746&amp;"_Generic",
    'Asset Summary'!$B:$B,AP$279
  )
)</f>
        <v>0</v>
      </c>
      <c r="AQ746" s="22">
        <f>SUM(
  SUMIFS(
    'Asset Summary'!$D:$D,
    'Asset Summary'!$A:$A,$C746&amp;"_Generic",
    'Asset Summary'!$B:$B,AQ$279
  )
)</f>
        <v>0</v>
      </c>
      <c r="AR746" s="22">
        <f>SUM(
  SUMIFS(
    'Asset Summary'!$D:$D,
    'Asset Summary'!$A:$A,$C746&amp;"_Generic",
    'Asset Summary'!$B:$B,AR$279
  )
)</f>
        <v>0</v>
      </c>
      <c r="AS746" s="22">
        <f>SUM(
  SUMIFS(
    'Asset Summary'!$D:$D,
    'Asset Summary'!$A:$A,$C746&amp;"_Generic",
    'Asset Summary'!$B:$B,AS$279
  )
)</f>
        <v>0</v>
      </c>
      <c r="AT746" s="22">
        <f>SUM(
  SUMIFS(
    'Asset Summary'!$D:$D,
    'Asset Summary'!$A:$A,$C746&amp;"_Generic",
    'Asset Summary'!$B:$B,AT$279
  )
)</f>
        <v>0</v>
      </c>
      <c r="AU746" s="22">
        <f>SUM(
  SUMIFS(
    'Asset Summary'!$D:$D,
    'Asset Summary'!$A:$A,$C746&amp;"_Generic",
    'Asset Summary'!$B:$B,AU$279
  )
)</f>
        <v>0</v>
      </c>
      <c r="AV746" s="22">
        <f>SUM(
  SUMIFS(
    'Asset Summary'!$D:$D,
    'Asset Summary'!$A:$A,$C746&amp;"_Generic",
    'Asset Summary'!$B:$B,AV$279
  )
)</f>
        <v>0</v>
      </c>
      <c r="AW746" s="22">
        <f>SUM(
  SUMIFS(
    'Asset Summary'!$D:$D,
    'Asset Summary'!$A:$A,$C746&amp;"_Generic",
    'Asset Summary'!$B:$B,AW$279
  )
)</f>
        <v>0</v>
      </c>
      <c r="AX746" s="22">
        <f>SUM(
  SUMIFS(
    'Asset Summary'!$D:$D,
    'Asset Summary'!$A:$A,$C746&amp;"_Generic",
    'Asset Summary'!$B:$B,AX$279
  )
)</f>
        <v>0</v>
      </c>
      <c r="AY746" s="22">
        <f>SUM(
  SUMIFS(
    'Asset Summary'!$D:$D,
    'Asset Summary'!$A:$A,$C746&amp;"_Generic",
    'Asset Summary'!$B:$B,AY$279
  )
)</f>
        <v>0</v>
      </c>
      <c r="AZ746" s="22">
        <f>SUM(
  SUMIFS(
    'Asset Summary'!$D:$D,
    'Asset Summary'!$A:$A,$C746&amp;"_Generic",
    'Asset Summary'!$B:$B,AZ$279
  )
)</f>
        <v>0</v>
      </c>
      <c r="BA746" s="22">
        <f>SUM(
  SUMIFS(
    'Asset Summary'!$D:$D,
    'Asset Summary'!$A:$A,$C746&amp;"_Generic",
    'Asset Summary'!$B:$B,BA$279
  )
)</f>
        <v>0</v>
      </c>
      <c r="BB746" s="22">
        <f>SUM(
  SUMIFS(
    'Asset Summary'!$D:$D,
    'Asset Summary'!$A:$A,$C746&amp;"_Generic",
    'Asset Summary'!$B:$B,BB$279
  )
)</f>
        <v>0</v>
      </c>
      <c r="BC746" s="22">
        <f>SUM(
  SUMIFS(
    'Asset Summary'!$D:$D,
    'Asset Summary'!$A:$A,$C746&amp;"_Generic",
    'Asset Summary'!$B:$B,BC$279
  )
)</f>
        <v>0</v>
      </c>
      <c r="BD746" s="22">
        <f>SUM(
  SUMIFS(
    'Asset Summary'!$D:$D,
    'Asset Summary'!$A:$A,$C746&amp;"_Generic",
    'Asset Summary'!$B:$B,BD$279
  )
)</f>
        <v>0</v>
      </c>
      <c r="BE746" s="22">
        <f>SUM(
  SUMIFS(
    'Asset Summary'!$D:$D,
    'Asset Summary'!$A:$A,$C746&amp;"_Generic",
    'Asset Summary'!$B:$B,BE$279
  )
)</f>
        <v>0</v>
      </c>
      <c r="BF746" s="22">
        <f>SUM(
  SUMIFS(
    'Asset Summary'!$D:$D,
    'Asset Summary'!$A:$A,$C746&amp;"_Generic",
    'Asset Summary'!$B:$B,BF$279
  )
)</f>
        <v>0</v>
      </c>
      <c r="BG746" s="22">
        <f>SUM(
  SUMIFS(
    'Asset Summary'!$D:$D,
    'Asset Summary'!$A:$A,$C746&amp;"_Generic",
    'Asset Summary'!$B:$B,BG$279
  )
)</f>
        <v>0</v>
      </c>
    </row>
    <row r="747" spans="3:59" x14ac:dyDescent="0.15">
      <c r="C747" s="8" t="s">
        <v>890</v>
      </c>
      <c r="D747" s="22">
        <f>SUM(
  SUMIFS(
    'Asset Summary'!$D:$D,
    'Asset Summary'!$A:$A,$C747,
    'Asset Summary'!$B:$B,D$279
  )
)</f>
        <v>0</v>
      </c>
      <c r="E747" s="22">
        <f>SUM(
  SUMIFS(
    'Asset Summary'!$D:$D,
    'Asset Summary'!$A:$A,$C747,
    'Asset Summary'!$B:$B,E$279
  )
)</f>
        <v>0</v>
      </c>
      <c r="F747" s="22">
        <f>SUM(
  SUMIFS(
    'Asset Summary'!$D:$D,
    'Asset Summary'!$A:$A,$C747,
    'Asset Summary'!$B:$B,F$279
  )
)</f>
        <v>0</v>
      </c>
      <c r="G747" s="22">
        <f>SUM(
  SUMIFS(
    'Asset Summary'!$D:$D,
    'Asset Summary'!$A:$A,$C747,
    'Asset Summary'!$B:$B,G$279
  )
)</f>
        <v>0</v>
      </c>
      <c r="H747" s="22">
        <f>SUM(
  SUMIFS(
    'Asset Summary'!$D:$D,
    'Asset Summary'!$A:$A,$C747,
    'Asset Summary'!$B:$B,H$279
  )
)</f>
        <v>0</v>
      </c>
      <c r="I747" s="22">
        <f>SUM(
  SUMIFS(
    'Asset Summary'!$D:$D,
    'Asset Summary'!$A:$A,$C747,
    'Asset Summary'!$B:$B,I$279
  )
)</f>
        <v>0</v>
      </c>
      <c r="J747" s="22">
        <f>SUM(
  SUMIFS(
    'Asset Summary'!$D:$D,
    'Asset Summary'!$A:$A,$C747,
    'Asset Summary'!$B:$B,J$279
  )
)</f>
        <v>0</v>
      </c>
      <c r="K747" s="22">
        <f>SUM(
  SUMIFS(
    'Asset Summary'!$D:$D,
    'Asset Summary'!$A:$A,$C747,
    'Asset Summary'!$B:$B,K$279
  )
)</f>
        <v>0</v>
      </c>
      <c r="L747" s="22">
        <f>SUM(
  SUMIFS(
    'Asset Summary'!$D:$D,
    'Asset Summary'!$A:$A,$C747,
    'Asset Summary'!$B:$B,L$279
  )
)</f>
        <v>0</v>
      </c>
      <c r="M747" s="22">
        <f>SUM(
  SUMIFS(
    'Asset Summary'!$D:$D,
    'Asset Summary'!$A:$A,$C747,
    'Asset Summary'!$B:$B,M$279
  )
)</f>
        <v>0</v>
      </c>
      <c r="N747" s="22">
        <f>SUM(
  SUMIFS(
    'Asset Summary'!$D:$D,
    'Asset Summary'!$A:$A,$C747,
    'Asset Summary'!$B:$B,N$279
  )
)</f>
        <v>0</v>
      </c>
      <c r="O747" s="22">
        <f>SUM(
  SUMIFS(
    'Asset Summary'!$D:$D,
    'Asset Summary'!$A:$A,$C747,
    'Asset Summary'!$B:$B,O$279
  )
)</f>
        <v>0</v>
      </c>
      <c r="P747" s="22">
        <f>SUM(
  SUMIFS(
    'Asset Summary'!$D:$D,
    'Asset Summary'!$A:$A,$C747,
    'Asset Summary'!$B:$B,P$279
  )
)</f>
        <v>0</v>
      </c>
      <c r="Q747" s="22">
        <f>SUM(
  SUMIFS(
    'Asset Summary'!$D:$D,
    'Asset Summary'!$A:$A,$C747,
    'Asset Summary'!$B:$B,Q$279
  )
)</f>
        <v>0</v>
      </c>
      <c r="R747" s="22">
        <f>SUM(
  SUMIFS(
    'Asset Summary'!$D:$D,
    'Asset Summary'!$A:$A,$C747,
    'Asset Summary'!$B:$B,R$279
  )
)</f>
        <v>0</v>
      </c>
      <c r="S747" s="22">
        <f>SUM(
  SUMIFS(
    'Asset Summary'!$D:$D,
    'Asset Summary'!$A:$A,$C747,
    'Asset Summary'!$B:$B,S$279
  )
)</f>
        <v>0</v>
      </c>
      <c r="T747" s="22">
        <f>SUM(
  SUMIFS(
    'Asset Summary'!$D:$D,
    'Asset Summary'!$A:$A,$C747,
    'Asset Summary'!$B:$B,T$279
  )
)</f>
        <v>0</v>
      </c>
      <c r="U747" s="22">
        <f>SUM(
  SUMIFS(
    'Asset Summary'!$D:$D,
    'Asset Summary'!$A:$A,$C747,
    'Asset Summary'!$B:$B,U$279
  )
)</f>
        <v>0</v>
      </c>
      <c r="V747" s="22">
        <f>SUM(
  SUMIFS(
    'Asset Summary'!$D:$D,
    'Asset Summary'!$A:$A,$C747,
    'Asset Summary'!$B:$B,V$279
  )
)</f>
        <v>0</v>
      </c>
      <c r="W747" s="22">
        <f>SUM(
  SUMIFS(
    'Asset Summary'!$D:$D,
    'Asset Summary'!$A:$A,$C747,
    'Asset Summary'!$B:$B,W$279
  )
)</f>
        <v>0</v>
      </c>
      <c r="X747" s="22">
        <f>SUM(
  SUMIFS(
    'Asset Summary'!$D:$D,
    'Asset Summary'!$A:$A,$C747,
    'Asset Summary'!$B:$B,X$279
  )
)</f>
        <v>0</v>
      </c>
      <c r="Y747" s="22">
        <f>SUM(
  SUMIFS(
    'Asset Summary'!$D:$D,
    'Asset Summary'!$A:$A,$C747,
    'Asset Summary'!$B:$B,Y$279
  )
)</f>
        <v>0</v>
      </c>
      <c r="Z747" s="22">
        <f>SUM(
  SUMIFS(
    'Asset Summary'!$D:$D,
    'Asset Summary'!$A:$A,$C747,
    'Asset Summary'!$B:$B,Z$279
  )
)</f>
        <v>0</v>
      </c>
      <c r="AA747" s="22">
        <f>SUM(
  SUMIFS(
    'Asset Summary'!$D:$D,
    'Asset Summary'!$A:$A,$C747,
    'Asset Summary'!$B:$B,AA$279
  )
)</f>
        <v>0</v>
      </c>
      <c r="AB747" s="22">
        <f>SUM(
  SUMIFS(
    'Asset Summary'!$D:$D,
    'Asset Summary'!$A:$A,$C747,
    'Asset Summary'!$B:$B,AB$279
  )
)</f>
        <v>0</v>
      </c>
      <c r="AC747" s="22">
        <f>SUM(
  SUMIFS(
    'Asset Summary'!$D:$D,
    'Asset Summary'!$A:$A,$C747,
    'Asset Summary'!$B:$B,AC$279
  )
)</f>
        <v>0</v>
      </c>
      <c r="AE747" s="50" t="b" cm="1">
        <f t="array" ref="AE747">OR(D747:AC747&lt;&gt;0)</f>
        <v>0</v>
      </c>
      <c r="AG747" s="8" t="s">
        <v>890</v>
      </c>
      <c r="AH747" s="22">
        <f>SUM(
  SUMIFS(
    'Asset Summary'!$D:$D,
    'Asset Summary'!$A:$A,$C747&amp;"_Generic",
    'Asset Summary'!$B:$B,AH$279
  )
)</f>
        <v>0</v>
      </c>
      <c r="AI747" s="22">
        <f>SUM(
  SUMIFS(
    'Asset Summary'!$D:$D,
    'Asset Summary'!$A:$A,$C747&amp;"_Generic",
    'Asset Summary'!$B:$B,AI$279
  )
)</f>
        <v>0</v>
      </c>
      <c r="AJ747" s="22">
        <f>SUM(
  SUMIFS(
    'Asset Summary'!$D:$D,
    'Asset Summary'!$A:$A,$C747&amp;"_Generic",
    'Asset Summary'!$B:$B,AJ$279
  )
)</f>
        <v>0</v>
      </c>
      <c r="AK747" s="22">
        <f>SUM(
  SUMIFS(
    'Asset Summary'!$D:$D,
    'Asset Summary'!$A:$A,$C747&amp;"_Generic",
    'Asset Summary'!$B:$B,AK$279
  )
)</f>
        <v>0</v>
      </c>
      <c r="AL747" s="22">
        <f>SUM(
  SUMIFS(
    'Asset Summary'!$D:$D,
    'Asset Summary'!$A:$A,$C747&amp;"_Generic",
    'Asset Summary'!$B:$B,AL$279
  )
)</f>
        <v>0</v>
      </c>
      <c r="AM747" s="22">
        <f>SUM(
  SUMIFS(
    'Asset Summary'!$D:$D,
    'Asset Summary'!$A:$A,$C747&amp;"_Generic",
    'Asset Summary'!$B:$B,AM$279
  )
)</f>
        <v>0</v>
      </c>
      <c r="AN747" s="22">
        <f>SUM(
  SUMIFS(
    'Asset Summary'!$D:$D,
    'Asset Summary'!$A:$A,$C747&amp;"_Generic",
    'Asset Summary'!$B:$B,AN$279
  )
)</f>
        <v>0</v>
      </c>
      <c r="AO747" s="22">
        <f>SUM(
  SUMIFS(
    'Asset Summary'!$D:$D,
    'Asset Summary'!$A:$A,$C747&amp;"_Generic",
    'Asset Summary'!$B:$B,AO$279
  )
)</f>
        <v>0</v>
      </c>
      <c r="AP747" s="22">
        <f>SUM(
  SUMIFS(
    'Asset Summary'!$D:$D,
    'Asset Summary'!$A:$A,$C747&amp;"_Generic",
    'Asset Summary'!$B:$B,AP$279
  )
)</f>
        <v>0</v>
      </c>
      <c r="AQ747" s="22">
        <f>SUM(
  SUMIFS(
    'Asset Summary'!$D:$D,
    'Asset Summary'!$A:$A,$C747&amp;"_Generic",
    'Asset Summary'!$B:$B,AQ$279
  )
)</f>
        <v>0</v>
      </c>
      <c r="AR747" s="22">
        <f>SUM(
  SUMIFS(
    'Asset Summary'!$D:$D,
    'Asset Summary'!$A:$A,$C747&amp;"_Generic",
    'Asset Summary'!$B:$B,AR$279
  )
)</f>
        <v>0</v>
      </c>
      <c r="AS747" s="22">
        <f>SUM(
  SUMIFS(
    'Asset Summary'!$D:$D,
    'Asset Summary'!$A:$A,$C747&amp;"_Generic",
    'Asset Summary'!$B:$B,AS$279
  )
)</f>
        <v>0</v>
      </c>
      <c r="AT747" s="22">
        <f>SUM(
  SUMIFS(
    'Asset Summary'!$D:$D,
    'Asset Summary'!$A:$A,$C747&amp;"_Generic",
    'Asset Summary'!$B:$B,AT$279
  )
)</f>
        <v>0</v>
      </c>
      <c r="AU747" s="22">
        <f>SUM(
  SUMIFS(
    'Asset Summary'!$D:$D,
    'Asset Summary'!$A:$A,$C747&amp;"_Generic",
    'Asset Summary'!$B:$B,AU$279
  )
)</f>
        <v>0</v>
      </c>
      <c r="AV747" s="22">
        <f>SUM(
  SUMIFS(
    'Asset Summary'!$D:$D,
    'Asset Summary'!$A:$A,$C747&amp;"_Generic",
    'Asset Summary'!$B:$B,AV$279
  )
)</f>
        <v>0</v>
      </c>
      <c r="AW747" s="22">
        <f>SUM(
  SUMIFS(
    'Asset Summary'!$D:$D,
    'Asset Summary'!$A:$A,$C747&amp;"_Generic",
    'Asset Summary'!$B:$B,AW$279
  )
)</f>
        <v>0</v>
      </c>
      <c r="AX747" s="22">
        <f>SUM(
  SUMIFS(
    'Asset Summary'!$D:$D,
    'Asset Summary'!$A:$A,$C747&amp;"_Generic",
    'Asset Summary'!$B:$B,AX$279
  )
)</f>
        <v>0</v>
      </c>
      <c r="AY747" s="22">
        <f>SUM(
  SUMIFS(
    'Asset Summary'!$D:$D,
    'Asset Summary'!$A:$A,$C747&amp;"_Generic",
    'Asset Summary'!$B:$B,AY$279
  )
)</f>
        <v>0</v>
      </c>
      <c r="AZ747" s="22">
        <f>SUM(
  SUMIFS(
    'Asset Summary'!$D:$D,
    'Asset Summary'!$A:$A,$C747&amp;"_Generic",
    'Asset Summary'!$B:$B,AZ$279
  )
)</f>
        <v>0</v>
      </c>
      <c r="BA747" s="22">
        <f>SUM(
  SUMIFS(
    'Asset Summary'!$D:$D,
    'Asset Summary'!$A:$A,$C747&amp;"_Generic",
    'Asset Summary'!$B:$B,BA$279
  )
)</f>
        <v>0</v>
      </c>
      <c r="BB747" s="22">
        <f>SUM(
  SUMIFS(
    'Asset Summary'!$D:$D,
    'Asset Summary'!$A:$A,$C747&amp;"_Generic",
    'Asset Summary'!$B:$B,BB$279
  )
)</f>
        <v>0</v>
      </c>
      <c r="BC747" s="22">
        <f>SUM(
  SUMIFS(
    'Asset Summary'!$D:$D,
    'Asset Summary'!$A:$A,$C747&amp;"_Generic",
    'Asset Summary'!$B:$B,BC$279
  )
)</f>
        <v>0</v>
      </c>
      <c r="BD747" s="22">
        <f>SUM(
  SUMIFS(
    'Asset Summary'!$D:$D,
    'Asset Summary'!$A:$A,$C747&amp;"_Generic",
    'Asset Summary'!$B:$B,BD$279
  )
)</f>
        <v>0</v>
      </c>
      <c r="BE747" s="22">
        <f>SUM(
  SUMIFS(
    'Asset Summary'!$D:$D,
    'Asset Summary'!$A:$A,$C747&amp;"_Generic",
    'Asset Summary'!$B:$B,BE$279
  )
)</f>
        <v>0</v>
      </c>
      <c r="BF747" s="22">
        <f>SUM(
  SUMIFS(
    'Asset Summary'!$D:$D,
    'Asset Summary'!$A:$A,$C747&amp;"_Generic",
    'Asset Summary'!$B:$B,BF$279
  )
)</f>
        <v>0</v>
      </c>
      <c r="BG747" s="22">
        <f>SUM(
  SUMIFS(
    'Asset Summary'!$D:$D,
    'Asset Summary'!$A:$A,$C747&amp;"_Generic",
    'Asset Summary'!$B:$B,BG$279
  )
)</f>
        <v>0</v>
      </c>
    </row>
    <row r="748" spans="3:59" x14ac:dyDescent="0.15">
      <c r="C748" s="8" t="s">
        <v>891</v>
      </c>
      <c r="D748" s="22">
        <f>SUM(
  SUMIFS(
    'Asset Summary'!$D:$D,
    'Asset Summary'!$A:$A,$C748,
    'Asset Summary'!$B:$B,D$279
  )
)</f>
        <v>0</v>
      </c>
      <c r="E748" s="22">
        <f>SUM(
  SUMIFS(
    'Asset Summary'!$D:$D,
    'Asset Summary'!$A:$A,$C748,
    'Asset Summary'!$B:$B,E$279
  )
)</f>
        <v>0</v>
      </c>
      <c r="F748" s="22">
        <f>SUM(
  SUMIFS(
    'Asset Summary'!$D:$D,
    'Asset Summary'!$A:$A,$C748,
    'Asset Summary'!$B:$B,F$279
  )
)</f>
        <v>0</v>
      </c>
      <c r="G748" s="22">
        <f>SUM(
  SUMIFS(
    'Asset Summary'!$D:$D,
    'Asset Summary'!$A:$A,$C748,
    'Asset Summary'!$B:$B,G$279
  )
)</f>
        <v>0</v>
      </c>
      <c r="H748" s="22">
        <f>SUM(
  SUMIFS(
    'Asset Summary'!$D:$D,
    'Asset Summary'!$A:$A,$C748,
    'Asset Summary'!$B:$B,H$279
  )
)</f>
        <v>0</v>
      </c>
      <c r="I748" s="22">
        <f>SUM(
  SUMIFS(
    'Asset Summary'!$D:$D,
    'Asset Summary'!$A:$A,$C748,
    'Asset Summary'!$B:$B,I$279
  )
)</f>
        <v>0</v>
      </c>
      <c r="J748" s="22">
        <f>SUM(
  SUMIFS(
    'Asset Summary'!$D:$D,
    'Asset Summary'!$A:$A,$C748,
    'Asset Summary'!$B:$B,J$279
  )
)</f>
        <v>0</v>
      </c>
      <c r="K748" s="22">
        <f>SUM(
  SUMIFS(
    'Asset Summary'!$D:$D,
    'Asset Summary'!$A:$A,$C748,
    'Asset Summary'!$B:$B,K$279
  )
)</f>
        <v>0</v>
      </c>
      <c r="L748" s="22">
        <f>SUM(
  SUMIFS(
    'Asset Summary'!$D:$D,
    'Asset Summary'!$A:$A,$C748,
    'Asset Summary'!$B:$B,L$279
  )
)</f>
        <v>0</v>
      </c>
      <c r="M748" s="22">
        <f>SUM(
  SUMIFS(
    'Asset Summary'!$D:$D,
    'Asset Summary'!$A:$A,$C748,
    'Asset Summary'!$B:$B,M$279
  )
)</f>
        <v>0</v>
      </c>
      <c r="N748" s="22">
        <f>SUM(
  SUMIFS(
    'Asset Summary'!$D:$D,
    'Asset Summary'!$A:$A,$C748,
    'Asset Summary'!$B:$B,N$279
  )
)</f>
        <v>0</v>
      </c>
      <c r="O748" s="22">
        <f>SUM(
  SUMIFS(
    'Asset Summary'!$D:$D,
    'Asset Summary'!$A:$A,$C748,
    'Asset Summary'!$B:$B,O$279
  )
)</f>
        <v>0</v>
      </c>
      <c r="P748" s="22">
        <f>SUM(
  SUMIFS(
    'Asset Summary'!$D:$D,
    'Asset Summary'!$A:$A,$C748,
    'Asset Summary'!$B:$B,P$279
  )
)</f>
        <v>0</v>
      </c>
      <c r="Q748" s="22">
        <f>SUM(
  SUMIFS(
    'Asset Summary'!$D:$D,
    'Asset Summary'!$A:$A,$C748,
    'Asset Summary'!$B:$B,Q$279
  )
)</f>
        <v>0</v>
      </c>
      <c r="R748" s="22">
        <f>SUM(
  SUMIFS(
    'Asset Summary'!$D:$D,
    'Asset Summary'!$A:$A,$C748,
    'Asset Summary'!$B:$B,R$279
  )
)</f>
        <v>0</v>
      </c>
      <c r="S748" s="22">
        <f>SUM(
  SUMIFS(
    'Asset Summary'!$D:$D,
    'Asset Summary'!$A:$A,$C748,
    'Asset Summary'!$B:$B,S$279
  )
)</f>
        <v>0</v>
      </c>
      <c r="T748" s="22">
        <f>SUM(
  SUMIFS(
    'Asset Summary'!$D:$D,
    'Asset Summary'!$A:$A,$C748,
    'Asset Summary'!$B:$B,T$279
  )
)</f>
        <v>0</v>
      </c>
      <c r="U748" s="22">
        <f>SUM(
  SUMIFS(
    'Asset Summary'!$D:$D,
    'Asset Summary'!$A:$A,$C748,
    'Asset Summary'!$B:$B,U$279
  )
)</f>
        <v>0</v>
      </c>
      <c r="V748" s="22">
        <f>SUM(
  SUMIFS(
    'Asset Summary'!$D:$D,
    'Asset Summary'!$A:$A,$C748,
    'Asset Summary'!$B:$B,V$279
  )
)</f>
        <v>0</v>
      </c>
      <c r="W748" s="22">
        <f>SUM(
  SUMIFS(
    'Asset Summary'!$D:$D,
    'Asset Summary'!$A:$A,$C748,
    'Asset Summary'!$B:$B,W$279
  )
)</f>
        <v>0</v>
      </c>
      <c r="X748" s="22">
        <f>SUM(
  SUMIFS(
    'Asset Summary'!$D:$D,
    'Asset Summary'!$A:$A,$C748,
    'Asset Summary'!$B:$B,X$279
  )
)</f>
        <v>0</v>
      </c>
      <c r="Y748" s="22">
        <f>SUM(
  SUMIFS(
    'Asset Summary'!$D:$D,
    'Asset Summary'!$A:$A,$C748,
    'Asset Summary'!$B:$B,Y$279
  )
)</f>
        <v>0</v>
      </c>
      <c r="Z748" s="22">
        <f>SUM(
  SUMIFS(
    'Asset Summary'!$D:$D,
    'Asset Summary'!$A:$A,$C748,
    'Asset Summary'!$B:$B,Z$279
  )
)</f>
        <v>0</v>
      </c>
      <c r="AA748" s="22">
        <f>SUM(
  SUMIFS(
    'Asset Summary'!$D:$D,
    'Asset Summary'!$A:$A,$C748,
    'Asset Summary'!$B:$B,AA$279
  )
)</f>
        <v>0</v>
      </c>
      <c r="AB748" s="22">
        <f>SUM(
  SUMIFS(
    'Asset Summary'!$D:$D,
    'Asset Summary'!$A:$A,$C748,
    'Asset Summary'!$B:$B,AB$279
  )
)</f>
        <v>0</v>
      </c>
      <c r="AC748" s="22">
        <f>SUM(
  SUMIFS(
    'Asset Summary'!$D:$D,
    'Asset Summary'!$A:$A,$C748,
    'Asset Summary'!$B:$B,AC$279
  )
)</f>
        <v>0</v>
      </c>
      <c r="AE748" s="50" t="b" cm="1">
        <f t="array" ref="AE748">OR(D748:AC748&lt;&gt;0)</f>
        <v>0</v>
      </c>
      <c r="AG748" s="8" t="s">
        <v>891</v>
      </c>
      <c r="AH748" s="22">
        <f>SUM(
  SUMIFS(
    'Asset Summary'!$D:$D,
    'Asset Summary'!$A:$A,$C748&amp;"_Generic",
    'Asset Summary'!$B:$B,AH$279
  )
)</f>
        <v>0</v>
      </c>
      <c r="AI748" s="22">
        <f>SUM(
  SUMIFS(
    'Asset Summary'!$D:$D,
    'Asset Summary'!$A:$A,$C748&amp;"_Generic",
    'Asset Summary'!$B:$B,AI$279
  )
)</f>
        <v>0</v>
      </c>
      <c r="AJ748" s="22">
        <f>SUM(
  SUMIFS(
    'Asset Summary'!$D:$D,
    'Asset Summary'!$A:$A,$C748&amp;"_Generic",
    'Asset Summary'!$B:$B,AJ$279
  )
)</f>
        <v>0</v>
      </c>
      <c r="AK748" s="22">
        <f>SUM(
  SUMIFS(
    'Asset Summary'!$D:$D,
    'Asset Summary'!$A:$A,$C748&amp;"_Generic",
    'Asset Summary'!$B:$B,AK$279
  )
)</f>
        <v>0</v>
      </c>
      <c r="AL748" s="22">
        <f>SUM(
  SUMIFS(
    'Asset Summary'!$D:$D,
    'Asset Summary'!$A:$A,$C748&amp;"_Generic",
    'Asset Summary'!$B:$B,AL$279
  )
)</f>
        <v>0</v>
      </c>
      <c r="AM748" s="22">
        <f>SUM(
  SUMIFS(
    'Asset Summary'!$D:$D,
    'Asset Summary'!$A:$A,$C748&amp;"_Generic",
    'Asset Summary'!$B:$B,AM$279
  )
)</f>
        <v>0</v>
      </c>
      <c r="AN748" s="22">
        <f>SUM(
  SUMIFS(
    'Asset Summary'!$D:$D,
    'Asset Summary'!$A:$A,$C748&amp;"_Generic",
    'Asset Summary'!$B:$B,AN$279
  )
)</f>
        <v>0</v>
      </c>
      <c r="AO748" s="22">
        <f>SUM(
  SUMIFS(
    'Asset Summary'!$D:$D,
    'Asset Summary'!$A:$A,$C748&amp;"_Generic",
    'Asset Summary'!$B:$B,AO$279
  )
)</f>
        <v>0</v>
      </c>
      <c r="AP748" s="22">
        <f>SUM(
  SUMIFS(
    'Asset Summary'!$D:$D,
    'Asset Summary'!$A:$A,$C748&amp;"_Generic",
    'Asset Summary'!$B:$B,AP$279
  )
)</f>
        <v>0</v>
      </c>
      <c r="AQ748" s="22">
        <f>SUM(
  SUMIFS(
    'Asset Summary'!$D:$D,
    'Asset Summary'!$A:$A,$C748&amp;"_Generic",
    'Asset Summary'!$B:$B,AQ$279
  )
)</f>
        <v>0</v>
      </c>
      <c r="AR748" s="22">
        <f>SUM(
  SUMIFS(
    'Asset Summary'!$D:$D,
    'Asset Summary'!$A:$A,$C748&amp;"_Generic",
    'Asset Summary'!$B:$B,AR$279
  )
)</f>
        <v>0</v>
      </c>
      <c r="AS748" s="22">
        <f>SUM(
  SUMIFS(
    'Asset Summary'!$D:$D,
    'Asset Summary'!$A:$A,$C748&amp;"_Generic",
    'Asset Summary'!$B:$B,AS$279
  )
)</f>
        <v>0</v>
      </c>
      <c r="AT748" s="22">
        <f>SUM(
  SUMIFS(
    'Asset Summary'!$D:$D,
    'Asset Summary'!$A:$A,$C748&amp;"_Generic",
    'Asset Summary'!$B:$B,AT$279
  )
)</f>
        <v>0</v>
      </c>
      <c r="AU748" s="22">
        <f>SUM(
  SUMIFS(
    'Asset Summary'!$D:$D,
    'Asset Summary'!$A:$A,$C748&amp;"_Generic",
    'Asset Summary'!$B:$B,AU$279
  )
)</f>
        <v>0</v>
      </c>
      <c r="AV748" s="22">
        <f>SUM(
  SUMIFS(
    'Asset Summary'!$D:$D,
    'Asset Summary'!$A:$A,$C748&amp;"_Generic",
    'Asset Summary'!$B:$B,AV$279
  )
)</f>
        <v>0</v>
      </c>
      <c r="AW748" s="22">
        <f>SUM(
  SUMIFS(
    'Asset Summary'!$D:$D,
    'Asset Summary'!$A:$A,$C748&amp;"_Generic",
    'Asset Summary'!$B:$B,AW$279
  )
)</f>
        <v>0</v>
      </c>
      <c r="AX748" s="22">
        <f>SUM(
  SUMIFS(
    'Asset Summary'!$D:$D,
    'Asset Summary'!$A:$A,$C748&amp;"_Generic",
    'Asset Summary'!$B:$B,AX$279
  )
)</f>
        <v>0</v>
      </c>
      <c r="AY748" s="22">
        <f>SUM(
  SUMIFS(
    'Asset Summary'!$D:$D,
    'Asset Summary'!$A:$A,$C748&amp;"_Generic",
    'Asset Summary'!$B:$B,AY$279
  )
)</f>
        <v>0</v>
      </c>
      <c r="AZ748" s="22">
        <f>SUM(
  SUMIFS(
    'Asset Summary'!$D:$D,
    'Asset Summary'!$A:$A,$C748&amp;"_Generic",
    'Asset Summary'!$B:$B,AZ$279
  )
)</f>
        <v>0</v>
      </c>
      <c r="BA748" s="22">
        <f>SUM(
  SUMIFS(
    'Asset Summary'!$D:$D,
    'Asset Summary'!$A:$A,$C748&amp;"_Generic",
    'Asset Summary'!$B:$B,BA$279
  )
)</f>
        <v>0</v>
      </c>
      <c r="BB748" s="22">
        <f>SUM(
  SUMIFS(
    'Asset Summary'!$D:$D,
    'Asset Summary'!$A:$A,$C748&amp;"_Generic",
    'Asset Summary'!$B:$B,BB$279
  )
)</f>
        <v>0</v>
      </c>
      <c r="BC748" s="22">
        <f>SUM(
  SUMIFS(
    'Asset Summary'!$D:$D,
    'Asset Summary'!$A:$A,$C748&amp;"_Generic",
    'Asset Summary'!$B:$B,BC$279
  )
)</f>
        <v>0</v>
      </c>
      <c r="BD748" s="22">
        <f>SUM(
  SUMIFS(
    'Asset Summary'!$D:$D,
    'Asset Summary'!$A:$A,$C748&amp;"_Generic",
    'Asset Summary'!$B:$B,BD$279
  )
)</f>
        <v>0</v>
      </c>
      <c r="BE748" s="22">
        <f>SUM(
  SUMIFS(
    'Asset Summary'!$D:$D,
    'Asset Summary'!$A:$A,$C748&amp;"_Generic",
    'Asset Summary'!$B:$B,BE$279
  )
)</f>
        <v>0</v>
      </c>
      <c r="BF748" s="22">
        <f>SUM(
  SUMIFS(
    'Asset Summary'!$D:$D,
    'Asset Summary'!$A:$A,$C748&amp;"_Generic",
    'Asset Summary'!$B:$B,BF$279
  )
)</f>
        <v>0</v>
      </c>
      <c r="BG748" s="22">
        <f>SUM(
  SUMIFS(
    'Asset Summary'!$D:$D,
    'Asset Summary'!$A:$A,$C748&amp;"_Generic",
    'Asset Summary'!$B:$B,BG$279
  )
)</f>
        <v>0</v>
      </c>
    </row>
    <row r="749" spans="3:59" x14ac:dyDescent="0.15">
      <c r="C749" s="8" t="s">
        <v>892</v>
      </c>
      <c r="D749" s="22">
        <f>SUM(
  SUMIFS(
    'Asset Summary'!$D:$D,
    'Asset Summary'!$A:$A,$C749,
    'Asset Summary'!$B:$B,D$279
  )
)</f>
        <v>0</v>
      </c>
      <c r="E749" s="22">
        <f>SUM(
  SUMIFS(
    'Asset Summary'!$D:$D,
    'Asset Summary'!$A:$A,$C749,
    'Asset Summary'!$B:$B,E$279
  )
)</f>
        <v>0</v>
      </c>
      <c r="F749" s="22">
        <f>SUM(
  SUMIFS(
    'Asset Summary'!$D:$D,
    'Asset Summary'!$A:$A,$C749,
    'Asset Summary'!$B:$B,F$279
  )
)</f>
        <v>0</v>
      </c>
      <c r="G749" s="22">
        <f>SUM(
  SUMIFS(
    'Asset Summary'!$D:$D,
    'Asset Summary'!$A:$A,$C749,
    'Asset Summary'!$B:$B,G$279
  )
)</f>
        <v>0</v>
      </c>
      <c r="H749" s="22">
        <f>SUM(
  SUMIFS(
    'Asset Summary'!$D:$D,
    'Asset Summary'!$A:$A,$C749,
    'Asset Summary'!$B:$B,H$279
  )
)</f>
        <v>0</v>
      </c>
      <c r="I749" s="22">
        <f>SUM(
  SUMIFS(
    'Asset Summary'!$D:$D,
    'Asset Summary'!$A:$A,$C749,
    'Asset Summary'!$B:$B,I$279
  )
)</f>
        <v>0</v>
      </c>
      <c r="J749" s="22">
        <f>SUM(
  SUMIFS(
    'Asset Summary'!$D:$D,
    'Asset Summary'!$A:$A,$C749,
    'Asset Summary'!$B:$B,J$279
  )
)</f>
        <v>0</v>
      </c>
      <c r="K749" s="22">
        <f>SUM(
  SUMIFS(
    'Asset Summary'!$D:$D,
    'Asset Summary'!$A:$A,$C749,
    'Asset Summary'!$B:$B,K$279
  )
)</f>
        <v>0</v>
      </c>
      <c r="L749" s="22">
        <f>SUM(
  SUMIFS(
    'Asset Summary'!$D:$D,
    'Asset Summary'!$A:$A,$C749,
    'Asset Summary'!$B:$B,L$279
  )
)</f>
        <v>0</v>
      </c>
      <c r="M749" s="22">
        <f>SUM(
  SUMIFS(
    'Asset Summary'!$D:$D,
    'Asset Summary'!$A:$A,$C749,
    'Asset Summary'!$B:$B,M$279
  )
)</f>
        <v>0</v>
      </c>
      <c r="N749" s="22">
        <f>SUM(
  SUMIFS(
    'Asset Summary'!$D:$D,
    'Asset Summary'!$A:$A,$C749,
    'Asset Summary'!$B:$B,N$279
  )
)</f>
        <v>0</v>
      </c>
      <c r="O749" s="22">
        <f>SUM(
  SUMIFS(
    'Asset Summary'!$D:$D,
    'Asset Summary'!$A:$A,$C749,
    'Asset Summary'!$B:$B,O$279
  )
)</f>
        <v>0</v>
      </c>
      <c r="P749" s="22">
        <f>SUM(
  SUMIFS(
    'Asset Summary'!$D:$D,
    'Asset Summary'!$A:$A,$C749,
    'Asset Summary'!$B:$B,P$279
  )
)</f>
        <v>0</v>
      </c>
      <c r="Q749" s="22">
        <f>SUM(
  SUMIFS(
    'Asset Summary'!$D:$D,
    'Asset Summary'!$A:$A,$C749,
    'Asset Summary'!$B:$B,Q$279
  )
)</f>
        <v>0</v>
      </c>
      <c r="R749" s="22">
        <f>SUM(
  SUMIFS(
    'Asset Summary'!$D:$D,
    'Asset Summary'!$A:$A,$C749,
    'Asset Summary'!$B:$B,R$279
  )
)</f>
        <v>0</v>
      </c>
      <c r="S749" s="22">
        <f>SUM(
  SUMIFS(
    'Asset Summary'!$D:$D,
    'Asset Summary'!$A:$A,$C749,
    'Asset Summary'!$B:$B,S$279
  )
)</f>
        <v>0</v>
      </c>
      <c r="T749" s="22">
        <f>SUM(
  SUMIFS(
    'Asset Summary'!$D:$D,
    'Asset Summary'!$A:$A,$C749,
    'Asset Summary'!$B:$B,T$279
  )
)</f>
        <v>0</v>
      </c>
      <c r="U749" s="22">
        <f>SUM(
  SUMIFS(
    'Asset Summary'!$D:$D,
    'Asset Summary'!$A:$A,$C749,
    'Asset Summary'!$B:$B,U$279
  )
)</f>
        <v>0</v>
      </c>
      <c r="V749" s="22">
        <f>SUM(
  SUMIFS(
    'Asset Summary'!$D:$D,
    'Asset Summary'!$A:$A,$C749,
    'Asset Summary'!$B:$B,V$279
  )
)</f>
        <v>0</v>
      </c>
      <c r="W749" s="22">
        <f>SUM(
  SUMIFS(
    'Asset Summary'!$D:$D,
    'Asset Summary'!$A:$A,$C749,
    'Asset Summary'!$B:$B,W$279
  )
)</f>
        <v>0</v>
      </c>
      <c r="X749" s="22">
        <f>SUM(
  SUMIFS(
    'Asset Summary'!$D:$D,
    'Asset Summary'!$A:$A,$C749,
    'Asset Summary'!$B:$B,X$279
  )
)</f>
        <v>0</v>
      </c>
      <c r="Y749" s="22">
        <f>SUM(
  SUMIFS(
    'Asset Summary'!$D:$D,
    'Asset Summary'!$A:$A,$C749,
    'Asset Summary'!$B:$B,Y$279
  )
)</f>
        <v>0</v>
      </c>
      <c r="Z749" s="22">
        <f>SUM(
  SUMIFS(
    'Asset Summary'!$D:$D,
    'Asset Summary'!$A:$A,$C749,
    'Asset Summary'!$B:$B,Z$279
  )
)</f>
        <v>0</v>
      </c>
      <c r="AA749" s="22">
        <f>SUM(
  SUMIFS(
    'Asset Summary'!$D:$D,
    'Asset Summary'!$A:$A,$C749,
    'Asset Summary'!$B:$B,AA$279
  )
)</f>
        <v>0</v>
      </c>
      <c r="AB749" s="22">
        <f>SUM(
  SUMIFS(
    'Asset Summary'!$D:$D,
    'Asset Summary'!$A:$A,$C749,
    'Asset Summary'!$B:$B,AB$279
  )
)</f>
        <v>0</v>
      </c>
      <c r="AC749" s="22">
        <f>SUM(
  SUMIFS(
    'Asset Summary'!$D:$D,
    'Asset Summary'!$A:$A,$C749,
    'Asset Summary'!$B:$B,AC$279
  )
)</f>
        <v>0</v>
      </c>
      <c r="AE749" s="50" t="b" cm="1">
        <f t="array" ref="AE749">OR(D749:AC749&lt;&gt;0)</f>
        <v>0</v>
      </c>
      <c r="AG749" s="8" t="s">
        <v>892</v>
      </c>
      <c r="AH749" s="22">
        <f>SUM(
  SUMIFS(
    'Asset Summary'!$D:$D,
    'Asset Summary'!$A:$A,$C749&amp;"_Generic",
    'Asset Summary'!$B:$B,AH$279
  )
)</f>
        <v>0</v>
      </c>
      <c r="AI749" s="22">
        <f>SUM(
  SUMIFS(
    'Asset Summary'!$D:$D,
    'Asset Summary'!$A:$A,$C749&amp;"_Generic",
    'Asset Summary'!$B:$B,AI$279
  )
)</f>
        <v>0</v>
      </c>
      <c r="AJ749" s="22">
        <f>SUM(
  SUMIFS(
    'Asset Summary'!$D:$D,
    'Asset Summary'!$A:$A,$C749&amp;"_Generic",
    'Asset Summary'!$B:$B,AJ$279
  )
)</f>
        <v>0</v>
      </c>
      <c r="AK749" s="22">
        <f>SUM(
  SUMIFS(
    'Asset Summary'!$D:$D,
    'Asset Summary'!$A:$A,$C749&amp;"_Generic",
    'Asset Summary'!$B:$B,AK$279
  )
)</f>
        <v>0</v>
      </c>
      <c r="AL749" s="22">
        <f>SUM(
  SUMIFS(
    'Asset Summary'!$D:$D,
    'Asset Summary'!$A:$A,$C749&amp;"_Generic",
    'Asset Summary'!$B:$B,AL$279
  )
)</f>
        <v>0</v>
      </c>
      <c r="AM749" s="22">
        <f>SUM(
  SUMIFS(
    'Asset Summary'!$D:$D,
    'Asset Summary'!$A:$A,$C749&amp;"_Generic",
    'Asset Summary'!$B:$B,AM$279
  )
)</f>
        <v>0</v>
      </c>
      <c r="AN749" s="22">
        <f>SUM(
  SUMIFS(
    'Asset Summary'!$D:$D,
    'Asset Summary'!$A:$A,$C749&amp;"_Generic",
    'Asset Summary'!$B:$B,AN$279
  )
)</f>
        <v>0</v>
      </c>
      <c r="AO749" s="22">
        <f>SUM(
  SUMIFS(
    'Asset Summary'!$D:$D,
    'Asset Summary'!$A:$A,$C749&amp;"_Generic",
    'Asset Summary'!$B:$B,AO$279
  )
)</f>
        <v>0</v>
      </c>
      <c r="AP749" s="22">
        <f>SUM(
  SUMIFS(
    'Asset Summary'!$D:$D,
    'Asset Summary'!$A:$A,$C749&amp;"_Generic",
    'Asset Summary'!$B:$B,AP$279
  )
)</f>
        <v>0</v>
      </c>
      <c r="AQ749" s="22">
        <f>SUM(
  SUMIFS(
    'Asset Summary'!$D:$D,
    'Asset Summary'!$A:$A,$C749&amp;"_Generic",
    'Asset Summary'!$B:$B,AQ$279
  )
)</f>
        <v>0</v>
      </c>
      <c r="AR749" s="22">
        <f>SUM(
  SUMIFS(
    'Asset Summary'!$D:$D,
    'Asset Summary'!$A:$A,$C749&amp;"_Generic",
    'Asset Summary'!$B:$B,AR$279
  )
)</f>
        <v>0</v>
      </c>
      <c r="AS749" s="22">
        <f>SUM(
  SUMIFS(
    'Asset Summary'!$D:$D,
    'Asset Summary'!$A:$A,$C749&amp;"_Generic",
    'Asset Summary'!$B:$B,AS$279
  )
)</f>
        <v>0</v>
      </c>
      <c r="AT749" s="22">
        <f>SUM(
  SUMIFS(
    'Asset Summary'!$D:$D,
    'Asset Summary'!$A:$A,$C749&amp;"_Generic",
    'Asset Summary'!$B:$B,AT$279
  )
)</f>
        <v>0</v>
      </c>
      <c r="AU749" s="22">
        <f>SUM(
  SUMIFS(
    'Asset Summary'!$D:$D,
    'Asset Summary'!$A:$A,$C749&amp;"_Generic",
    'Asset Summary'!$B:$B,AU$279
  )
)</f>
        <v>0</v>
      </c>
      <c r="AV749" s="22">
        <f>SUM(
  SUMIFS(
    'Asset Summary'!$D:$D,
    'Asset Summary'!$A:$A,$C749&amp;"_Generic",
    'Asset Summary'!$B:$B,AV$279
  )
)</f>
        <v>0</v>
      </c>
      <c r="AW749" s="22">
        <f>SUM(
  SUMIFS(
    'Asset Summary'!$D:$D,
    'Asset Summary'!$A:$A,$C749&amp;"_Generic",
    'Asset Summary'!$B:$B,AW$279
  )
)</f>
        <v>0</v>
      </c>
      <c r="AX749" s="22">
        <f>SUM(
  SUMIFS(
    'Asset Summary'!$D:$D,
    'Asset Summary'!$A:$A,$C749&amp;"_Generic",
    'Asset Summary'!$B:$B,AX$279
  )
)</f>
        <v>0</v>
      </c>
      <c r="AY749" s="22">
        <f>SUM(
  SUMIFS(
    'Asset Summary'!$D:$D,
    'Asset Summary'!$A:$A,$C749&amp;"_Generic",
    'Asset Summary'!$B:$B,AY$279
  )
)</f>
        <v>0</v>
      </c>
      <c r="AZ749" s="22">
        <f>SUM(
  SUMIFS(
    'Asset Summary'!$D:$D,
    'Asset Summary'!$A:$A,$C749&amp;"_Generic",
    'Asset Summary'!$B:$B,AZ$279
  )
)</f>
        <v>0</v>
      </c>
      <c r="BA749" s="22">
        <f>SUM(
  SUMIFS(
    'Asset Summary'!$D:$D,
    'Asset Summary'!$A:$A,$C749&amp;"_Generic",
    'Asset Summary'!$B:$B,BA$279
  )
)</f>
        <v>0</v>
      </c>
      <c r="BB749" s="22">
        <f>SUM(
  SUMIFS(
    'Asset Summary'!$D:$D,
    'Asset Summary'!$A:$A,$C749&amp;"_Generic",
    'Asset Summary'!$B:$B,BB$279
  )
)</f>
        <v>0</v>
      </c>
      <c r="BC749" s="22">
        <f>SUM(
  SUMIFS(
    'Asset Summary'!$D:$D,
    'Asset Summary'!$A:$A,$C749&amp;"_Generic",
    'Asset Summary'!$B:$B,BC$279
  )
)</f>
        <v>0</v>
      </c>
      <c r="BD749" s="22">
        <f>SUM(
  SUMIFS(
    'Asset Summary'!$D:$D,
    'Asset Summary'!$A:$A,$C749&amp;"_Generic",
    'Asset Summary'!$B:$B,BD$279
  )
)</f>
        <v>0</v>
      </c>
      <c r="BE749" s="22">
        <f>SUM(
  SUMIFS(
    'Asset Summary'!$D:$D,
    'Asset Summary'!$A:$A,$C749&amp;"_Generic",
    'Asset Summary'!$B:$B,BE$279
  )
)</f>
        <v>0</v>
      </c>
      <c r="BF749" s="22">
        <f>SUM(
  SUMIFS(
    'Asset Summary'!$D:$D,
    'Asset Summary'!$A:$A,$C749&amp;"_Generic",
    'Asset Summary'!$B:$B,BF$279
  )
)</f>
        <v>0</v>
      </c>
      <c r="BG749" s="22">
        <f>SUM(
  SUMIFS(
    'Asset Summary'!$D:$D,
    'Asset Summary'!$A:$A,$C749&amp;"_Generic",
    'Asset Summary'!$B:$B,BG$279
  )
)</f>
        <v>0</v>
      </c>
    </row>
    <row r="750" spans="3:59" x14ac:dyDescent="0.15">
      <c r="C750" s="8" t="s">
        <v>893</v>
      </c>
      <c r="D750" s="22">
        <f>SUM(
  SUMIFS(
    'Asset Summary'!$D:$D,
    'Asset Summary'!$A:$A,$C750,
    'Asset Summary'!$B:$B,D$279
  )
)</f>
        <v>0</v>
      </c>
      <c r="E750" s="22">
        <f>SUM(
  SUMIFS(
    'Asset Summary'!$D:$D,
    'Asset Summary'!$A:$A,$C750,
    'Asset Summary'!$B:$B,E$279
  )
)</f>
        <v>0</v>
      </c>
      <c r="F750" s="22">
        <f>SUM(
  SUMIFS(
    'Asset Summary'!$D:$D,
    'Asset Summary'!$A:$A,$C750,
    'Asset Summary'!$B:$B,F$279
  )
)</f>
        <v>0</v>
      </c>
      <c r="G750" s="22">
        <f>SUM(
  SUMIFS(
    'Asset Summary'!$D:$D,
    'Asset Summary'!$A:$A,$C750,
    'Asset Summary'!$B:$B,G$279
  )
)</f>
        <v>0</v>
      </c>
      <c r="H750" s="22">
        <f>SUM(
  SUMIFS(
    'Asset Summary'!$D:$D,
    'Asset Summary'!$A:$A,$C750,
    'Asset Summary'!$B:$B,H$279
  )
)</f>
        <v>0</v>
      </c>
      <c r="I750" s="22">
        <f>SUM(
  SUMIFS(
    'Asset Summary'!$D:$D,
    'Asset Summary'!$A:$A,$C750,
    'Asset Summary'!$B:$B,I$279
  )
)</f>
        <v>0</v>
      </c>
      <c r="J750" s="22">
        <f>SUM(
  SUMIFS(
    'Asset Summary'!$D:$D,
    'Asset Summary'!$A:$A,$C750,
    'Asset Summary'!$B:$B,J$279
  )
)</f>
        <v>0</v>
      </c>
      <c r="K750" s="22">
        <f>SUM(
  SUMIFS(
    'Asset Summary'!$D:$D,
    'Asset Summary'!$A:$A,$C750,
    'Asset Summary'!$B:$B,K$279
  )
)</f>
        <v>0</v>
      </c>
      <c r="L750" s="22">
        <f>SUM(
  SUMIFS(
    'Asset Summary'!$D:$D,
    'Asset Summary'!$A:$A,$C750,
    'Asset Summary'!$B:$B,L$279
  )
)</f>
        <v>0</v>
      </c>
      <c r="M750" s="22">
        <f>SUM(
  SUMIFS(
    'Asset Summary'!$D:$D,
    'Asset Summary'!$A:$A,$C750,
    'Asset Summary'!$B:$B,M$279
  )
)</f>
        <v>0</v>
      </c>
      <c r="N750" s="22">
        <f>SUM(
  SUMIFS(
    'Asset Summary'!$D:$D,
    'Asset Summary'!$A:$A,$C750,
    'Asset Summary'!$B:$B,N$279
  )
)</f>
        <v>0</v>
      </c>
      <c r="O750" s="22">
        <f>SUM(
  SUMIFS(
    'Asset Summary'!$D:$D,
    'Asset Summary'!$A:$A,$C750,
    'Asset Summary'!$B:$B,O$279
  )
)</f>
        <v>0</v>
      </c>
      <c r="P750" s="22">
        <f>SUM(
  SUMIFS(
    'Asset Summary'!$D:$D,
    'Asset Summary'!$A:$A,$C750,
    'Asset Summary'!$B:$B,P$279
  )
)</f>
        <v>0</v>
      </c>
      <c r="Q750" s="22">
        <f>SUM(
  SUMIFS(
    'Asset Summary'!$D:$D,
    'Asset Summary'!$A:$A,$C750,
    'Asset Summary'!$B:$B,Q$279
  )
)</f>
        <v>0</v>
      </c>
      <c r="R750" s="22">
        <f>SUM(
  SUMIFS(
    'Asset Summary'!$D:$D,
    'Asset Summary'!$A:$A,$C750,
    'Asset Summary'!$B:$B,R$279
  )
)</f>
        <v>0</v>
      </c>
      <c r="S750" s="22">
        <f>SUM(
  SUMIFS(
    'Asset Summary'!$D:$D,
    'Asset Summary'!$A:$A,$C750,
    'Asset Summary'!$B:$B,S$279
  )
)</f>
        <v>0</v>
      </c>
      <c r="T750" s="22">
        <f>SUM(
  SUMIFS(
    'Asset Summary'!$D:$D,
    'Asset Summary'!$A:$A,$C750,
    'Asset Summary'!$B:$B,T$279
  )
)</f>
        <v>0</v>
      </c>
      <c r="U750" s="22">
        <f>SUM(
  SUMIFS(
    'Asset Summary'!$D:$D,
    'Asset Summary'!$A:$A,$C750,
    'Asset Summary'!$B:$B,U$279
  )
)</f>
        <v>0</v>
      </c>
      <c r="V750" s="22">
        <f>SUM(
  SUMIFS(
    'Asset Summary'!$D:$D,
    'Asset Summary'!$A:$A,$C750,
    'Asset Summary'!$B:$B,V$279
  )
)</f>
        <v>0</v>
      </c>
      <c r="W750" s="22">
        <f>SUM(
  SUMIFS(
    'Asset Summary'!$D:$D,
    'Asset Summary'!$A:$A,$C750,
    'Asset Summary'!$B:$B,W$279
  )
)</f>
        <v>0</v>
      </c>
      <c r="X750" s="22">
        <f>SUM(
  SUMIFS(
    'Asset Summary'!$D:$D,
    'Asset Summary'!$A:$A,$C750,
    'Asset Summary'!$B:$B,X$279
  )
)</f>
        <v>0</v>
      </c>
      <c r="Y750" s="22">
        <f>SUM(
  SUMIFS(
    'Asset Summary'!$D:$D,
    'Asset Summary'!$A:$A,$C750,
    'Asset Summary'!$B:$B,Y$279
  )
)</f>
        <v>0</v>
      </c>
      <c r="Z750" s="22">
        <f>SUM(
  SUMIFS(
    'Asset Summary'!$D:$D,
    'Asset Summary'!$A:$A,$C750,
    'Asset Summary'!$B:$B,Z$279
  )
)</f>
        <v>0</v>
      </c>
      <c r="AA750" s="22">
        <f>SUM(
  SUMIFS(
    'Asset Summary'!$D:$D,
    'Asset Summary'!$A:$A,$C750,
    'Asset Summary'!$B:$B,AA$279
  )
)</f>
        <v>0</v>
      </c>
      <c r="AB750" s="22">
        <f>SUM(
  SUMIFS(
    'Asset Summary'!$D:$D,
    'Asset Summary'!$A:$A,$C750,
    'Asset Summary'!$B:$B,AB$279
  )
)</f>
        <v>0</v>
      </c>
      <c r="AC750" s="22">
        <f>SUM(
  SUMIFS(
    'Asset Summary'!$D:$D,
    'Asset Summary'!$A:$A,$C750,
    'Asset Summary'!$B:$B,AC$279
  )
)</f>
        <v>0</v>
      </c>
      <c r="AE750" s="50" t="b" cm="1">
        <f t="array" ref="AE750">OR(D750:AC750&lt;&gt;0)</f>
        <v>0</v>
      </c>
      <c r="AG750" s="8" t="s">
        <v>893</v>
      </c>
      <c r="AH750" s="22">
        <f>SUM(
  SUMIFS(
    'Asset Summary'!$D:$D,
    'Asset Summary'!$A:$A,$C750&amp;"_Generic",
    'Asset Summary'!$B:$B,AH$279
  )
)</f>
        <v>0</v>
      </c>
      <c r="AI750" s="22">
        <f>SUM(
  SUMIFS(
    'Asset Summary'!$D:$D,
    'Asset Summary'!$A:$A,$C750&amp;"_Generic",
    'Asset Summary'!$B:$B,AI$279
  )
)</f>
        <v>0</v>
      </c>
      <c r="AJ750" s="22">
        <f>SUM(
  SUMIFS(
    'Asset Summary'!$D:$D,
    'Asset Summary'!$A:$A,$C750&amp;"_Generic",
    'Asset Summary'!$B:$B,AJ$279
  )
)</f>
        <v>0</v>
      </c>
      <c r="AK750" s="22">
        <f>SUM(
  SUMIFS(
    'Asset Summary'!$D:$D,
    'Asset Summary'!$A:$A,$C750&amp;"_Generic",
    'Asset Summary'!$B:$B,AK$279
  )
)</f>
        <v>0</v>
      </c>
      <c r="AL750" s="22">
        <f>SUM(
  SUMIFS(
    'Asset Summary'!$D:$D,
    'Asset Summary'!$A:$A,$C750&amp;"_Generic",
    'Asset Summary'!$B:$B,AL$279
  )
)</f>
        <v>0</v>
      </c>
      <c r="AM750" s="22">
        <f>SUM(
  SUMIFS(
    'Asset Summary'!$D:$D,
    'Asset Summary'!$A:$A,$C750&amp;"_Generic",
    'Asset Summary'!$B:$B,AM$279
  )
)</f>
        <v>0</v>
      </c>
      <c r="AN750" s="22">
        <f>SUM(
  SUMIFS(
    'Asset Summary'!$D:$D,
    'Asset Summary'!$A:$A,$C750&amp;"_Generic",
    'Asset Summary'!$B:$B,AN$279
  )
)</f>
        <v>0</v>
      </c>
      <c r="AO750" s="22">
        <f>SUM(
  SUMIFS(
    'Asset Summary'!$D:$D,
    'Asset Summary'!$A:$A,$C750&amp;"_Generic",
    'Asset Summary'!$B:$B,AO$279
  )
)</f>
        <v>0</v>
      </c>
      <c r="AP750" s="22">
        <f>SUM(
  SUMIFS(
    'Asset Summary'!$D:$D,
    'Asset Summary'!$A:$A,$C750&amp;"_Generic",
    'Asset Summary'!$B:$B,AP$279
  )
)</f>
        <v>0</v>
      </c>
      <c r="AQ750" s="22">
        <f>SUM(
  SUMIFS(
    'Asset Summary'!$D:$D,
    'Asset Summary'!$A:$A,$C750&amp;"_Generic",
    'Asset Summary'!$B:$B,AQ$279
  )
)</f>
        <v>0</v>
      </c>
      <c r="AR750" s="22">
        <f>SUM(
  SUMIFS(
    'Asset Summary'!$D:$D,
    'Asset Summary'!$A:$A,$C750&amp;"_Generic",
    'Asset Summary'!$B:$B,AR$279
  )
)</f>
        <v>0</v>
      </c>
      <c r="AS750" s="22">
        <f>SUM(
  SUMIFS(
    'Asset Summary'!$D:$D,
    'Asset Summary'!$A:$A,$C750&amp;"_Generic",
    'Asset Summary'!$B:$B,AS$279
  )
)</f>
        <v>0</v>
      </c>
      <c r="AT750" s="22">
        <f>SUM(
  SUMIFS(
    'Asset Summary'!$D:$D,
    'Asset Summary'!$A:$A,$C750&amp;"_Generic",
    'Asset Summary'!$B:$B,AT$279
  )
)</f>
        <v>0</v>
      </c>
      <c r="AU750" s="22">
        <f>SUM(
  SUMIFS(
    'Asset Summary'!$D:$D,
    'Asset Summary'!$A:$A,$C750&amp;"_Generic",
    'Asset Summary'!$B:$B,AU$279
  )
)</f>
        <v>0</v>
      </c>
      <c r="AV750" s="22">
        <f>SUM(
  SUMIFS(
    'Asset Summary'!$D:$D,
    'Asset Summary'!$A:$A,$C750&amp;"_Generic",
    'Asset Summary'!$B:$B,AV$279
  )
)</f>
        <v>0</v>
      </c>
      <c r="AW750" s="22">
        <f>SUM(
  SUMIFS(
    'Asset Summary'!$D:$D,
    'Asset Summary'!$A:$A,$C750&amp;"_Generic",
    'Asset Summary'!$B:$B,AW$279
  )
)</f>
        <v>0</v>
      </c>
      <c r="AX750" s="22">
        <f>SUM(
  SUMIFS(
    'Asset Summary'!$D:$D,
    'Asset Summary'!$A:$A,$C750&amp;"_Generic",
    'Asset Summary'!$B:$B,AX$279
  )
)</f>
        <v>0</v>
      </c>
      <c r="AY750" s="22">
        <f>SUM(
  SUMIFS(
    'Asset Summary'!$D:$D,
    'Asset Summary'!$A:$A,$C750&amp;"_Generic",
    'Asset Summary'!$B:$B,AY$279
  )
)</f>
        <v>0</v>
      </c>
      <c r="AZ750" s="22">
        <f>SUM(
  SUMIFS(
    'Asset Summary'!$D:$D,
    'Asset Summary'!$A:$A,$C750&amp;"_Generic",
    'Asset Summary'!$B:$B,AZ$279
  )
)</f>
        <v>0</v>
      </c>
      <c r="BA750" s="22">
        <f>SUM(
  SUMIFS(
    'Asset Summary'!$D:$D,
    'Asset Summary'!$A:$A,$C750&amp;"_Generic",
    'Asset Summary'!$B:$B,BA$279
  )
)</f>
        <v>0</v>
      </c>
      <c r="BB750" s="22">
        <f>SUM(
  SUMIFS(
    'Asset Summary'!$D:$D,
    'Asset Summary'!$A:$A,$C750&amp;"_Generic",
    'Asset Summary'!$B:$B,BB$279
  )
)</f>
        <v>0</v>
      </c>
      <c r="BC750" s="22">
        <f>SUM(
  SUMIFS(
    'Asset Summary'!$D:$D,
    'Asset Summary'!$A:$A,$C750&amp;"_Generic",
    'Asset Summary'!$B:$B,BC$279
  )
)</f>
        <v>0</v>
      </c>
      <c r="BD750" s="22">
        <f>SUM(
  SUMIFS(
    'Asset Summary'!$D:$D,
    'Asset Summary'!$A:$A,$C750&amp;"_Generic",
    'Asset Summary'!$B:$B,BD$279
  )
)</f>
        <v>0</v>
      </c>
      <c r="BE750" s="22">
        <f>SUM(
  SUMIFS(
    'Asset Summary'!$D:$D,
    'Asset Summary'!$A:$A,$C750&amp;"_Generic",
    'Asset Summary'!$B:$B,BE$279
  )
)</f>
        <v>0</v>
      </c>
      <c r="BF750" s="22">
        <f>SUM(
  SUMIFS(
    'Asset Summary'!$D:$D,
    'Asset Summary'!$A:$A,$C750&amp;"_Generic",
    'Asset Summary'!$B:$B,BF$279
  )
)</f>
        <v>0</v>
      </c>
      <c r="BG750" s="22">
        <f>SUM(
  SUMIFS(
    'Asset Summary'!$D:$D,
    'Asset Summary'!$A:$A,$C750&amp;"_Generic",
    'Asset Summary'!$B:$B,BG$279
  )
)</f>
        <v>0</v>
      </c>
    </row>
    <row r="751" spans="3:59" x14ac:dyDescent="0.15">
      <c r="C751" s="8" t="s">
        <v>894</v>
      </c>
      <c r="D751" s="22">
        <f>SUM(
  SUMIFS(
    'Asset Summary'!$D:$D,
    'Asset Summary'!$A:$A,$C751,
    'Asset Summary'!$B:$B,D$279
  )
)</f>
        <v>0</v>
      </c>
      <c r="E751" s="22">
        <f>SUM(
  SUMIFS(
    'Asset Summary'!$D:$D,
    'Asset Summary'!$A:$A,$C751,
    'Asset Summary'!$B:$B,E$279
  )
)</f>
        <v>0</v>
      </c>
      <c r="F751" s="22">
        <f>SUM(
  SUMIFS(
    'Asset Summary'!$D:$D,
    'Asset Summary'!$A:$A,$C751,
    'Asset Summary'!$B:$B,F$279
  )
)</f>
        <v>0</v>
      </c>
      <c r="G751" s="22">
        <f>SUM(
  SUMIFS(
    'Asset Summary'!$D:$D,
    'Asset Summary'!$A:$A,$C751,
    'Asset Summary'!$B:$B,G$279
  )
)</f>
        <v>0</v>
      </c>
      <c r="H751" s="22">
        <f>SUM(
  SUMIFS(
    'Asset Summary'!$D:$D,
    'Asset Summary'!$A:$A,$C751,
    'Asset Summary'!$B:$B,H$279
  )
)</f>
        <v>0</v>
      </c>
      <c r="I751" s="22">
        <f>SUM(
  SUMIFS(
    'Asset Summary'!$D:$D,
    'Asset Summary'!$A:$A,$C751,
    'Asset Summary'!$B:$B,I$279
  )
)</f>
        <v>0</v>
      </c>
      <c r="J751" s="22">
        <f>SUM(
  SUMIFS(
    'Asset Summary'!$D:$D,
    'Asset Summary'!$A:$A,$C751,
    'Asset Summary'!$B:$B,J$279
  )
)</f>
        <v>0</v>
      </c>
      <c r="K751" s="22">
        <f>SUM(
  SUMIFS(
    'Asset Summary'!$D:$D,
    'Asset Summary'!$A:$A,$C751,
    'Asset Summary'!$B:$B,K$279
  )
)</f>
        <v>0</v>
      </c>
      <c r="L751" s="22">
        <f>SUM(
  SUMIFS(
    'Asset Summary'!$D:$D,
    'Asset Summary'!$A:$A,$C751,
    'Asset Summary'!$B:$B,L$279
  )
)</f>
        <v>0</v>
      </c>
      <c r="M751" s="22">
        <f>SUM(
  SUMIFS(
    'Asset Summary'!$D:$D,
    'Asset Summary'!$A:$A,$C751,
    'Asset Summary'!$B:$B,M$279
  )
)</f>
        <v>0</v>
      </c>
      <c r="N751" s="22">
        <f>SUM(
  SUMIFS(
    'Asset Summary'!$D:$D,
    'Asset Summary'!$A:$A,$C751,
    'Asset Summary'!$B:$B,N$279
  )
)</f>
        <v>0</v>
      </c>
      <c r="O751" s="22">
        <f>SUM(
  SUMIFS(
    'Asset Summary'!$D:$D,
    'Asset Summary'!$A:$A,$C751,
    'Asset Summary'!$B:$B,O$279
  )
)</f>
        <v>0</v>
      </c>
      <c r="P751" s="22">
        <f>SUM(
  SUMIFS(
    'Asset Summary'!$D:$D,
    'Asset Summary'!$A:$A,$C751,
    'Asset Summary'!$B:$B,P$279
  )
)</f>
        <v>0</v>
      </c>
      <c r="Q751" s="22">
        <f>SUM(
  SUMIFS(
    'Asset Summary'!$D:$D,
    'Asset Summary'!$A:$A,$C751,
    'Asset Summary'!$B:$B,Q$279
  )
)</f>
        <v>0</v>
      </c>
      <c r="R751" s="22">
        <f>SUM(
  SUMIFS(
    'Asset Summary'!$D:$D,
    'Asset Summary'!$A:$A,$C751,
    'Asset Summary'!$B:$B,R$279
  )
)</f>
        <v>0</v>
      </c>
      <c r="S751" s="22">
        <f>SUM(
  SUMIFS(
    'Asset Summary'!$D:$D,
    'Asset Summary'!$A:$A,$C751,
    'Asset Summary'!$B:$B,S$279
  )
)</f>
        <v>0</v>
      </c>
      <c r="T751" s="22">
        <f>SUM(
  SUMIFS(
    'Asset Summary'!$D:$D,
    'Asset Summary'!$A:$A,$C751,
    'Asset Summary'!$B:$B,T$279
  )
)</f>
        <v>0</v>
      </c>
      <c r="U751" s="22">
        <f>SUM(
  SUMIFS(
    'Asset Summary'!$D:$D,
    'Asset Summary'!$A:$A,$C751,
    'Asset Summary'!$B:$B,U$279
  )
)</f>
        <v>0</v>
      </c>
      <c r="V751" s="22">
        <f>SUM(
  SUMIFS(
    'Asset Summary'!$D:$D,
    'Asset Summary'!$A:$A,$C751,
    'Asset Summary'!$B:$B,V$279
  )
)</f>
        <v>0</v>
      </c>
      <c r="W751" s="22">
        <f>SUM(
  SUMIFS(
    'Asset Summary'!$D:$D,
    'Asset Summary'!$A:$A,$C751,
    'Asset Summary'!$B:$B,W$279
  )
)</f>
        <v>0</v>
      </c>
      <c r="X751" s="22">
        <f>SUM(
  SUMIFS(
    'Asset Summary'!$D:$D,
    'Asset Summary'!$A:$A,$C751,
    'Asset Summary'!$B:$B,X$279
  )
)</f>
        <v>0</v>
      </c>
      <c r="Y751" s="22">
        <f>SUM(
  SUMIFS(
    'Asset Summary'!$D:$D,
    'Asset Summary'!$A:$A,$C751,
    'Asset Summary'!$B:$B,Y$279
  )
)</f>
        <v>0</v>
      </c>
      <c r="Z751" s="22">
        <f>SUM(
  SUMIFS(
    'Asset Summary'!$D:$D,
    'Asset Summary'!$A:$A,$C751,
    'Asset Summary'!$B:$B,Z$279
  )
)</f>
        <v>0</v>
      </c>
      <c r="AA751" s="22">
        <f>SUM(
  SUMIFS(
    'Asset Summary'!$D:$D,
    'Asset Summary'!$A:$A,$C751,
    'Asset Summary'!$B:$B,AA$279
  )
)</f>
        <v>0</v>
      </c>
      <c r="AB751" s="22">
        <f>SUM(
  SUMIFS(
    'Asset Summary'!$D:$D,
    'Asset Summary'!$A:$A,$C751,
    'Asset Summary'!$B:$B,AB$279
  )
)</f>
        <v>0</v>
      </c>
      <c r="AC751" s="22">
        <f>SUM(
  SUMIFS(
    'Asset Summary'!$D:$D,
    'Asset Summary'!$A:$A,$C751,
    'Asset Summary'!$B:$B,AC$279
  )
)</f>
        <v>0</v>
      </c>
      <c r="AE751" s="50" t="b" cm="1">
        <f t="array" ref="AE751">OR(D751:AC751&lt;&gt;0)</f>
        <v>0</v>
      </c>
      <c r="AG751" s="8" t="s">
        <v>894</v>
      </c>
      <c r="AH751" s="22">
        <f>SUM(
  SUMIFS(
    'Asset Summary'!$D:$D,
    'Asset Summary'!$A:$A,$C751&amp;"_Generic",
    'Asset Summary'!$B:$B,AH$279
  )
)</f>
        <v>0</v>
      </c>
      <c r="AI751" s="22">
        <f>SUM(
  SUMIFS(
    'Asset Summary'!$D:$D,
    'Asset Summary'!$A:$A,$C751&amp;"_Generic",
    'Asset Summary'!$B:$B,AI$279
  )
)</f>
        <v>0</v>
      </c>
      <c r="AJ751" s="22">
        <f>SUM(
  SUMIFS(
    'Asset Summary'!$D:$D,
    'Asset Summary'!$A:$A,$C751&amp;"_Generic",
    'Asset Summary'!$B:$B,AJ$279
  )
)</f>
        <v>0</v>
      </c>
      <c r="AK751" s="22">
        <f>SUM(
  SUMIFS(
    'Asset Summary'!$D:$D,
    'Asset Summary'!$A:$A,$C751&amp;"_Generic",
    'Asset Summary'!$B:$B,AK$279
  )
)</f>
        <v>0</v>
      </c>
      <c r="AL751" s="22">
        <f>SUM(
  SUMIFS(
    'Asset Summary'!$D:$D,
    'Asset Summary'!$A:$A,$C751&amp;"_Generic",
    'Asset Summary'!$B:$B,AL$279
  )
)</f>
        <v>0</v>
      </c>
      <c r="AM751" s="22">
        <f>SUM(
  SUMIFS(
    'Asset Summary'!$D:$D,
    'Asset Summary'!$A:$A,$C751&amp;"_Generic",
    'Asset Summary'!$B:$B,AM$279
  )
)</f>
        <v>0</v>
      </c>
      <c r="AN751" s="22">
        <f>SUM(
  SUMIFS(
    'Asset Summary'!$D:$D,
    'Asset Summary'!$A:$A,$C751&amp;"_Generic",
    'Asset Summary'!$B:$B,AN$279
  )
)</f>
        <v>0</v>
      </c>
      <c r="AO751" s="22">
        <f>SUM(
  SUMIFS(
    'Asset Summary'!$D:$D,
    'Asset Summary'!$A:$A,$C751&amp;"_Generic",
    'Asset Summary'!$B:$B,AO$279
  )
)</f>
        <v>0</v>
      </c>
      <c r="AP751" s="22">
        <f>SUM(
  SUMIFS(
    'Asset Summary'!$D:$D,
    'Asset Summary'!$A:$A,$C751&amp;"_Generic",
    'Asset Summary'!$B:$B,AP$279
  )
)</f>
        <v>0</v>
      </c>
      <c r="AQ751" s="22">
        <f>SUM(
  SUMIFS(
    'Asset Summary'!$D:$D,
    'Asset Summary'!$A:$A,$C751&amp;"_Generic",
    'Asset Summary'!$B:$B,AQ$279
  )
)</f>
        <v>0</v>
      </c>
      <c r="AR751" s="22">
        <f>SUM(
  SUMIFS(
    'Asset Summary'!$D:$D,
    'Asset Summary'!$A:$A,$C751&amp;"_Generic",
    'Asset Summary'!$B:$B,AR$279
  )
)</f>
        <v>0</v>
      </c>
      <c r="AS751" s="22">
        <f>SUM(
  SUMIFS(
    'Asset Summary'!$D:$D,
    'Asset Summary'!$A:$A,$C751&amp;"_Generic",
    'Asset Summary'!$B:$B,AS$279
  )
)</f>
        <v>0</v>
      </c>
      <c r="AT751" s="22">
        <f>SUM(
  SUMIFS(
    'Asset Summary'!$D:$D,
    'Asset Summary'!$A:$A,$C751&amp;"_Generic",
    'Asset Summary'!$B:$B,AT$279
  )
)</f>
        <v>0</v>
      </c>
      <c r="AU751" s="22">
        <f>SUM(
  SUMIFS(
    'Asset Summary'!$D:$D,
    'Asset Summary'!$A:$A,$C751&amp;"_Generic",
    'Asset Summary'!$B:$B,AU$279
  )
)</f>
        <v>0</v>
      </c>
      <c r="AV751" s="22">
        <f>SUM(
  SUMIFS(
    'Asset Summary'!$D:$D,
    'Asset Summary'!$A:$A,$C751&amp;"_Generic",
    'Asset Summary'!$B:$B,AV$279
  )
)</f>
        <v>0</v>
      </c>
      <c r="AW751" s="22">
        <f>SUM(
  SUMIFS(
    'Asset Summary'!$D:$D,
    'Asset Summary'!$A:$A,$C751&amp;"_Generic",
    'Asset Summary'!$B:$B,AW$279
  )
)</f>
        <v>0</v>
      </c>
      <c r="AX751" s="22">
        <f>SUM(
  SUMIFS(
    'Asset Summary'!$D:$D,
    'Asset Summary'!$A:$A,$C751&amp;"_Generic",
    'Asset Summary'!$B:$B,AX$279
  )
)</f>
        <v>0</v>
      </c>
      <c r="AY751" s="22">
        <f>SUM(
  SUMIFS(
    'Asset Summary'!$D:$D,
    'Asset Summary'!$A:$A,$C751&amp;"_Generic",
    'Asset Summary'!$B:$B,AY$279
  )
)</f>
        <v>0</v>
      </c>
      <c r="AZ751" s="22">
        <f>SUM(
  SUMIFS(
    'Asset Summary'!$D:$D,
    'Asset Summary'!$A:$A,$C751&amp;"_Generic",
    'Asset Summary'!$B:$B,AZ$279
  )
)</f>
        <v>0</v>
      </c>
      <c r="BA751" s="22">
        <f>SUM(
  SUMIFS(
    'Asset Summary'!$D:$D,
    'Asset Summary'!$A:$A,$C751&amp;"_Generic",
    'Asset Summary'!$B:$B,BA$279
  )
)</f>
        <v>0</v>
      </c>
      <c r="BB751" s="22">
        <f>SUM(
  SUMIFS(
    'Asset Summary'!$D:$D,
    'Asset Summary'!$A:$A,$C751&amp;"_Generic",
    'Asset Summary'!$B:$B,BB$279
  )
)</f>
        <v>0</v>
      </c>
      <c r="BC751" s="22">
        <f>SUM(
  SUMIFS(
    'Asset Summary'!$D:$D,
    'Asset Summary'!$A:$A,$C751&amp;"_Generic",
    'Asset Summary'!$B:$B,BC$279
  )
)</f>
        <v>0</v>
      </c>
      <c r="BD751" s="22">
        <f>SUM(
  SUMIFS(
    'Asset Summary'!$D:$D,
    'Asset Summary'!$A:$A,$C751&amp;"_Generic",
    'Asset Summary'!$B:$B,BD$279
  )
)</f>
        <v>0</v>
      </c>
      <c r="BE751" s="22">
        <f>SUM(
  SUMIFS(
    'Asset Summary'!$D:$D,
    'Asset Summary'!$A:$A,$C751&amp;"_Generic",
    'Asset Summary'!$B:$B,BE$279
  )
)</f>
        <v>0</v>
      </c>
      <c r="BF751" s="22">
        <f>SUM(
  SUMIFS(
    'Asset Summary'!$D:$D,
    'Asset Summary'!$A:$A,$C751&amp;"_Generic",
    'Asset Summary'!$B:$B,BF$279
  )
)</f>
        <v>0</v>
      </c>
      <c r="BG751" s="22">
        <f>SUM(
  SUMIFS(
    'Asset Summary'!$D:$D,
    'Asset Summary'!$A:$A,$C751&amp;"_Generic",
    'Asset Summary'!$B:$B,BG$279
  )
)</f>
        <v>0</v>
      </c>
    </row>
    <row r="752" spans="3:59" x14ac:dyDescent="0.15">
      <c r="C752" s="8" t="s">
        <v>895</v>
      </c>
      <c r="D752" s="22">
        <f>SUM(
  SUMIFS(
    'Asset Summary'!$D:$D,
    'Asset Summary'!$A:$A,$C752,
    'Asset Summary'!$B:$B,D$279
  )
)</f>
        <v>0</v>
      </c>
      <c r="E752" s="22">
        <f>SUM(
  SUMIFS(
    'Asset Summary'!$D:$D,
    'Asset Summary'!$A:$A,$C752,
    'Asset Summary'!$B:$B,E$279
  )
)</f>
        <v>0</v>
      </c>
      <c r="F752" s="22">
        <f>SUM(
  SUMIFS(
    'Asset Summary'!$D:$D,
    'Asset Summary'!$A:$A,$C752,
    'Asset Summary'!$B:$B,F$279
  )
)</f>
        <v>0</v>
      </c>
      <c r="G752" s="22">
        <f>SUM(
  SUMIFS(
    'Asset Summary'!$D:$D,
    'Asset Summary'!$A:$A,$C752,
    'Asset Summary'!$B:$B,G$279
  )
)</f>
        <v>0</v>
      </c>
      <c r="H752" s="22">
        <f>SUM(
  SUMIFS(
    'Asset Summary'!$D:$D,
    'Asset Summary'!$A:$A,$C752,
    'Asset Summary'!$B:$B,H$279
  )
)</f>
        <v>0</v>
      </c>
      <c r="I752" s="22">
        <f>SUM(
  SUMIFS(
    'Asset Summary'!$D:$D,
    'Asset Summary'!$A:$A,$C752,
    'Asset Summary'!$B:$B,I$279
  )
)</f>
        <v>0</v>
      </c>
      <c r="J752" s="22">
        <f>SUM(
  SUMIFS(
    'Asset Summary'!$D:$D,
    'Asset Summary'!$A:$A,$C752,
    'Asset Summary'!$B:$B,J$279
  )
)</f>
        <v>0</v>
      </c>
      <c r="K752" s="22">
        <f>SUM(
  SUMIFS(
    'Asset Summary'!$D:$D,
    'Asset Summary'!$A:$A,$C752,
    'Asset Summary'!$B:$B,K$279
  )
)</f>
        <v>0</v>
      </c>
      <c r="L752" s="22">
        <f>SUM(
  SUMIFS(
    'Asset Summary'!$D:$D,
    'Asset Summary'!$A:$A,$C752,
    'Asset Summary'!$B:$B,L$279
  )
)</f>
        <v>0</v>
      </c>
      <c r="M752" s="22">
        <f>SUM(
  SUMIFS(
    'Asset Summary'!$D:$D,
    'Asset Summary'!$A:$A,$C752,
    'Asset Summary'!$B:$B,M$279
  )
)</f>
        <v>0</v>
      </c>
      <c r="N752" s="22">
        <f>SUM(
  SUMIFS(
    'Asset Summary'!$D:$D,
    'Asset Summary'!$A:$A,$C752,
    'Asset Summary'!$B:$B,N$279
  )
)</f>
        <v>0</v>
      </c>
      <c r="O752" s="22">
        <f>SUM(
  SUMIFS(
    'Asset Summary'!$D:$D,
    'Asset Summary'!$A:$A,$C752,
    'Asset Summary'!$B:$B,O$279
  )
)</f>
        <v>0</v>
      </c>
      <c r="P752" s="22">
        <f>SUM(
  SUMIFS(
    'Asset Summary'!$D:$D,
    'Asset Summary'!$A:$A,$C752,
    'Asset Summary'!$B:$B,P$279
  )
)</f>
        <v>0</v>
      </c>
      <c r="Q752" s="22">
        <f>SUM(
  SUMIFS(
    'Asset Summary'!$D:$D,
    'Asset Summary'!$A:$A,$C752,
    'Asset Summary'!$B:$B,Q$279
  )
)</f>
        <v>0</v>
      </c>
      <c r="R752" s="22">
        <f>SUM(
  SUMIFS(
    'Asset Summary'!$D:$D,
    'Asset Summary'!$A:$A,$C752,
    'Asset Summary'!$B:$B,R$279
  )
)</f>
        <v>0</v>
      </c>
      <c r="S752" s="22">
        <f>SUM(
  SUMIFS(
    'Asset Summary'!$D:$D,
    'Asset Summary'!$A:$A,$C752,
    'Asset Summary'!$B:$B,S$279
  )
)</f>
        <v>0</v>
      </c>
      <c r="T752" s="22">
        <f>SUM(
  SUMIFS(
    'Asset Summary'!$D:$D,
    'Asset Summary'!$A:$A,$C752,
    'Asset Summary'!$B:$B,T$279
  )
)</f>
        <v>0</v>
      </c>
      <c r="U752" s="22">
        <f>SUM(
  SUMIFS(
    'Asset Summary'!$D:$D,
    'Asset Summary'!$A:$A,$C752,
    'Asset Summary'!$B:$B,U$279
  )
)</f>
        <v>0</v>
      </c>
      <c r="V752" s="22">
        <f>SUM(
  SUMIFS(
    'Asset Summary'!$D:$D,
    'Asset Summary'!$A:$A,$C752,
    'Asset Summary'!$B:$B,V$279
  )
)</f>
        <v>0</v>
      </c>
      <c r="W752" s="22">
        <f>SUM(
  SUMIFS(
    'Asset Summary'!$D:$D,
    'Asset Summary'!$A:$A,$C752,
    'Asset Summary'!$B:$B,W$279
  )
)</f>
        <v>0</v>
      </c>
      <c r="X752" s="22">
        <f>SUM(
  SUMIFS(
    'Asset Summary'!$D:$D,
    'Asset Summary'!$A:$A,$C752,
    'Asset Summary'!$B:$B,X$279
  )
)</f>
        <v>0</v>
      </c>
      <c r="Y752" s="22">
        <f>SUM(
  SUMIFS(
    'Asset Summary'!$D:$D,
    'Asset Summary'!$A:$A,$C752,
    'Asset Summary'!$B:$B,Y$279
  )
)</f>
        <v>0</v>
      </c>
      <c r="Z752" s="22">
        <f>SUM(
  SUMIFS(
    'Asset Summary'!$D:$D,
    'Asset Summary'!$A:$A,$C752,
    'Asset Summary'!$B:$B,Z$279
  )
)</f>
        <v>0</v>
      </c>
      <c r="AA752" s="22">
        <f>SUM(
  SUMIFS(
    'Asset Summary'!$D:$D,
    'Asset Summary'!$A:$A,$C752,
    'Asset Summary'!$B:$B,AA$279
  )
)</f>
        <v>0</v>
      </c>
      <c r="AB752" s="22">
        <f>SUM(
  SUMIFS(
    'Asset Summary'!$D:$D,
    'Asset Summary'!$A:$A,$C752,
    'Asset Summary'!$B:$B,AB$279
  )
)</f>
        <v>0</v>
      </c>
      <c r="AC752" s="22">
        <f>SUM(
  SUMIFS(
    'Asset Summary'!$D:$D,
    'Asset Summary'!$A:$A,$C752,
    'Asset Summary'!$B:$B,AC$279
  )
)</f>
        <v>0</v>
      </c>
      <c r="AE752" s="50" t="b" cm="1">
        <f t="array" ref="AE752">OR(D752:AC752&lt;&gt;0)</f>
        <v>0</v>
      </c>
      <c r="AG752" s="8" t="s">
        <v>895</v>
      </c>
      <c r="AH752" s="22">
        <f>SUM(
  SUMIFS(
    'Asset Summary'!$D:$D,
    'Asset Summary'!$A:$A,$C752&amp;"_Generic",
    'Asset Summary'!$B:$B,AH$279
  )
)</f>
        <v>0</v>
      </c>
      <c r="AI752" s="22">
        <f>SUM(
  SUMIFS(
    'Asset Summary'!$D:$D,
    'Asset Summary'!$A:$A,$C752&amp;"_Generic",
    'Asset Summary'!$B:$B,AI$279
  )
)</f>
        <v>0</v>
      </c>
      <c r="AJ752" s="22">
        <f>SUM(
  SUMIFS(
    'Asset Summary'!$D:$D,
    'Asset Summary'!$A:$A,$C752&amp;"_Generic",
    'Asset Summary'!$B:$B,AJ$279
  )
)</f>
        <v>0</v>
      </c>
      <c r="AK752" s="22">
        <f>SUM(
  SUMIFS(
    'Asset Summary'!$D:$D,
    'Asset Summary'!$A:$A,$C752&amp;"_Generic",
    'Asset Summary'!$B:$B,AK$279
  )
)</f>
        <v>0</v>
      </c>
      <c r="AL752" s="22">
        <f>SUM(
  SUMIFS(
    'Asset Summary'!$D:$D,
    'Asset Summary'!$A:$A,$C752&amp;"_Generic",
    'Asset Summary'!$B:$B,AL$279
  )
)</f>
        <v>0</v>
      </c>
      <c r="AM752" s="22">
        <f>SUM(
  SUMIFS(
    'Asset Summary'!$D:$D,
    'Asset Summary'!$A:$A,$C752&amp;"_Generic",
    'Asset Summary'!$B:$B,AM$279
  )
)</f>
        <v>0</v>
      </c>
      <c r="AN752" s="22">
        <f>SUM(
  SUMIFS(
    'Asset Summary'!$D:$D,
    'Asset Summary'!$A:$A,$C752&amp;"_Generic",
    'Asset Summary'!$B:$B,AN$279
  )
)</f>
        <v>0</v>
      </c>
      <c r="AO752" s="22">
        <f>SUM(
  SUMIFS(
    'Asset Summary'!$D:$D,
    'Asset Summary'!$A:$A,$C752&amp;"_Generic",
    'Asset Summary'!$B:$B,AO$279
  )
)</f>
        <v>0</v>
      </c>
      <c r="AP752" s="22">
        <f>SUM(
  SUMIFS(
    'Asset Summary'!$D:$D,
    'Asset Summary'!$A:$A,$C752&amp;"_Generic",
    'Asset Summary'!$B:$B,AP$279
  )
)</f>
        <v>0</v>
      </c>
      <c r="AQ752" s="22">
        <f>SUM(
  SUMIFS(
    'Asset Summary'!$D:$D,
    'Asset Summary'!$A:$A,$C752&amp;"_Generic",
    'Asset Summary'!$B:$B,AQ$279
  )
)</f>
        <v>0</v>
      </c>
      <c r="AR752" s="22">
        <f>SUM(
  SUMIFS(
    'Asset Summary'!$D:$D,
    'Asset Summary'!$A:$A,$C752&amp;"_Generic",
    'Asset Summary'!$B:$B,AR$279
  )
)</f>
        <v>0</v>
      </c>
      <c r="AS752" s="22">
        <f>SUM(
  SUMIFS(
    'Asset Summary'!$D:$D,
    'Asset Summary'!$A:$A,$C752&amp;"_Generic",
    'Asset Summary'!$B:$B,AS$279
  )
)</f>
        <v>0</v>
      </c>
      <c r="AT752" s="22">
        <f>SUM(
  SUMIFS(
    'Asset Summary'!$D:$D,
    'Asset Summary'!$A:$A,$C752&amp;"_Generic",
    'Asset Summary'!$B:$B,AT$279
  )
)</f>
        <v>0</v>
      </c>
      <c r="AU752" s="22">
        <f>SUM(
  SUMIFS(
    'Asset Summary'!$D:$D,
    'Asset Summary'!$A:$A,$C752&amp;"_Generic",
    'Asset Summary'!$B:$B,AU$279
  )
)</f>
        <v>0</v>
      </c>
      <c r="AV752" s="22">
        <f>SUM(
  SUMIFS(
    'Asset Summary'!$D:$D,
    'Asset Summary'!$A:$A,$C752&amp;"_Generic",
    'Asset Summary'!$B:$B,AV$279
  )
)</f>
        <v>0</v>
      </c>
      <c r="AW752" s="22">
        <f>SUM(
  SUMIFS(
    'Asset Summary'!$D:$D,
    'Asset Summary'!$A:$A,$C752&amp;"_Generic",
    'Asset Summary'!$B:$B,AW$279
  )
)</f>
        <v>0</v>
      </c>
      <c r="AX752" s="22">
        <f>SUM(
  SUMIFS(
    'Asset Summary'!$D:$D,
    'Asset Summary'!$A:$A,$C752&amp;"_Generic",
    'Asset Summary'!$B:$B,AX$279
  )
)</f>
        <v>0</v>
      </c>
      <c r="AY752" s="22">
        <f>SUM(
  SUMIFS(
    'Asset Summary'!$D:$D,
    'Asset Summary'!$A:$A,$C752&amp;"_Generic",
    'Asset Summary'!$B:$B,AY$279
  )
)</f>
        <v>0</v>
      </c>
      <c r="AZ752" s="22">
        <f>SUM(
  SUMIFS(
    'Asset Summary'!$D:$D,
    'Asset Summary'!$A:$A,$C752&amp;"_Generic",
    'Asset Summary'!$B:$B,AZ$279
  )
)</f>
        <v>0</v>
      </c>
      <c r="BA752" s="22">
        <f>SUM(
  SUMIFS(
    'Asset Summary'!$D:$D,
    'Asset Summary'!$A:$A,$C752&amp;"_Generic",
    'Asset Summary'!$B:$B,BA$279
  )
)</f>
        <v>0</v>
      </c>
      <c r="BB752" s="22">
        <f>SUM(
  SUMIFS(
    'Asset Summary'!$D:$D,
    'Asset Summary'!$A:$A,$C752&amp;"_Generic",
    'Asset Summary'!$B:$B,BB$279
  )
)</f>
        <v>0</v>
      </c>
      <c r="BC752" s="22">
        <f>SUM(
  SUMIFS(
    'Asset Summary'!$D:$D,
    'Asset Summary'!$A:$A,$C752&amp;"_Generic",
    'Asset Summary'!$B:$B,BC$279
  )
)</f>
        <v>0</v>
      </c>
      <c r="BD752" s="22">
        <f>SUM(
  SUMIFS(
    'Asset Summary'!$D:$D,
    'Asset Summary'!$A:$A,$C752&amp;"_Generic",
    'Asset Summary'!$B:$B,BD$279
  )
)</f>
        <v>0</v>
      </c>
      <c r="BE752" s="22">
        <f>SUM(
  SUMIFS(
    'Asset Summary'!$D:$D,
    'Asset Summary'!$A:$A,$C752&amp;"_Generic",
    'Asset Summary'!$B:$B,BE$279
  )
)</f>
        <v>0</v>
      </c>
      <c r="BF752" s="22">
        <f>SUM(
  SUMIFS(
    'Asset Summary'!$D:$D,
    'Asset Summary'!$A:$A,$C752&amp;"_Generic",
    'Asset Summary'!$B:$B,BF$279
  )
)</f>
        <v>0</v>
      </c>
      <c r="BG752" s="22">
        <f>SUM(
  SUMIFS(
    'Asset Summary'!$D:$D,
    'Asset Summary'!$A:$A,$C752&amp;"_Generic",
    'Asset Summary'!$B:$B,BG$279
  )
)</f>
        <v>0</v>
      </c>
    </row>
    <row r="753" spans="3:59" x14ac:dyDescent="0.15">
      <c r="C753" s="8" t="s">
        <v>896</v>
      </c>
      <c r="D753" s="22">
        <f>SUM(
  SUMIFS(
    'Asset Summary'!$D:$D,
    'Asset Summary'!$A:$A,$C753,
    'Asset Summary'!$B:$B,D$279
  )
)</f>
        <v>0</v>
      </c>
      <c r="E753" s="22">
        <f>SUM(
  SUMIFS(
    'Asset Summary'!$D:$D,
    'Asset Summary'!$A:$A,$C753,
    'Asset Summary'!$B:$B,E$279
  )
)</f>
        <v>0</v>
      </c>
      <c r="F753" s="22">
        <f>SUM(
  SUMIFS(
    'Asset Summary'!$D:$D,
    'Asset Summary'!$A:$A,$C753,
    'Asset Summary'!$B:$B,F$279
  )
)</f>
        <v>0</v>
      </c>
      <c r="G753" s="22">
        <f>SUM(
  SUMIFS(
    'Asset Summary'!$D:$D,
    'Asset Summary'!$A:$A,$C753,
    'Asset Summary'!$B:$B,G$279
  )
)</f>
        <v>0</v>
      </c>
      <c r="H753" s="22">
        <f>SUM(
  SUMIFS(
    'Asset Summary'!$D:$D,
    'Asset Summary'!$A:$A,$C753,
    'Asset Summary'!$B:$B,H$279
  )
)</f>
        <v>0</v>
      </c>
      <c r="I753" s="22">
        <f>SUM(
  SUMIFS(
    'Asset Summary'!$D:$D,
    'Asset Summary'!$A:$A,$C753,
    'Asset Summary'!$B:$B,I$279
  )
)</f>
        <v>0</v>
      </c>
      <c r="J753" s="22">
        <f>SUM(
  SUMIFS(
    'Asset Summary'!$D:$D,
    'Asset Summary'!$A:$A,$C753,
    'Asset Summary'!$B:$B,J$279
  )
)</f>
        <v>0</v>
      </c>
      <c r="K753" s="22">
        <f>SUM(
  SUMIFS(
    'Asset Summary'!$D:$D,
    'Asset Summary'!$A:$A,$C753,
    'Asset Summary'!$B:$B,K$279
  )
)</f>
        <v>0</v>
      </c>
      <c r="L753" s="22">
        <f>SUM(
  SUMIFS(
    'Asset Summary'!$D:$D,
    'Asset Summary'!$A:$A,$C753,
    'Asset Summary'!$B:$B,L$279
  )
)</f>
        <v>0</v>
      </c>
      <c r="M753" s="22">
        <f>SUM(
  SUMIFS(
    'Asset Summary'!$D:$D,
    'Asset Summary'!$A:$A,$C753,
    'Asset Summary'!$B:$B,M$279
  )
)</f>
        <v>0</v>
      </c>
      <c r="N753" s="22">
        <f>SUM(
  SUMIFS(
    'Asset Summary'!$D:$D,
    'Asset Summary'!$A:$A,$C753,
    'Asset Summary'!$B:$B,N$279
  )
)</f>
        <v>0</v>
      </c>
      <c r="O753" s="22">
        <f>SUM(
  SUMIFS(
    'Asset Summary'!$D:$D,
    'Asset Summary'!$A:$A,$C753,
    'Asset Summary'!$B:$B,O$279
  )
)</f>
        <v>0</v>
      </c>
      <c r="P753" s="22">
        <f>SUM(
  SUMIFS(
    'Asset Summary'!$D:$D,
    'Asset Summary'!$A:$A,$C753,
    'Asset Summary'!$B:$B,P$279
  )
)</f>
        <v>0</v>
      </c>
      <c r="Q753" s="22">
        <f>SUM(
  SUMIFS(
    'Asset Summary'!$D:$D,
    'Asset Summary'!$A:$A,$C753,
    'Asset Summary'!$B:$B,Q$279
  )
)</f>
        <v>0</v>
      </c>
      <c r="R753" s="22">
        <f>SUM(
  SUMIFS(
    'Asset Summary'!$D:$D,
    'Asset Summary'!$A:$A,$C753,
    'Asset Summary'!$B:$B,R$279
  )
)</f>
        <v>0</v>
      </c>
      <c r="S753" s="22">
        <f>SUM(
  SUMIFS(
    'Asset Summary'!$D:$D,
    'Asset Summary'!$A:$A,$C753,
    'Asset Summary'!$B:$B,S$279
  )
)</f>
        <v>0</v>
      </c>
      <c r="T753" s="22">
        <f>SUM(
  SUMIFS(
    'Asset Summary'!$D:$D,
    'Asset Summary'!$A:$A,$C753,
    'Asset Summary'!$B:$B,T$279
  )
)</f>
        <v>0</v>
      </c>
      <c r="U753" s="22">
        <f>SUM(
  SUMIFS(
    'Asset Summary'!$D:$D,
    'Asset Summary'!$A:$A,$C753,
    'Asset Summary'!$B:$B,U$279
  )
)</f>
        <v>0</v>
      </c>
      <c r="V753" s="22">
        <f>SUM(
  SUMIFS(
    'Asset Summary'!$D:$D,
    'Asset Summary'!$A:$A,$C753,
    'Asset Summary'!$B:$B,V$279
  )
)</f>
        <v>0</v>
      </c>
      <c r="W753" s="22">
        <f>SUM(
  SUMIFS(
    'Asset Summary'!$D:$D,
    'Asset Summary'!$A:$A,$C753,
    'Asset Summary'!$B:$B,W$279
  )
)</f>
        <v>123.432</v>
      </c>
      <c r="X753" s="22">
        <f>SUM(
  SUMIFS(
    'Asset Summary'!$D:$D,
    'Asset Summary'!$A:$A,$C753,
    'Asset Summary'!$B:$B,X$279
  )
)</f>
        <v>272</v>
      </c>
      <c r="Y753" s="22">
        <f>SUM(
  SUMIFS(
    'Asset Summary'!$D:$D,
    'Asset Summary'!$A:$A,$C753,
    'Asset Summary'!$B:$B,Y$279
  )
)</f>
        <v>0</v>
      </c>
      <c r="Z753" s="22">
        <f>SUM(
  SUMIFS(
    'Asset Summary'!$D:$D,
    'Asset Summary'!$A:$A,$C753,
    'Asset Summary'!$B:$B,Z$279
  )
)</f>
        <v>0</v>
      </c>
      <c r="AA753" s="22">
        <f>SUM(
  SUMIFS(
    'Asset Summary'!$D:$D,
    'Asset Summary'!$A:$A,$C753,
    'Asset Summary'!$B:$B,AA$279
  )
)</f>
        <v>0</v>
      </c>
      <c r="AB753" s="22">
        <f>SUM(
  SUMIFS(
    'Asset Summary'!$D:$D,
    'Asset Summary'!$A:$A,$C753,
    'Asset Summary'!$B:$B,AB$279
  )
)</f>
        <v>0</v>
      </c>
      <c r="AC753" s="22">
        <f>SUM(
  SUMIFS(
    'Asset Summary'!$D:$D,
    'Asset Summary'!$A:$A,$C753,
    'Asset Summary'!$B:$B,AC$279
  )
)</f>
        <v>272</v>
      </c>
      <c r="AE753" s="50" t="b" cm="1">
        <f t="array" ref="AE753">OR(D753:AC753&lt;&gt;0)</f>
        <v>1</v>
      </c>
      <c r="AG753" s="8" t="s">
        <v>896</v>
      </c>
      <c r="AH753" s="22">
        <f>SUM(
  SUMIFS(
    'Asset Summary'!$D:$D,
    'Asset Summary'!$A:$A,$C753&amp;"_Generic",
    'Asset Summary'!$B:$B,AH$279
  )
)</f>
        <v>0</v>
      </c>
      <c r="AI753" s="22">
        <f>SUM(
  SUMIFS(
    'Asset Summary'!$D:$D,
    'Asset Summary'!$A:$A,$C753&amp;"_Generic",
    'Asset Summary'!$B:$B,AI$279
  )
)</f>
        <v>0</v>
      </c>
      <c r="AJ753" s="22">
        <f>SUM(
  SUMIFS(
    'Asset Summary'!$D:$D,
    'Asset Summary'!$A:$A,$C753&amp;"_Generic",
    'Asset Summary'!$B:$B,AJ$279
  )
)</f>
        <v>0</v>
      </c>
      <c r="AK753" s="22">
        <f>SUM(
  SUMIFS(
    'Asset Summary'!$D:$D,
    'Asset Summary'!$A:$A,$C753&amp;"_Generic",
    'Asset Summary'!$B:$B,AK$279
  )
)</f>
        <v>0</v>
      </c>
      <c r="AL753" s="22">
        <f>SUM(
  SUMIFS(
    'Asset Summary'!$D:$D,
    'Asset Summary'!$A:$A,$C753&amp;"_Generic",
    'Asset Summary'!$B:$B,AL$279
  )
)</f>
        <v>0</v>
      </c>
      <c r="AM753" s="22">
        <f>SUM(
  SUMIFS(
    'Asset Summary'!$D:$D,
    'Asset Summary'!$A:$A,$C753&amp;"_Generic",
    'Asset Summary'!$B:$B,AM$279
  )
)</f>
        <v>0</v>
      </c>
      <c r="AN753" s="22">
        <f>SUM(
  SUMIFS(
    'Asset Summary'!$D:$D,
    'Asset Summary'!$A:$A,$C753&amp;"_Generic",
    'Asset Summary'!$B:$B,AN$279
  )
)</f>
        <v>0</v>
      </c>
      <c r="AO753" s="22">
        <f>SUM(
  SUMIFS(
    'Asset Summary'!$D:$D,
    'Asset Summary'!$A:$A,$C753&amp;"_Generic",
    'Asset Summary'!$B:$B,AO$279
  )
)</f>
        <v>0</v>
      </c>
      <c r="AP753" s="22">
        <f>SUM(
  SUMIFS(
    'Asset Summary'!$D:$D,
    'Asset Summary'!$A:$A,$C753&amp;"_Generic",
    'Asset Summary'!$B:$B,AP$279
  )
)</f>
        <v>0</v>
      </c>
      <c r="AQ753" s="22">
        <f>SUM(
  SUMIFS(
    'Asset Summary'!$D:$D,
    'Asset Summary'!$A:$A,$C753&amp;"_Generic",
    'Asset Summary'!$B:$B,AQ$279
  )
)</f>
        <v>0</v>
      </c>
      <c r="AR753" s="22">
        <f>SUM(
  SUMIFS(
    'Asset Summary'!$D:$D,
    'Asset Summary'!$A:$A,$C753&amp;"_Generic",
    'Asset Summary'!$B:$B,AR$279
  )
)</f>
        <v>0</v>
      </c>
      <c r="AS753" s="22">
        <f>SUM(
  SUMIFS(
    'Asset Summary'!$D:$D,
    'Asset Summary'!$A:$A,$C753&amp;"_Generic",
    'Asset Summary'!$B:$B,AS$279
  )
)</f>
        <v>0</v>
      </c>
      <c r="AT753" s="22">
        <f>SUM(
  SUMIFS(
    'Asset Summary'!$D:$D,
    'Asset Summary'!$A:$A,$C753&amp;"_Generic",
    'Asset Summary'!$B:$B,AT$279
  )
)</f>
        <v>0</v>
      </c>
      <c r="AU753" s="22">
        <f>SUM(
  SUMIFS(
    'Asset Summary'!$D:$D,
    'Asset Summary'!$A:$A,$C753&amp;"_Generic",
    'Asset Summary'!$B:$B,AU$279
  )
)</f>
        <v>0</v>
      </c>
      <c r="AV753" s="22">
        <f>SUM(
  SUMIFS(
    'Asset Summary'!$D:$D,
    'Asset Summary'!$A:$A,$C753&amp;"_Generic",
    'Asset Summary'!$B:$B,AV$279
  )
)</f>
        <v>0</v>
      </c>
      <c r="AW753" s="22">
        <f>SUM(
  SUMIFS(
    'Asset Summary'!$D:$D,
    'Asset Summary'!$A:$A,$C753&amp;"_Generic",
    'Asset Summary'!$B:$B,AW$279
  )
)</f>
        <v>0</v>
      </c>
      <c r="AX753" s="22">
        <f>SUM(
  SUMIFS(
    'Asset Summary'!$D:$D,
    'Asset Summary'!$A:$A,$C753&amp;"_Generic",
    'Asset Summary'!$B:$B,AX$279
  )
)</f>
        <v>0</v>
      </c>
      <c r="AY753" s="22">
        <f>SUM(
  SUMIFS(
    'Asset Summary'!$D:$D,
    'Asset Summary'!$A:$A,$C753&amp;"_Generic",
    'Asset Summary'!$B:$B,AY$279
  )
)</f>
        <v>0</v>
      </c>
      <c r="AZ753" s="22">
        <f>SUM(
  SUMIFS(
    'Asset Summary'!$D:$D,
    'Asset Summary'!$A:$A,$C753&amp;"_Generic",
    'Asset Summary'!$B:$B,AZ$279
  )
)</f>
        <v>0</v>
      </c>
      <c r="BA753" s="22">
        <f>SUM(
  SUMIFS(
    'Asset Summary'!$D:$D,
    'Asset Summary'!$A:$A,$C753&amp;"_Generic",
    'Asset Summary'!$B:$B,BA$279
  )
)</f>
        <v>0</v>
      </c>
      <c r="BB753" s="22">
        <f>SUM(
  SUMIFS(
    'Asset Summary'!$D:$D,
    'Asset Summary'!$A:$A,$C753&amp;"_Generic",
    'Asset Summary'!$B:$B,BB$279
  )
)</f>
        <v>0</v>
      </c>
      <c r="BC753" s="22">
        <f>SUM(
  SUMIFS(
    'Asset Summary'!$D:$D,
    'Asset Summary'!$A:$A,$C753&amp;"_Generic",
    'Asset Summary'!$B:$B,BC$279
  )
)</f>
        <v>0</v>
      </c>
      <c r="BD753" s="22">
        <f>SUM(
  SUMIFS(
    'Asset Summary'!$D:$D,
    'Asset Summary'!$A:$A,$C753&amp;"_Generic",
    'Asset Summary'!$B:$B,BD$279
  )
)</f>
        <v>0</v>
      </c>
      <c r="BE753" s="22">
        <f>SUM(
  SUMIFS(
    'Asset Summary'!$D:$D,
    'Asset Summary'!$A:$A,$C753&amp;"_Generic",
    'Asset Summary'!$B:$B,BE$279
  )
)</f>
        <v>0</v>
      </c>
      <c r="BF753" s="22">
        <f>SUM(
  SUMIFS(
    'Asset Summary'!$D:$D,
    'Asset Summary'!$A:$A,$C753&amp;"_Generic",
    'Asset Summary'!$B:$B,BF$279
  )
)</f>
        <v>0</v>
      </c>
      <c r="BG753" s="22">
        <f>SUM(
  SUMIFS(
    'Asset Summary'!$D:$D,
    'Asset Summary'!$A:$A,$C753&amp;"_Generic",
    'Asset Summary'!$B:$B,BG$279
  )
)</f>
        <v>0</v>
      </c>
    </row>
    <row r="754" spans="3:59" x14ac:dyDescent="0.15">
      <c r="C754" s="8" t="s">
        <v>897</v>
      </c>
      <c r="D754" s="22">
        <f>SUM(
  SUMIFS(
    'Asset Summary'!$D:$D,
    'Asset Summary'!$A:$A,$C754,
    'Asset Summary'!$B:$B,D$279
  )
)</f>
        <v>0</v>
      </c>
      <c r="E754" s="22">
        <f>SUM(
  SUMIFS(
    'Asset Summary'!$D:$D,
    'Asset Summary'!$A:$A,$C754,
    'Asset Summary'!$B:$B,E$279
  )
)</f>
        <v>0</v>
      </c>
      <c r="F754" s="22">
        <f>SUM(
  SUMIFS(
    'Asset Summary'!$D:$D,
    'Asset Summary'!$A:$A,$C754,
    'Asset Summary'!$B:$B,F$279
  )
)</f>
        <v>0</v>
      </c>
      <c r="G754" s="22">
        <f>SUM(
  SUMIFS(
    'Asset Summary'!$D:$D,
    'Asset Summary'!$A:$A,$C754,
    'Asset Summary'!$B:$B,G$279
  )
)</f>
        <v>0</v>
      </c>
      <c r="H754" s="22">
        <f>SUM(
  SUMIFS(
    'Asset Summary'!$D:$D,
    'Asset Summary'!$A:$A,$C754,
    'Asset Summary'!$B:$B,H$279
  )
)</f>
        <v>0</v>
      </c>
      <c r="I754" s="22">
        <f>SUM(
  SUMIFS(
    'Asset Summary'!$D:$D,
    'Asset Summary'!$A:$A,$C754,
    'Asset Summary'!$B:$B,I$279
  )
)</f>
        <v>0</v>
      </c>
      <c r="J754" s="22">
        <f>SUM(
  SUMIFS(
    'Asset Summary'!$D:$D,
    'Asset Summary'!$A:$A,$C754,
    'Asset Summary'!$B:$B,J$279
  )
)</f>
        <v>0</v>
      </c>
      <c r="K754" s="22">
        <f>SUM(
  SUMIFS(
    'Asset Summary'!$D:$D,
    'Asset Summary'!$A:$A,$C754,
    'Asset Summary'!$B:$B,K$279
  )
)</f>
        <v>0</v>
      </c>
      <c r="L754" s="22">
        <f>SUM(
  SUMIFS(
    'Asset Summary'!$D:$D,
    'Asset Summary'!$A:$A,$C754,
    'Asset Summary'!$B:$B,L$279
  )
)</f>
        <v>0</v>
      </c>
      <c r="M754" s="22">
        <f>SUM(
  SUMIFS(
    'Asset Summary'!$D:$D,
    'Asset Summary'!$A:$A,$C754,
    'Asset Summary'!$B:$B,M$279
  )
)</f>
        <v>0</v>
      </c>
      <c r="N754" s="22">
        <f>SUM(
  SUMIFS(
    'Asset Summary'!$D:$D,
    'Asset Summary'!$A:$A,$C754,
    'Asset Summary'!$B:$B,N$279
  )
)</f>
        <v>0</v>
      </c>
      <c r="O754" s="22">
        <f>SUM(
  SUMIFS(
    'Asset Summary'!$D:$D,
    'Asset Summary'!$A:$A,$C754,
    'Asset Summary'!$B:$B,O$279
  )
)</f>
        <v>0</v>
      </c>
      <c r="P754" s="22">
        <f>SUM(
  SUMIFS(
    'Asset Summary'!$D:$D,
    'Asset Summary'!$A:$A,$C754,
    'Asset Summary'!$B:$B,P$279
  )
)</f>
        <v>0</v>
      </c>
      <c r="Q754" s="22">
        <f>SUM(
  SUMIFS(
    'Asset Summary'!$D:$D,
    'Asset Summary'!$A:$A,$C754,
    'Asset Summary'!$B:$B,Q$279
  )
)</f>
        <v>0</v>
      </c>
      <c r="R754" s="22">
        <f>SUM(
  SUMIFS(
    'Asset Summary'!$D:$D,
    'Asset Summary'!$A:$A,$C754,
    'Asset Summary'!$B:$B,R$279
  )
)</f>
        <v>0</v>
      </c>
      <c r="S754" s="22">
        <f>SUM(
  SUMIFS(
    'Asset Summary'!$D:$D,
    'Asset Summary'!$A:$A,$C754,
    'Asset Summary'!$B:$B,S$279
  )
)</f>
        <v>0</v>
      </c>
      <c r="T754" s="22">
        <f>SUM(
  SUMIFS(
    'Asset Summary'!$D:$D,
    'Asset Summary'!$A:$A,$C754,
    'Asset Summary'!$B:$B,T$279
  )
)</f>
        <v>0</v>
      </c>
      <c r="U754" s="22">
        <f>SUM(
  SUMIFS(
    'Asset Summary'!$D:$D,
    'Asset Summary'!$A:$A,$C754,
    'Asset Summary'!$B:$B,U$279
  )
)</f>
        <v>0</v>
      </c>
      <c r="V754" s="22">
        <f>SUM(
  SUMIFS(
    'Asset Summary'!$D:$D,
    'Asset Summary'!$A:$A,$C754,
    'Asset Summary'!$B:$B,V$279
  )
)</f>
        <v>0</v>
      </c>
      <c r="W754" s="22">
        <f>SUM(
  SUMIFS(
    'Asset Summary'!$D:$D,
    'Asset Summary'!$A:$A,$C754,
    'Asset Summary'!$B:$B,W$279
  )
)</f>
        <v>0</v>
      </c>
      <c r="X754" s="22">
        <f>SUM(
  SUMIFS(
    'Asset Summary'!$D:$D,
    'Asset Summary'!$A:$A,$C754,
    'Asset Summary'!$B:$B,X$279
  )
)</f>
        <v>0</v>
      </c>
      <c r="Y754" s="22">
        <f>SUM(
  SUMIFS(
    'Asset Summary'!$D:$D,
    'Asset Summary'!$A:$A,$C754,
    'Asset Summary'!$B:$B,Y$279
  )
)</f>
        <v>0</v>
      </c>
      <c r="Z754" s="22">
        <f>SUM(
  SUMIFS(
    'Asset Summary'!$D:$D,
    'Asset Summary'!$A:$A,$C754,
    'Asset Summary'!$B:$B,Z$279
  )
)</f>
        <v>0</v>
      </c>
      <c r="AA754" s="22">
        <f>SUM(
  SUMIFS(
    'Asset Summary'!$D:$D,
    'Asset Summary'!$A:$A,$C754,
    'Asset Summary'!$B:$B,AA$279
  )
)</f>
        <v>0</v>
      </c>
      <c r="AB754" s="22">
        <f>SUM(
  SUMIFS(
    'Asset Summary'!$D:$D,
    'Asset Summary'!$A:$A,$C754,
    'Asset Summary'!$B:$B,AB$279
  )
)</f>
        <v>0</v>
      </c>
      <c r="AC754" s="22">
        <f>SUM(
  SUMIFS(
    'Asset Summary'!$D:$D,
    'Asset Summary'!$A:$A,$C754,
    'Asset Summary'!$B:$B,AC$279
  )
)</f>
        <v>0</v>
      </c>
      <c r="AE754" s="50" t="b" cm="1">
        <f t="array" ref="AE754">OR(D754:AC754&lt;&gt;0)</f>
        <v>0</v>
      </c>
      <c r="AG754" s="8" t="s">
        <v>897</v>
      </c>
      <c r="AH754" s="22">
        <f>SUM(
  SUMIFS(
    'Asset Summary'!$D:$D,
    'Asset Summary'!$A:$A,$C754&amp;"_Generic",
    'Asset Summary'!$B:$B,AH$279
  )
)</f>
        <v>0</v>
      </c>
      <c r="AI754" s="22">
        <f>SUM(
  SUMIFS(
    'Asset Summary'!$D:$D,
    'Asset Summary'!$A:$A,$C754&amp;"_Generic",
    'Asset Summary'!$B:$B,AI$279
  )
)</f>
        <v>0</v>
      </c>
      <c r="AJ754" s="22">
        <f>SUM(
  SUMIFS(
    'Asset Summary'!$D:$D,
    'Asset Summary'!$A:$A,$C754&amp;"_Generic",
    'Asset Summary'!$B:$B,AJ$279
  )
)</f>
        <v>0</v>
      </c>
      <c r="AK754" s="22">
        <f>SUM(
  SUMIFS(
    'Asset Summary'!$D:$D,
    'Asset Summary'!$A:$A,$C754&amp;"_Generic",
    'Asset Summary'!$B:$B,AK$279
  )
)</f>
        <v>0</v>
      </c>
      <c r="AL754" s="22">
        <f>SUM(
  SUMIFS(
    'Asset Summary'!$D:$D,
    'Asset Summary'!$A:$A,$C754&amp;"_Generic",
    'Asset Summary'!$B:$B,AL$279
  )
)</f>
        <v>0</v>
      </c>
      <c r="AM754" s="22">
        <f>SUM(
  SUMIFS(
    'Asset Summary'!$D:$D,
    'Asset Summary'!$A:$A,$C754&amp;"_Generic",
    'Asset Summary'!$B:$B,AM$279
  )
)</f>
        <v>0</v>
      </c>
      <c r="AN754" s="22">
        <f>SUM(
  SUMIFS(
    'Asset Summary'!$D:$D,
    'Asset Summary'!$A:$A,$C754&amp;"_Generic",
    'Asset Summary'!$B:$B,AN$279
  )
)</f>
        <v>0</v>
      </c>
      <c r="AO754" s="22">
        <f>SUM(
  SUMIFS(
    'Asset Summary'!$D:$D,
    'Asset Summary'!$A:$A,$C754&amp;"_Generic",
    'Asset Summary'!$B:$B,AO$279
  )
)</f>
        <v>0</v>
      </c>
      <c r="AP754" s="22">
        <f>SUM(
  SUMIFS(
    'Asset Summary'!$D:$D,
    'Asset Summary'!$A:$A,$C754&amp;"_Generic",
    'Asset Summary'!$B:$B,AP$279
  )
)</f>
        <v>0</v>
      </c>
      <c r="AQ754" s="22">
        <f>SUM(
  SUMIFS(
    'Asset Summary'!$D:$D,
    'Asset Summary'!$A:$A,$C754&amp;"_Generic",
    'Asset Summary'!$B:$B,AQ$279
  )
)</f>
        <v>0</v>
      </c>
      <c r="AR754" s="22">
        <f>SUM(
  SUMIFS(
    'Asset Summary'!$D:$D,
    'Asset Summary'!$A:$A,$C754&amp;"_Generic",
    'Asset Summary'!$B:$B,AR$279
  )
)</f>
        <v>0</v>
      </c>
      <c r="AS754" s="22">
        <f>SUM(
  SUMIFS(
    'Asset Summary'!$D:$D,
    'Asset Summary'!$A:$A,$C754&amp;"_Generic",
    'Asset Summary'!$B:$B,AS$279
  )
)</f>
        <v>0</v>
      </c>
      <c r="AT754" s="22">
        <f>SUM(
  SUMIFS(
    'Asset Summary'!$D:$D,
    'Asset Summary'!$A:$A,$C754&amp;"_Generic",
    'Asset Summary'!$B:$B,AT$279
  )
)</f>
        <v>0</v>
      </c>
      <c r="AU754" s="22">
        <f>SUM(
  SUMIFS(
    'Asset Summary'!$D:$D,
    'Asset Summary'!$A:$A,$C754&amp;"_Generic",
    'Asset Summary'!$B:$B,AU$279
  )
)</f>
        <v>0</v>
      </c>
      <c r="AV754" s="22">
        <f>SUM(
  SUMIFS(
    'Asset Summary'!$D:$D,
    'Asset Summary'!$A:$A,$C754&amp;"_Generic",
    'Asset Summary'!$B:$B,AV$279
  )
)</f>
        <v>0</v>
      </c>
      <c r="AW754" s="22">
        <f>SUM(
  SUMIFS(
    'Asset Summary'!$D:$D,
    'Asset Summary'!$A:$A,$C754&amp;"_Generic",
    'Asset Summary'!$B:$B,AW$279
  )
)</f>
        <v>0</v>
      </c>
      <c r="AX754" s="22">
        <f>SUM(
  SUMIFS(
    'Asset Summary'!$D:$D,
    'Asset Summary'!$A:$A,$C754&amp;"_Generic",
    'Asset Summary'!$B:$B,AX$279
  )
)</f>
        <v>0</v>
      </c>
      <c r="AY754" s="22">
        <f>SUM(
  SUMIFS(
    'Asset Summary'!$D:$D,
    'Asset Summary'!$A:$A,$C754&amp;"_Generic",
    'Asset Summary'!$B:$B,AY$279
  )
)</f>
        <v>0</v>
      </c>
      <c r="AZ754" s="22">
        <f>SUM(
  SUMIFS(
    'Asset Summary'!$D:$D,
    'Asset Summary'!$A:$A,$C754&amp;"_Generic",
    'Asset Summary'!$B:$B,AZ$279
  )
)</f>
        <v>0</v>
      </c>
      <c r="BA754" s="22">
        <f>SUM(
  SUMIFS(
    'Asset Summary'!$D:$D,
    'Asset Summary'!$A:$A,$C754&amp;"_Generic",
    'Asset Summary'!$B:$B,BA$279
  )
)</f>
        <v>0</v>
      </c>
      <c r="BB754" s="22">
        <f>SUM(
  SUMIFS(
    'Asset Summary'!$D:$D,
    'Asset Summary'!$A:$A,$C754&amp;"_Generic",
    'Asset Summary'!$B:$B,BB$279
  )
)</f>
        <v>0</v>
      </c>
      <c r="BC754" s="22">
        <f>SUM(
  SUMIFS(
    'Asset Summary'!$D:$D,
    'Asset Summary'!$A:$A,$C754&amp;"_Generic",
    'Asset Summary'!$B:$B,BC$279
  )
)</f>
        <v>0</v>
      </c>
      <c r="BD754" s="22">
        <f>SUM(
  SUMIFS(
    'Asset Summary'!$D:$D,
    'Asset Summary'!$A:$A,$C754&amp;"_Generic",
    'Asset Summary'!$B:$B,BD$279
  )
)</f>
        <v>0</v>
      </c>
      <c r="BE754" s="22">
        <f>SUM(
  SUMIFS(
    'Asset Summary'!$D:$D,
    'Asset Summary'!$A:$A,$C754&amp;"_Generic",
    'Asset Summary'!$B:$B,BE$279
  )
)</f>
        <v>0</v>
      </c>
      <c r="BF754" s="22">
        <f>SUM(
  SUMIFS(
    'Asset Summary'!$D:$D,
    'Asset Summary'!$A:$A,$C754&amp;"_Generic",
    'Asset Summary'!$B:$B,BF$279
  )
)</f>
        <v>0</v>
      </c>
      <c r="BG754" s="22">
        <f>SUM(
  SUMIFS(
    'Asset Summary'!$D:$D,
    'Asset Summary'!$A:$A,$C754&amp;"_Generic",
    'Asset Summary'!$B:$B,BG$279
  )
)</f>
        <v>0</v>
      </c>
    </row>
    <row r="755" spans="3:59" x14ac:dyDescent="0.15">
      <c r="C755" s="8" t="s">
        <v>898</v>
      </c>
      <c r="D755" s="22">
        <f>SUM(
  SUMIFS(
    'Asset Summary'!$D:$D,
    'Asset Summary'!$A:$A,$C755,
    'Asset Summary'!$B:$B,D$279
  )
)</f>
        <v>0</v>
      </c>
      <c r="E755" s="22">
        <f>SUM(
  SUMIFS(
    'Asset Summary'!$D:$D,
    'Asset Summary'!$A:$A,$C755,
    'Asset Summary'!$B:$B,E$279
  )
)</f>
        <v>0</v>
      </c>
      <c r="F755" s="22">
        <f>SUM(
  SUMIFS(
    'Asset Summary'!$D:$D,
    'Asset Summary'!$A:$A,$C755,
    'Asset Summary'!$B:$B,F$279
  )
)</f>
        <v>0</v>
      </c>
      <c r="G755" s="22">
        <f>SUM(
  SUMIFS(
    'Asset Summary'!$D:$D,
    'Asset Summary'!$A:$A,$C755,
    'Asset Summary'!$B:$B,G$279
  )
)</f>
        <v>0</v>
      </c>
      <c r="H755" s="22">
        <f>SUM(
  SUMIFS(
    'Asset Summary'!$D:$D,
    'Asset Summary'!$A:$A,$C755,
    'Asset Summary'!$B:$B,H$279
  )
)</f>
        <v>0</v>
      </c>
      <c r="I755" s="22">
        <f>SUM(
  SUMIFS(
    'Asset Summary'!$D:$D,
    'Asset Summary'!$A:$A,$C755,
    'Asset Summary'!$B:$B,I$279
  )
)</f>
        <v>0</v>
      </c>
      <c r="J755" s="22">
        <f>SUM(
  SUMIFS(
    'Asset Summary'!$D:$D,
    'Asset Summary'!$A:$A,$C755,
    'Asset Summary'!$B:$B,J$279
  )
)</f>
        <v>0</v>
      </c>
      <c r="K755" s="22">
        <f>SUM(
  SUMIFS(
    'Asset Summary'!$D:$D,
    'Asset Summary'!$A:$A,$C755,
    'Asset Summary'!$B:$B,K$279
  )
)</f>
        <v>0</v>
      </c>
      <c r="L755" s="22">
        <f>SUM(
  SUMIFS(
    'Asset Summary'!$D:$D,
    'Asset Summary'!$A:$A,$C755,
    'Asset Summary'!$B:$B,L$279
  )
)</f>
        <v>0</v>
      </c>
      <c r="M755" s="22">
        <f>SUM(
  SUMIFS(
    'Asset Summary'!$D:$D,
    'Asset Summary'!$A:$A,$C755,
    'Asset Summary'!$B:$B,M$279
  )
)</f>
        <v>0</v>
      </c>
      <c r="N755" s="22">
        <f>SUM(
  SUMIFS(
    'Asset Summary'!$D:$D,
    'Asset Summary'!$A:$A,$C755,
    'Asset Summary'!$B:$B,N$279
  )
)</f>
        <v>0</v>
      </c>
      <c r="O755" s="22">
        <f>SUM(
  SUMIFS(
    'Asset Summary'!$D:$D,
    'Asset Summary'!$A:$A,$C755,
    'Asset Summary'!$B:$B,O$279
  )
)</f>
        <v>0</v>
      </c>
      <c r="P755" s="22">
        <f>SUM(
  SUMIFS(
    'Asset Summary'!$D:$D,
    'Asset Summary'!$A:$A,$C755,
    'Asset Summary'!$B:$B,P$279
  )
)</f>
        <v>0</v>
      </c>
      <c r="Q755" s="22">
        <f>SUM(
  SUMIFS(
    'Asset Summary'!$D:$D,
    'Asset Summary'!$A:$A,$C755,
    'Asset Summary'!$B:$B,Q$279
  )
)</f>
        <v>0</v>
      </c>
      <c r="R755" s="22">
        <f>SUM(
  SUMIFS(
    'Asset Summary'!$D:$D,
    'Asset Summary'!$A:$A,$C755,
    'Asset Summary'!$B:$B,R$279
  )
)</f>
        <v>0</v>
      </c>
      <c r="S755" s="22">
        <f>SUM(
  SUMIFS(
    'Asset Summary'!$D:$D,
    'Asset Summary'!$A:$A,$C755,
    'Asset Summary'!$B:$B,S$279
  )
)</f>
        <v>0</v>
      </c>
      <c r="T755" s="22">
        <f>SUM(
  SUMIFS(
    'Asset Summary'!$D:$D,
    'Asset Summary'!$A:$A,$C755,
    'Asset Summary'!$B:$B,T$279
  )
)</f>
        <v>0</v>
      </c>
      <c r="U755" s="22">
        <f>SUM(
  SUMIFS(
    'Asset Summary'!$D:$D,
    'Asset Summary'!$A:$A,$C755,
    'Asset Summary'!$B:$B,U$279
  )
)</f>
        <v>0</v>
      </c>
      <c r="V755" s="22">
        <f>SUM(
  SUMIFS(
    'Asset Summary'!$D:$D,
    'Asset Summary'!$A:$A,$C755,
    'Asset Summary'!$B:$B,V$279
  )
)</f>
        <v>0</v>
      </c>
      <c r="W755" s="22">
        <f>SUM(
  SUMIFS(
    'Asset Summary'!$D:$D,
    'Asset Summary'!$A:$A,$C755,
    'Asset Summary'!$B:$B,W$279
  )
)</f>
        <v>245.29499999999999</v>
      </c>
      <c r="X755" s="22">
        <f>SUM(
  SUMIFS(
    'Asset Summary'!$D:$D,
    'Asset Summary'!$A:$A,$C755,
    'Asset Summary'!$B:$B,X$279
  )
)</f>
        <v>245.29499999999999</v>
      </c>
      <c r="Y755" s="22">
        <f>SUM(
  SUMIFS(
    'Asset Summary'!$D:$D,
    'Asset Summary'!$A:$A,$C755,
    'Asset Summary'!$B:$B,Y$279
  )
)</f>
        <v>0</v>
      </c>
      <c r="Z755" s="22">
        <f>SUM(
  SUMIFS(
    'Asset Summary'!$D:$D,
    'Asset Summary'!$A:$A,$C755,
    'Asset Summary'!$B:$B,Z$279
  )
)</f>
        <v>0</v>
      </c>
      <c r="AA755" s="22">
        <f>SUM(
  SUMIFS(
    'Asset Summary'!$D:$D,
    'Asset Summary'!$A:$A,$C755,
    'Asset Summary'!$B:$B,AA$279
  )
)</f>
        <v>0</v>
      </c>
      <c r="AB755" s="22">
        <f>SUM(
  SUMIFS(
    'Asset Summary'!$D:$D,
    'Asset Summary'!$A:$A,$C755,
    'Asset Summary'!$B:$B,AB$279
  )
)</f>
        <v>0</v>
      </c>
      <c r="AC755" s="22">
        <f>SUM(
  SUMIFS(
    'Asset Summary'!$D:$D,
    'Asset Summary'!$A:$A,$C755,
    'Asset Summary'!$B:$B,AC$279
  )
)</f>
        <v>418.50099999999998</v>
      </c>
      <c r="AE755" s="50" t="b" cm="1">
        <f t="array" ref="AE755">OR(D755:AC755&lt;&gt;0)</f>
        <v>1</v>
      </c>
      <c r="AG755" s="8" t="s">
        <v>898</v>
      </c>
      <c r="AH755" s="22">
        <f>SUM(
  SUMIFS(
    'Asset Summary'!$D:$D,
    'Asset Summary'!$A:$A,$C755&amp;"_Generic",
    'Asset Summary'!$B:$B,AH$279
  )
)</f>
        <v>0</v>
      </c>
      <c r="AI755" s="22">
        <f>SUM(
  SUMIFS(
    'Asset Summary'!$D:$D,
    'Asset Summary'!$A:$A,$C755&amp;"_Generic",
    'Asset Summary'!$B:$B,AI$279
  )
)</f>
        <v>0</v>
      </c>
      <c r="AJ755" s="22">
        <f>SUM(
  SUMIFS(
    'Asset Summary'!$D:$D,
    'Asset Summary'!$A:$A,$C755&amp;"_Generic",
    'Asset Summary'!$B:$B,AJ$279
  )
)</f>
        <v>0</v>
      </c>
      <c r="AK755" s="22">
        <f>SUM(
  SUMIFS(
    'Asset Summary'!$D:$D,
    'Asset Summary'!$A:$A,$C755&amp;"_Generic",
    'Asset Summary'!$B:$B,AK$279
  )
)</f>
        <v>0</v>
      </c>
      <c r="AL755" s="22">
        <f>SUM(
  SUMIFS(
    'Asset Summary'!$D:$D,
    'Asset Summary'!$A:$A,$C755&amp;"_Generic",
    'Asset Summary'!$B:$B,AL$279
  )
)</f>
        <v>0</v>
      </c>
      <c r="AM755" s="22">
        <f>SUM(
  SUMIFS(
    'Asset Summary'!$D:$D,
    'Asset Summary'!$A:$A,$C755&amp;"_Generic",
    'Asset Summary'!$B:$B,AM$279
  )
)</f>
        <v>0</v>
      </c>
      <c r="AN755" s="22">
        <f>SUM(
  SUMIFS(
    'Asset Summary'!$D:$D,
    'Asset Summary'!$A:$A,$C755&amp;"_Generic",
    'Asset Summary'!$B:$B,AN$279
  )
)</f>
        <v>0</v>
      </c>
      <c r="AO755" s="22">
        <f>SUM(
  SUMIFS(
    'Asset Summary'!$D:$D,
    'Asset Summary'!$A:$A,$C755&amp;"_Generic",
    'Asset Summary'!$B:$B,AO$279
  )
)</f>
        <v>0</v>
      </c>
      <c r="AP755" s="22">
        <f>SUM(
  SUMIFS(
    'Asset Summary'!$D:$D,
    'Asset Summary'!$A:$A,$C755&amp;"_Generic",
    'Asset Summary'!$B:$B,AP$279
  )
)</f>
        <v>0</v>
      </c>
      <c r="AQ755" s="22">
        <f>SUM(
  SUMIFS(
    'Asset Summary'!$D:$D,
    'Asset Summary'!$A:$A,$C755&amp;"_Generic",
    'Asset Summary'!$B:$B,AQ$279
  )
)</f>
        <v>0</v>
      </c>
      <c r="AR755" s="22">
        <f>SUM(
  SUMIFS(
    'Asset Summary'!$D:$D,
    'Asset Summary'!$A:$A,$C755&amp;"_Generic",
    'Asset Summary'!$B:$B,AR$279
  )
)</f>
        <v>0</v>
      </c>
      <c r="AS755" s="22">
        <f>SUM(
  SUMIFS(
    'Asset Summary'!$D:$D,
    'Asset Summary'!$A:$A,$C755&amp;"_Generic",
    'Asset Summary'!$B:$B,AS$279
  )
)</f>
        <v>0</v>
      </c>
      <c r="AT755" s="22">
        <f>SUM(
  SUMIFS(
    'Asset Summary'!$D:$D,
    'Asset Summary'!$A:$A,$C755&amp;"_Generic",
    'Asset Summary'!$B:$B,AT$279
  )
)</f>
        <v>0</v>
      </c>
      <c r="AU755" s="22">
        <f>SUM(
  SUMIFS(
    'Asset Summary'!$D:$D,
    'Asset Summary'!$A:$A,$C755&amp;"_Generic",
    'Asset Summary'!$B:$B,AU$279
  )
)</f>
        <v>0</v>
      </c>
      <c r="AV755" s="22">
        <f>SUM(
  SUMIFS(
    'Asset Summary'!$D:$D,
    'Asset Summary'!$A:$A,$C755&amp;"_Generic",
    'Asset Summary'!$B:$B,AV$279
  )
)</f>
        <v>0</v>
      </c>
      <c r="AW755" s="22">
        <f>SUM(
  SUMIFS(
    'Asset Summary'!$D:$D,
    'Asset Summary'!$A:$A,$C755&amp;"_Generic",
    'Asset Summary'!$B:$B,AW$279
  )
)</f>
        <v>0</v>
      </c>
      <c r="AX755" s="22">
        <f>SUM(
  SUMIFS(
    'Asset Summary'!$D:$D,
    'Asset Summary'!$A:$A,$C755&amp;"_Generic",
    'Asset Summary'!$B:$B,AX$279
  )
)</f>
        <v>0</v>
      </c>
      <c r="AY755" s="22">
        <f>SUM(
  SUMIFS(
    'Asset Summary'!$D:$D,
    'Asset Summary'!$A:$A,$C755&amp;"_Generic",
    'Asset Summary'!$B:$B,AY$279
  )
)</f>
        <v>0</v>
      </c>
      <c r="AZ755" s="22">
        <f>SUM(
  SUMIFS(
    'Asset Summary'!$D:$D,
    'Asset Summary'!$A:$A,$C755&amp;"_Generic",
    'Asset Summary'!$B:$B,AZ$279
  )
)</f>
        <v>0</v>
      </c>
      <c r="BA755" s="22">
        <f>SUM(
  SUMIFS(
    'Asset Summary'!$D:$D,
    'Asset Summary'!$A:$A,$C755&amp;"_Generic",
    'Asset Summary'!$B:$B,BA$279
  )
)</f>
        <v>0</v>
      </c>
      <c r="BB755" s="22">
        <f>SUM(
  SUMIFS(
    'Asset Summary'!$D:$D,
    'Asset Summary'!$A:$A,$C755&amp;"_Generic",
    'Asset Summary'!$B:$B,BB$279
  )
)</f>
        <v>0</v>
      </c>
      <c r="BC755" s="22">
        <f>SUM(
  SUMIFS(
    'Asset Summary'!$D:$D,
    'Asset Summary'!$A:$A,$C755&amp;"_Generic",
    'Asset Summary'!$B:$B,BC$279
  )
)</f>
        <v>0</v>
      </c>
      <c r="BD755" s="22">
        <f>SUM(
  SUMIFS(
    'Asset Summary'!$D:$D,
    'Asset Summary'!$A:$A,$C755&amp;"_Generic",
    'Asset Summary'!$B:$B,BD$279
  )
)</f>
        <v>0</v>
      </c>
      <c r="BE755" s="22">
        <f>SUM(
  SUMIFS(
    'Asset Summary'!$D:$D,
    'Asset Summary'!$A:$A,$C755&amp;"_Generic",
    'Asset Summary'!$B:$B,BE$279
  )
)</f>
        <v>0</v>
      </c>
      <c r="BF755" s="22">
        <f>SUM(
  SUMIFS(
    'Asset Summary'!$D:$D,
    'Asset Summary'!$A:$A,$C755&amp;"_Generic",
    'Asset Summary'!$B:$B,BF$279
  )
)</f>
        <v>0</v>
      </c>
      <c r="BG755" s="22">
        <f>SUM(
  SUMIFS(
    'Asset Summary'!$D:$D,
    'Asset Summary'!$A:$A,$C755&amp;"_Generic",
    'Asset Summary'!$B:$B,BG$279
  )
)</f>
        <v>0</v>
      </c>
    </row>
    <row r="756" spans="3:59" x14ac:dyDescent="0.15">
      <c r="C756" s="8" t="s">
        <v>899</v>
      </c>
      <c r="D756" s="22">
        <f>SUM(
  SUMIFS(
    'Asset Summary'!$D:$D,
    'Asset Summary'!$A:$A,$C756,
    'Asset Summary'!$B:$B,D$279
  )
)</f>
        <v>0</v>
      </c>
      <c r="E756" s="22">
        <f>SUM(
  SUMIFS(
    'Asset Summary'!$D:$D,
    'Asset Summary'!$A:$A,$C756,
    'Asset Summary'!$B:$B,E$279
  )
)</f>
        <v>0</v>
      </c>
      <c r="F756" s="22">
        <f>SUM(
  SUMIFS(
    'Asset Summary'!$D:$D,
    'Asset Summary'!$A:$A,$C756,
    'Asset Summary'!$B:$B,F$279
  )
)</f>
        <v>0</v>
      </c>
      <c r="G756" s="22">
        <f>SUM(
  SUMIFS(
    'Asset Summary'!$D:$D,
    'Asset Summary'!$A:$A,$C756,
    'Asset Summary'!$B:$B,G$279
  )
)</f>
        <v>0</v>
      </c>
      <c r="H756" s="22">
        <f>SUM(
  SUMIFS(
    'Asset Summary'!$D:$D,
    'Asset Summary'!$A:$A,$C756,
    'Asset Summary'!$B:$B,H$279
  )
)</f>
        <v>0</v>
      </c>
      <c r="I756" s="22">
        <f>SUM(
  SUMIFS(
    'Asset Summary'!$D:$D,
    'Asset Summary'!$A:$A,$C756,
    'Asset Summary'!$B:$B,I$279
  )
)</f>
        <v>0</v>
      </c>
      <c r="J756" s="22">
        <f>SUM(
  SUMIFS(
    'Asset Summary'!$D:$D,
    'Asset Summary'!$A:$A,$C756,
    'Asset Summary'!$B:$B,J$279
  )
)</f>
        <v>0</v>
      </c>
      <c r="K756" s="22">
        <f>SUM(
  SUMIFS(
    'Asset Summary'!$D:$D,
    'Asset Summary'!$A:$A,$C756,
    'Asset Summary'!$B:$B,K$279
  )
)</f>
        <v>0</v>
      </c>
      <c r="L756" s="22">
        <f>SUM(
  SUMIFS(
    'Asset Summary'!$D:$D,
    'Asset Summary'!$A:$A,$C756,
    'Asset Summary'!$B:$B,L$279
  )
)</f>
        <v>0</v>
      </c>
      <c r="M756" s="22">
        <f>SUM(
  SUMIFS(
    'Asset Summary'!$D:$D,
    'Asset Summary'!$A:$A,$C756,
    'Asset Summary'!$B:$B,M$279
  )
)</f>
        <v>0</v>
      </c>
      <c r="N756" s="22">
        <f>SUM(
  SUMIFS(
    'Asset Summary'!$D:$D,
    'Asset Summary'!$A:$A,$C756,
    'Asset Summary'!$B:$B,N$279
  )
)</f>
        <v>0</v>
      </c>
      <c r="O756" s="22">
        <f>SUM(
  SUMIFS(
    'Asset Summary'!$D:$D,
    'Asset Summary'!$A:$A,$C756,
    'Asset Summary'!$B:$B,O$279
  )
)</f>
        <v>0</v>
      </c>
      <c r="P756" s="22">
        <f>SUM(
  SUMIFS(
    'Asset Summary'!$D:$D,
    'Asset Summary'!$A:$A,$C756,
    'Asset Summary'!$B:$B,P$279
  )
)</f>
        <v>0</v>
      </c>
      <c r="Q756" s="22">
        <f>SUM(
  SUMIFS(
    'Asset Summary'!$D:$D,
    'Asset Summary'!$A:$A,$C756,
    'Asset Summary'!$B:$B,Q$279
  )
)</f>
        <v>0</v>
      </c>
      <c r="R756" s="22">
        <f>SUM(
  SUMIFS(
    'Asset Summary'!$D:$D,
    'Asset Summary'!$A:$A,$C756,
    'Asset Summary'!$B:$B,R$279
  )
)</f>
        <v>0</v>
      </c>
      <c r="S756" s="22">
        <f>SUM(
  SUMIFS(
    'Asset Summary'!$D:$D,
    'Asset Summary'!$A:$A,$C756,
    'Asset Summary'!$B:$B,S$279
  )
)</f>
        <v>0</v>
      </c>
      <c r="T756" s="22">
        <f>SUM(
  SUMIFS(
    'Asset Summary'!$D:$D,
    'Asset Summary'!$A:$A,$C756,
    'Asset Summary'!$B:$B,T$279
  )
)</f>
        <v>0</v>
      </c>
      <c r="U756" s="22">
        <f>SUM(
  SUMIFS(
    'Asset Summary'!$D:$D,
    'Asset Summary'!$A:$A,$C756,
    'Asset Summary'!$B:$B,U$279
  )
)</f>
        <v>0</v>
      </c>
      <c r="V756" s="22">
        <f>SUM(
  SUMIFS(
    'Asset Summary'!$D:$D,
    'Asset Summary'!$A:$A,$C756,
    'Asset Summary'!$B:$B,V$279
  )
)</f>
        <v>0</v>
      </c>
      <c r="W756" s="22">
        <f>SUM(
  SUMIFS(
    'Asset Summary'!$D:$D,
    'Asset Summary'!$A:$A,$C756,
    'Asset Summary'!$B:$B,W$279
  )
)</f>
        <v>0</v>
      </c>
      <c r="X756" s="22">
        <f>SUM(
  SUMIFS(
    'Asset Summary'!$D:$D,
    'Asset Summary'!$A:$A,$C756,
    'Asset Summary'!$B:$B,X$279
  )
)</f>
        <v>0</v>
      </c>
      <c r="Y756" s="22">
        <f>SUM(
  SUMIFS(
    'Asset Summary'!$D:$D,
    'Asset Summary'!$A:$A,$C756,
    'Asset Summary'!$B:$B,Y$279
  )
)</f>
        <v>0</v>
      </c>
      <c r="Z756" s="22">
        <f>SUM(
  SUMIFS(
    'Asset Summary'!$D:$D,
    'Asset Summary'!$A:$A,$C756,
    'Asset Summary'!$B:$B,Z$279
  )
)</f>
        <v>0</v>
      </c>
      <c r="AA756" s="22">
        <f>SUM(
  SUMIFS(
    'Asset Summary'!$D:$D,
    'Asset Summary'!$A:$A,$C756,
    'Asset Summary'!$B:$B,AA$279
  )
)</f>
        <v>0</v>
      </c>
      <c r="AB756" s="22">
        <f>SUM(
  SUMIFS(
    'Asset Summary'!$D:$D,
    'Asset Summary'!$A:$A,$C756,
    'Asset Summary'!$B:$B,AB$279
  )
)</f>
        <v>0</v>
      </c>
      <c r="AC756" s="22">
        <f>SUM(
  SUMIFS(
    'Asset Summary'!$D:$D,
    'Asset Summary'!$A:$A,$C756,
    'Asset Summary'!$B:$B,AC$279
  )
)</f>
        <v>0</v>
      </c>
      <c r="AE756" s="50" t="b" cm="1">
        <f t="array" ref="AE756">OR(D756:AC756&lt;&gt;0)</f>
        <v>0</v>
      </c>
      <c r="AG756" s="8" t="s">
        <v>899</v>
      </c>
      <c r="AH756" s="22">
        <f>SUM(
  SUMIFS(
    'Asset Summary'!$D:$D,
    'Asset Summary'!$A:$A,$C756&amp;"_Generic",
    'Asset Summary'!$B:$B,AH$279
  )
)</f>
        <v>0</v>
      </c>
      <c r="AI756" s="22">
        <f>SUM(
  SUMIFS(
    'Asset Summary'!$D:$D,
    'Asset Summary'!$A:$A,$C756&amp;"_Generic",
    'Asset Summary'!$B:$B,AI$279
  )
)</f>
        <v>0</v>
      </c>
      <c r="AJ756" s="22">
        <f>SUM(
  SUMIFS(
    'Asset Summary'!$D:$D,
    'Asset Summary'!$A:$A,$C756&amp;"_Generic",
    'Asset Summary'!$B:$B,AJ$279
  )
)</f>
        <v>0</v>
      </c>
      <c r="AK756" s="22">
        <f>SUM(
  SUMIFS(
    'Asset Summary'!$D:$D,
    'Asset Summary'!$A:$A,$C756&amp;"_Generic",
    'Asset Summary'!$B:$B,AK$279
  )
)</f>
        <v>0</v>
      </c>
      <c r="AL756" s="22">
        <f>SUM(
  SUMIFS(
    'Asset Summary'!$D:$D,
    'Asset Summary'!$A:$A,$C756&amp;"_Generic",
    'Asset Summary'!$B:$B,AL$279
  )
)</f>
        <v>0</v>
      </c>
      <c r="AM756" s="22">
        <f>SUM(
  SUMIFS(
    'Asset Summary'!$D:$D,
    'Asset Summary'!$A:$A,$C756&amp;"_Generic",
    'Asset Summary'!$B:$B,AM$279
  )
)</f>
        <v>0</v>
      </c>
      <c r="AN756" s="22">
        <f>SUM(
  SUMIFS(
    'Asset Summary'!$D:$D,
    'Asset Summary'!$A:$A,$C756&amp;"_Generic",
    'Asset Summary'!$B:$B,AN$279
  )
)</f>
        <v>0</v>
      </c>
      <c r="AO756" s="22">
        <f>SUM(
  SUMIFS(
    'Asset Summary'!$D:$D,
    'Asset Summary'!$A:$A,$C756&amp;"_Generic",
    'Asset Summary'!$B:$B,AO$279
  )
)</f>
        <v>0</v>
      </c>
      <c r="AP756" s="22">
        <f>SUM(
  SUMIFS(
    'Asset Summary'!$D:$D,
    'Asset Summary'!$A:$A,$C756&amp;"_Generic",
    'Asset Summary'!$B:$B,AP$279
  )
)</f>
        <v>0</v>
      </c>
      <c r="AQ756" s="22">
        <f>SUM(
  SUMIFS(
    'Asset Summary'!$D:$D,
    'Asset Summary'!$A:$A,$C756&amp;"_Generic",
    'Asset Summary'!$B:$B,AQ$279
  )
)</f>
        <v>0</v>
      </c>
      <c r="AR756" s="22">
        <f>SUM(
  SUMIFS(
    'Asset Summary'!$D:$D,
    'Asset Summary'!$A:$A,$C756&amp;"_Generic",
    'Asset Summary'!$B:$B,AR$279
  )
)</f>
        <v>0</v>
      </c>
      <c r="AS756" s="22">
        <f>SUM(
  SUMIFS(
    'Asset Summary'!$D:$D,
    'Asset Summary'!$A:$A,$C756&amp;"_Generic",
    'Asset Summary'!$B:$B,AS$279
  )
)</f>
        <v>0</v>
      </c>
      <c r="AT756" s="22">
        <f>SUM(
  SUMIFS(
    'Asset Summary'!$D:$D,
    'Asset Summary'!$A:$A,$C756&amp;"_Generic",
    'Asset Summary'!$B:$B,AT$279
  )
)</f>
        <v>0</v>
      </c>
      <c r="AU756" s="22">
        <f>SUM(
  SUMIFS(
    'Asset Summary'!$D:$D,
    'Asset Summary'!$A:$A,$C756&amp;"_Generic",
    'Asset Summary'!$B:$B,AU$279
  )
)</f>
        <v>0</v>
      </c>
      <c r="AV756" s="22">
        <f>SUM(
  SUMIFS(
    'Asset Summary'!$D:$D,
    'Asset Summary'!$A:$A,$C756&amp;"_Generic",
    'Asset Summary'!$B:$B,AV$279
  )
)</f>
        <v>0</v>
      </c>
      <c r="AW756" s="22">
        <f>SUM(
  SUMIFS(
    'Asset Summary'!$D:$D,
    'Asset Summary'!$A:$A,$C756&amp;"_Generic",
    'Asset Summary'!$B:$B,AW$279
  )
)</f>
        <v>0</v>
      </c>
      <c r="AX756" s="22">
        <f>SUM(
  SUMIFS(
    'Asset Summary'!$D:$D,
    'Asset Summary'!$A:$A,$C756&amp;"_Generic",
    'Asset Summary'!$B:$B,AX$279
  )
)</f>
        <v>0</v>
      </c>
      <c r="AY756" s="22">
        <f>SUM(
  SUMIFS(
    'Asset Summary'!$D:$D,
    'Asset Summary'!$A:$A,$C756&amp;"_Generic",
    'Asset Summary'!$B:$B,AY$279
  )
)</f>
        <v>0</v>
      </c>
      <c r="AZ756" s="22">
        <f>SUM(
  SUMIFS(
    'Asset Summary'!$D:$D,
    'Asset Summary'!$A:$A,$C756&amp;"_Generic",
    'Asset Summary'!$B:$B,AZ$279
  )
)</f>
        <v>0</v>
      </c>
      <c r="BA756" s="22">
        <f>SUM(
  SUMIFS(
    'Asset Summary'!$D:$D,
    'Asset Summary'!$A:$A,$C756&amp;"_Generic",
    'Asset Summary'!$B:$B,BA$279
  )
)</f>
        <v>0</v>
      </c>
      <c r="BB756" s="22">
        <f>SUM(
  SUMIFS(
    'Asset Summary'!$D:$D,
    'Asset Summary'!$A:$A,$C756&amp;"_Generic",
    'Asset Summary'!$B:$B,BB$279
  )
)</f>
        <v>0</v>
      </c>
      <c r="BC756" s="22">
        <f>SUM(
  SUMIFS(
    'Asset Summary'!$D:$D,
    'Asset Summary'!$A:$A,$C756&amp;"_Generic",
    'Asset Summary'!$B:$B,BC$279
  )
)</f>
        <v>0</v>
      </c>
      <c r="BD756" s="22">
        <f>SUM(
  SUMIFS(
    'Asset Summary'!$D:$D,
    'Asset Summary'!$A:$A,$C756&amp;"_Generic",
    'Asset Summary'!$B:$B,BD$279
  )
)</f>
        <v>0</v>
      </c>
      <c r="BE756" s="22">
        <f>SUM(
  SUMIFS(
    'Asset Summary'!$D:$D,
    'Asset Summary'!$A:$A,$C756&amp;"_Generic",
    'Asset Summary'!$B:$B,BE$279
  )
)</f>
        <v>0</v>
      </c>
      <c r="BF756" s="22">
        <f>SUM(
  SUMIFS(
    'Asset Summary'!$D:$D,
    'Asset Summary'!$A:$A,$C756&amp;"_Generic",
    'Asset Summary'!$B:$B,BF$279
  )
)</f>
        <v>0</v>
      </c>
      <c r="BG756" s="22">
        <f>SUM(
  SUMIFS(
    'Asset Summary'!$D:$D,
    'Asset Summary'!$A:$A,$C756&amp;"_Generic",
    'Asset Summary'!$B:$B,BG$279
  )
)</f>
        <v>0</v>
      </c>
    </row>
    <row r="757" spans="3:59" x14ac:dyDescent="0.15">
      <c r="C757" s="8" t="s">
        <v>900</v>
      </c>
      <c r="D757" s="22">
        <f>SUM(
  SUMIFS(
    'Asset Summary'!$D:$D,
    'Asset Summary'!$A:$A,$C757,
    'Asset Summary'!$B:$B,D$279
  )
)</f>
        <v>0</v>
      </c>
      <c r="E757" s="22">
        <f>SUM(
  SUMIFS(
    'Asset Summary'!$D:$D,
    'Asset Summary'!$A:$A,$C757,
    'Asset Summary'!$B:$B,E$279
  )
)</f>
        <v>0</v>
      </c>
      <c r="F757" s="22">
        <f>SUM(
  SUMIFS(
    'Asset Summary'!$D:$D,
    'Asset Summary'!$A:$A,$C757,
    'Asset Summary'!$B:$B,F$279
  )
)</f>
        <v>0</v>
      </c>
      <c r="G757" s="22">
        <f>SUM(
  SUMIFS(
    'Asset Summary'!$D:$D,
    'Asset Summary'!$A:$A,$C757,
    'Asset Summary'!$B:$B,G$279
  )
)</f>
        <v>0</v>
      </c>
      <c r="H757" s="22">
        <f>SUM(
  SUMIFS(
    'Asset Summary'!$D:$D,
    'Asset Summary'!$A:$A,$C757,
    'Asset Summary'!$B:$B,H$279
  )
)</f>
        <v>0</v>
      </c>
      <c r="I757" s="22">
        <f>SUM(
  SUMIFS(
    'Asset Summary'!$D:$D,
    'Asset Summary'!$A:$A,$C757,
    'Asset Summary'!$B:$B,I$279
  )
)</f>
        <v>0</v>
      </c>
      <c r="J757" s="22">
        <f>SUM(
  SUMIFS(
    'Asset Summary'!$D:$D,
    'Asset Summary'!$A:$A,$C757,
    'Asset Summary'!$B:$B,J$279
  )
)</f>
        <v>0</v>
      </c>
      <c r="K757" s="22">
        <f>SUM(
  SUMIFS(
    'Asset Summary'!$D:$D,
    'Asset Summary'!$A:$A,$C757,
    'Asset Summary'!$B:$B,K$279
  )
)</f>
        <v>0</v>
      </c>
      <c r="L757" s="22">
        <f>SUM(
  SUMIFS(
    'Asset Summary'!$D:$D,
    'Asset Summary'!$A:$A,$C757,
    'Asset Summary'!$B:$B,L$279
  )
)</f>
        <v>0</v>
      </c>
      <c r="M757" s="22">
        <f>SUM(
  SUMIFS(
    'Asset Summary'!$D:$D,
    'Asset Summary'!$A:$A,$C757,
    'Asset Summary'!$B:$B,M$279
  )
)</f>
        <v>0</v>
      </c>
      <c r="N757" s="22">
        <f>SUM(
  SUMIFS(
    'Asset Summary'!$D:$D,
    'Asset Summary'!$A:$A,$C757,
    'Asset Summary'!$B:$B,N$279
  )
)</f>
        <v>0</v>
      </c>
      <c r="O757" s="22">
        <f>SUM(
  SUMIFS(
    'Asset Summary'!$D:$D,
    'Asset Summary'!$A:$A,$C757,
    'Asset Summary'!$B:$B,O$279
  )
)</f>
        <v>0</v>
      </c>
      <c r="P757" s="22">
        <f>SUM(
  SUMIFS(
    'Asset Summary'!$D:$D,
    'Asset Summary'!$A:$A,$C757,
    'Asset Summary'!$B:$B,P$279
  )
)</f>
        <v>0</v>
      </c>
      <c r="Q757" s="22">
        <f>SUM(
  SUMIFS(
    'Asset Summary'!$D:$D,
    'Asset Summary'!$A:$A,$C757,
    'Asset Summary'!$B:$B,Q$279
  )
)</f>
        <v>0</v>
      </c>
      <c r="R757" s="22">
        <f>SUM(
  SUMIFS(
    'Asset Summary'!$D:$D,
    'Asset Summary'!$A:$A,$C757,
    'Asset Summary'!$B:$B,R$279
  )
)</f>
        <v>0</v>
      </c>
      <c r="S757" s="22">
        <f>SUM(
  SUMIFS(
    'Asset Summary'!$D:$D,
    'Asset Summary'!$A:$A,$C757,
    'Asset Summary'!$B:$B,S$279
  )
)</f>
        <v>0</v>
      </c>
      <c r="T757" s="22">
        <f>SUM(
  SUMIFS(
    'Asset Summary'!$D:$D,
    'Asset Summary'!$A:$A,$C757,
    'Asset Summary'!$B:$B,T$279
  )
)</f>
        <v>0</v>
      </c>
      <c r="U757" s="22">
        <f>SUM(
  SUMIFS(
    'Asset Summary'!$D:$D,
    'Asset Summary'!$A:$A,$C757,
    'Asset Summary'!$B:$B,U$279
  )
)</f>
        <v>0</v>
      </c>
      <c r="V757" s="22">
        <f>SUM(
  SUMIFS(
    'Asset Summary'!$D:$D,
    'Asset Summary'!$A:$A,$C757,
    'Asset Summary'!$B:$B,V$279
  )
)</f>
        <v>0</v>
      </c>
      <c r="W757" s="22">
        <f>SUM(
  SUMIFS(
    'Asset Summary'!$D:$D,
    'Asset Summary'!$A:$A,$C757,
    'Asset Summary'!$B:$B,W$279
  )
)</f>
        <v>0</v>
      </c>
      <c r="X757" s="22">
        <f>SUM(
  SUMIFS(
    'Asset Summary'!$D:$D,
    'Asset Summary'!$A:$A,$C757,
    'Asset Summary'!$B:$B,X$279
  )
)</f>
        <v>0</v>
      </c>
      <c r="Y757" s="22">
        <f>SUM(
  SUMIFS(
    'Asset Summary'!$D:$D,
    'Asset Summary'!$A:$A,$C757,
    'Asset Summary'!$B:$B,Y$279
  )
)</f>
        <v>0</v>
      </c>
      <c r="Z757" s="22">
        <f>SUM(
  SUMIFS(
    'Asset Summary'!$D:$D,
    'Asset Summary'!$A:$A,$C757,
    'Asset Summary'!$B:$B,Z$279
  )
)</f>
        <v>0</v>
      </c>
      <c r="AA757" s="22">
        <f>SUM(
  SUMIFS(
    'Asset Summary'!$D:$D,
    'Asset Summary'!$A:$A,$C757,
    'Asset Summary'!$B:$B,AA$279
  )
)</f>
        <v>0</v>
      </c>
      <c r="AB757" s="22">
        <f>SUM(
  SUMIFS(
    'Asset Summary'!$D:$D,
    'Asset Summary'!$A:$A,$C757,
    'Asset Summary'!$B:$B,AB$279
  )
)</f>
        <v>0</v>
      </c>
      <c r="AC757" s="22">
        <f>SUM(
  SUMIFS(
    'Asset Summary'!$D:$D,
    'Asset Summary'!$A:$A,$C757,
    'Asset Summary'!$B:$B,AC$279
  )
)</f>
        <v>0</v>
      </c>
      <c r="AE757" s="50" t="b" cm="1">
        <f t="array" ref="AE757">OR(D757:AC757&lt;&gt;0)</f>
        <v>0</v>
      </c>
      <c r="AG757" s="8" t="s">
        <v>900</v>
      </c>
      <c r="AH757" s="22">
        <f>SUM(
  SUMIFS(
    'Asset Summary'!$D:$D,
    'Asset Summary'!$A:$A,$C757&amp;"_Generic",
    'Asset Summary'!$B:$B,AH$279
  )
)</f>
        <v>0</v>
      </c>
      <c r="AI757" s="22">
        <f>SUM(
  SUMIFS(
    'Asset Summary'!$D:$D,
    'Asset Summary'!$A:$A,$C757&amp;"_Generic",
    'Asset Summary'!$B:$B,AI$279
  )
)</f>
        <v>0</v>
      </c>
      <c r="AJ757" s="22">
        <f>SUM(
  SUMIFS(
    'Asset Summary'!$D:$D,
    'Asset Summary'!$A:$A,$C757&amp;"_Generic",
    'Asset Summary'!$B:$B,AJ$279
  )
)</f>
        <v>0</v>
      </c>
      <c r="AK757" s="22">
        <f>SUM(
  SUMIFS(
    'Asset Summary'!$D:$D,
    'Asset Summary'!$A:$A,$C757&amp;"_Generic",
    'Asset Summary'!$B:$B,AK$279
  )
)</f>
        <v>0</v>
      </c>
      <c r="AL757" s="22">
        <f>SUM(
  SUMIFS(
    'Asset Summary'!$D:$D,
    'Asset Summary'!$A:$A,$C757&amp;"_Generic",
    'Asset Summary'!$B:$B,AL$279
  )
)</f>
        <v>0</v>
      </c>
      <c r="AM757" s="22">
        <f>SUM(
  SUMIFS(
    'Asset Summary'!$D:$D,
    'Asset Summary'!$A:$A,$C757&amp;"_Generic",
    'Asset Summary'!$B:$B,AM$279
  )
)</f>
        <v>0</v>
      </c>
      <c r="AN757" s="22">
        <f>SUM(
  SUMIFS(
    'Asset Summary'!$D:$D,
    'Asset Summary'!$A:$A,$C757&amp;"_Generic",
    'Asset Summary'!$B:$B,AN$279
  )
)</f>
        <v>0</v>
      </c>
      <c r="AO757" s="22">
        <f>SUM(
  SUMIFS(
    'Asset Summary'!$D:$D,
    'Asset Summary'!$A:$A,$C757&amp;"_Generic",
    'Asset Summary'!$B:$B,AO$279
  )
)</f>
        <v>0</v>
      </c>
      <c r="AP757" s="22">
        <f>SUM(
  SUMIFS(
    'Asset Summary'!$D:$D,
    'Asset Summary'!$A:$A,$C757&amp;"_Generic",
    'Asset Summary'!$B:$B,AP$279
  )
)</f>
        <v>0</v>
      </c>
      <c r="AQ757" s="22">
        <f>SUM(
  SUMIFS(
    'Asset Summary'!$D:$D,
    'Asset Summary'!$A:$A,$C757&amp;"_Generic",
    'Asset Summary'!$B:$B,AQ$279
  )
)</f>
        <v>0</v>
      </c>
      <c r="AR757" s="22">
        <f>SUM(
  SUMIFS(
    'Asset Summary'!$D:$D,
    'Asset Summary'!$A:$A,$C757&amp;"_Generic",
    'Asset Summary'!$B:$B,AR$279
  )
)</f>
        <v>0</v>
      </c>
      <c r="AS757" s="22">
        <f>SUM(
  SUMIFS(
    'Asset Summary'!$D:$D,
    'Asset Summary'!$A:$A,$C757&amp;"_Generic",
    'Asset Summary'!$B:$B,AS$279
  )
)</f>
        <v>0</v>
      </c>
      <c r="AT757" s="22">
        <f>SUM(
  SUMIFS(
    'Asset Summary'!$D:$D,
    'Asset Summary'!$A:$A,$C757&amp;"_Generic",
    'Asset Summary'!$B:$B,AT$279
  )
)</f>
        <v>0</v>
      </c>
      <c r="AU757" s="22">
        <f>SUM(
  SUMIFS(
    'Asset Summary'!$D:$D,
    'Asset Summary'!$A:$A,$C757&amp;"_Generic",
    'Asset Summary'!$B:$B,AU$279
  )
)</f>
        <v>0</v>
      </c>
      <c r="AV757" s="22">
        <f>SUM(
  SUMIFS(
    'Asset Summary'!$D:$D,
    'Asset Summary'!$A:$A,$C757&amp;"_Generic",
    'Asset Summary'!$B:$B,AV$279
  )
)</f>
        <v>0</v>
      </c>
      <c r="AW757" s="22">
        <f>SUM(
  SUMIFS(
    'Asset Summary'!$D:$D,
    'Asset Summary'!$A:$A,$C757&amp;"_Generic",
    'Asset Summary'!$B:$B,AW$279
  )
)</f>
        <v>0</v>
      </c>
      <c r="AX757" s="22">
        <f>SUM(
  SUMIFS(
    'Asset Summary'!$D:$D,
    'Asset Summary'!$A:$A,$C757&amp;"_Generic",
    'Asset Summary'!$B:$B,AX$279
  )
)</f>
        <v>0</v>
      </c>
      <c r="AY757" s="22">
        <f>SUM(
  SUMIFS(
    'Asset Summary'!$D:$D,
    'Asset Summary'!$A:$A,$C757&amp;"_Generic",
    'Asset Summary'!$B:$B,AY$279
  )
)</f>
        <v>0</v>
      </c>
      <c r="AZ757" s="22">
        <f>SUM(
  SUMIFS(
    'Asset Summary'!$D:$D,
    'Asset Summary'!$A:$A,$C757&amp;"_Generic",
    'Asset Summary'!$B:$B,AZ$279
  )
)</f>
        <v>0</v>
      </c>
      <c r="BA757" s="22">
        <f>SUM(
  SUMIFS(
    'Asset Summary'!$D:$D,
    'Asset Summary'!$A:$A,$C757&amp;"_Generic",
    'Asset Summary'!$B:$B,BA$279
  )
)</f>
        <v>0</v>
      </c>
      <c r="BB757" s="22">
        <f>SUM(
  SUMIFS(
    'Asset Summary'!$D:$D,
    'Asset Summary'!$A:$A,$C757&amp;"_Generic",
    'Asset Summary'!$B:$B,BB$279
  )
)</f>
        <v>0</v>
      </c>
      <c r="BC757" s="22">
        <f>SUM(
  SUMIFS(
    'Asset Summary'!$D:$D,
    'Asset Summary'!$A:$A,$C757&amp;"_Generic",
    'Asset Summary'!$B:$B,BC$279
  )
)</f>
        <v>0</v>
      </c>
      <c r="BD757" s="22">
        <f>SUM(
  SUMIFS(
    'Asset Summary'!$D:$D,
    'Asset Summary'!$A:$A,$C757&amp;"_Generic",
    'Asset Summary'!$B:$B,BD$279
  )
)</f>
        <v>0</v>
      </c>
      <c r="BE757" s="22">
        <f>SUM(
  SUMIFS(
    'Asset Summary'!$D:$D,
    'Asset Summary'!$A:$A,$C757&amp;"_Generic",
    'Asset Summary'!$B:$B,BE$279
  )
)</f>
        <v>0</v>
      </c>
      <c r="BF757" s="22">
        <f>SUM(
  SUMIFS(
    'Asset Summary'!$D:$D,
    'Asset Summary'!$A:$A,$C757&amp;"_Generic",
    'Asset Summary'!$B:$B,BF$279
  )
)</f>
        <v>0</v>
      </c>
      <c r="BG757" s="22">
        <f>SUM(
  SUMIFS(
    'Asset Summary'!$D:$D,
    'Asset Summary'!$A:$A,$C757&amp;"_Generic",
    'Asset Summary'!$B:$B,BG$279
  )
)</f>
        <v>0</v>
      </c>
    </row>
    <row r="758" spans="3:59" x14ac:dyDescent="0.15">
      <c r="C758" s="8" t="s">
        <v>901</v>
      </c>
      <c r="D758" s="22">
        <f>SUM(
  SUMIFS(
    'Asset Summary'!$D:$D,
    'Asset Summary'!$A:$A,$C758,
    'Asset Summary'!$B:$B,D$279
  )
)</f>
        <v>0</v>
      </c>
      <c r="E758" s="22">
        <f>SUM(
  SUMIFS(
    'Asset Summary'!$D:$D,
    'Asset Summary'!$A:$A,$C758,
    'Asset Summary'!$B:$B,E$279
  )
)</f>
        <v>0</v>
      </c>
      <c r="F758" s="22">
        <f>SUM(
  SUMIFS(
    'Asset Summary'!$D:$D,
    'Asset Summary'!$A:$A,$C758,
    'Asset Summary'!$B:$B,F$279
  )
)</f>
        <v>0</v>
      </c>
      <c r="G758" s="22">
        <f>SUM(
  SUMIFS(
    'Asset Summary'!$D:$D,
    'Asset Summary'!$A:$A,$C758,
    'Asset Summary'!$B:$B,G$279
  )
)</f>
        <v>0</v>
      </c>
      <c r="H758" s="22">
        <f>SUM(
  SUMIFS(
    'Asset Summary'!$D:$D,
    'Asset Summary'!$A:$A,$C758,
    'Asset Summary'!$B:$B,H$279
  )
)</f>
        <v>0</v>
      </c>
      <c r="I758" s="22">
        <f>SUM(
  SUMIFS(
    'Asset Summary'!$D:$D,
    'Asset Summary'!$A:$A,$C758,
    'Asset Summary'!$B:$B,I$279
  )
)</f>
        <v>0</v>
      </c>
      <c r="J758" s="22">
        <f>SUM(
  SUMIFS(
    'Asset Summary'!$D:$D,
    'Asset Summary'!$A:$A,$C758,
    'Asset Summary'!$B:$B,J$279
  )
)</f>
        <v>0</v>
      </c>
      <c r="K758" s="22">
        <f>SUM(
  SUMIFS(
    'Asset Summary'!$D:$D,
    'Asset Summary'!$A:$A,$C758,
    'Asset Summary'!$B:$B,K$279
  )
)</f>
        <v>0</v>
      </c>
      <c r="L758" s="22">
        <f>SUM(
  SUMIFS(
    'Asset Summary'!$D:$D,
    'Asset Summary'!$A:$A,$C758,
    'Asset Summary'!$B:$B,L$279
  )
)</f>
        <v>0</v>
      </c>
      <c r="M758" s="22">
        <f>SUM(
  SUMIFS(
    'Asset Summary'!$D:$D,
    'Asset Summary'!$A:$A,$C758,
    'Asset Summary'!$B:$B,M$279
  )
)</f>
        <v>0</v>
      </c>
      <c r="N758" s="22">
        <f>SUM(
  SUMIFS(
    'Asset Summary'!$D:$D,
    'Asset Summary'!$A:$A,$C758,
    'Asset Summary'!$B:$B,N$279
  )
)</f>
        <v>0</v>
      </c>
      <c r="O758" s="22">
        <f>SUM(
  SUMIFS(
    'Asset Summary'!$D:$D,
    'Asset Summary'!$A:$A,$C758,
    'Asset Summary'!$B:$B,O$279
  )
)</f>
        <v>0</v>
      </c>
      <c r="P758" s="22">
        <f>SUM(
  SUMIFS(
    'Asset Summary'!$D:$D,
    'Asset Summary'!$A:$A,$C758,
    'Asset Summary'!$B:$B,P$279
  )
)</f>
        <v>0</v>
      </c>
      <c r="Q758" s="22">
        <f>SUM(
  SUMIFS(
    'Asset Summary'!$D:$D,
    'Asset Summary'!$A:$A,$C758,
    'Asset Summary'!$B:$B,Q$279
  )
)</f>
        <v>0</v>
      </c>
      <c r="R758" s="22">
        <f>SUM(
  SUMIFS(
    'Asset Summary'!$D:$D,
    'Asset Summary'!$A:$A,$C758,
    'Asset Summary'!$B:$B,R$279
  )
)</f>
        <v>0</v>
      </c>
      <c r="S758" s="22">
        <f>SUM(
  SUMIFS(
    'Asset Summary'!$D:$D,
    'Asset Summary'!$A:$A,$C758,
    'Asset Summary'!$B:$B,S$279
  )
)</f>
        <v>0</v>
      </c>
      <c r="T758" s="22">
        <f>SUM(
  SUMIFS(
    'Asset Summary'!$D:$D,
    'Asset Summary'!$A:$A,$C758,
    'Asset Summary'!$B:$B,T$279
  )
)</f>
        <v>0</v>
      </c>
      <c r="U758" s="22">
        <f>SUM(
  SUMIFS(
    'Asset Summary'!$D:$D,
    'Asset Summary'!$A:$A,$C758,
    'Asset Summary'!$B:$B,U$279
  )
)</f>
        <v>0</v>
      </c>
      <c r="V758" s="22">
        <f>SUM(
  SUMIFS(
    'Asset Summary'!$D:$D,
    'Asset Summary'!$A:$A,$C758,
    'Asset Summary'!$B:$B,V$279
  )
)</f>
        <v>0</v>
      </c>
      <c r="W758" s="22">
        <f>SUM(
  SUMIFS(
    'Asset Summary'!$D:$D,
    'Asset Summary'!$A:$A,$C758,
    'Asset Summary'!$B:$B,W$279
  )
)</f>
        <v>0</v>
      </c>
      <c r="X758" s="22">
        <f>SUM(
  SUMIFS(
    'Asset Summary'!$D:$D,
    'Asset Summary'!$A:$A,$C758,
    'Asset Summary'!$B:$B,X$279
  )
)</f>
        <v>0</v>
      </c>
      <c r="Y758" s="22">
        <f>SUM(
  SUMIFS(
    'Asset Summary'!$D:$D,
    'Asset Summary'!$A:$A,$C758,
    'Asset Summary'!$B:$B,Y$279
  )
)</f>
        <v>0</v>
      </c>
      <c r="Z758" s="22">
        <f>SUM(
  SUMIFS(
    'Asset Summary'!$D:$D,
    'Asset Summary'!$A:$A,$C758,
    'Asset Summary'!$B:$B,Z$279
  )
)</f>
        <v>0</v>
      </c>
      <c r="AA758" s="22">
        <f>SUM(
  SUMIFS(
    'Asset Summary'!$D:$D,
    'Asset Summary'!$A:$A,$C758,
    'Asset Summary'!$B:$B,AA$279
  )
)</f>
        <v>0</v>
      </c>
      <c r="AB758" s="22">
        <f>SUM(
  SUMIFS(
    'Asset Summary'!$D:$D,
    'Asset Summary'!$A:$A,$C758,
    'Asset Summary'!$B:$B,AB$279
  )
)</f>
        <v>0</v>
      </c>
      <c r="AC758" s="22">
        <f>SUM(
  SUMIFS(
    'Asset Summary'!$D:$D,
    'Asset Summary'!$A:$A,$C758,
    'Asset Summary'!$B:$B,AC$279
  )
)</f>
        <v>0</v>
      </c>
      <c r="AE758" s="50" t="b" cm="1">
        <f t="array" ref="AE758">OR(D758:AC758&lt;&gt;0)</f>
        <v>0</v>
      </c>
      <c r="AG758" s="8" t="s">
        <v>901</v>
      </c>
      <c r="AH758" s="22">
        <f>SUM(
  SUMIFS(
    'Asset Summary'!$D:$D,
    'Asset Summary'!$A:$A,$C758&amp;"_Generic",
    'Asset Summary'!$B:$B,AH$279
  )
)</f>
        <v>0</v>
      </c>
      <c r="AI758" s="22">
        <f>SUM(
  SUMIFS(
    'Asset Summary'!$D:$D,
    'Asset Summary'!$A:$A,$C758&amp;"_Generic",
    'Asset Summary'!$B:$B,AI$279
  )
)</f>
        <v>0</v>
      </c>
      <c r="AJ758" s="22">
        <f>SUM(
  SUMIFS(
    'Asset Summary'!$D:$D,
    'Asset Summary'!$A:$A,$C758&amp;"_Generic",
    'Asset Summary'!$B:$B,AJ$279
  )
)</f>
        <v>0</v>
      </c>
      <c r="AK758" s="22">
        <f>SUM(
  SUMIFS(
    'Asset Summary'!$D:$D,
    'Asset Summary'!$A:$A,$C758&amp;"_Generic",
    'Asset Summary'!$B:$B,AK$279
  )
)</f>
        <v>0</v>
      </c>
      <c r="AL758" s="22">
        <f>SUM(
  SUMIFS(
    'Asset Summary'!$D:$D,
    'Asset Summary'!$A:$A,$C758&amp;"_Generic",
    'Asset Summary'!$B:$B,AL$279
  )
)</f>
        <v>0</v>
      </c>
      <c r="AM758" s="22">
        <f>SUM(
  SUMIFS(
    'Asset Summary'!$D:$D,
    'Asset Summary'!$A:$A,$C758&amp;"_Generic",
    'Asset Summary'!$B:$B,AM$279
  )
)</f>
        <v>0</v>
      </c>
      <c r="AN758" s="22">
        <f>SUM(
  SUMIFS(
    'Asset Summary'!$D:$D,
    'Asset Summary'!$A:$A,$C758&amp;"_Generic",
    'Asset Summary'!$B:$B,AN$279
  )
)</f>
        <v>0</v>
      </c>
      <c r="AO758" s="22">
        <f>SUM(
  SUMIFS(
    'Asset Summary'!$D:$D,
    'Asset Summary'!$A:$A,$C758&amp;"_Generic",
    'Asset Summary'!$B:$B,AO$279
  )
)</f>
        <v>0</v>
      </c>
      <c r="AP758" s="22">
        <f>SUM(
  SUMIFS(
    'Asset Summary'!$D:$D,
    'Asset Summary'!$A:$A,$C758&amp;"_Generic",
    'Asset Summary'!$B:$B,AP$279
  )
)</f>
        <v>0</v>
      </c>
      <c r="AQ758" s="22">
        <f>SUM(
  SUMIFS(
    'Asset Summary'!$D:$D,
    'Asset Summary'!$A:$A,$C758&amp;"_Generic",
    'Asset Summary'!$B:$B,AQ$279
  )
)</f>
        <v>0</v>
      </c>
      <c r="AR758" s="22">
        <f>SUM(
  SUMIFS(
    'Asset Summary'!$D:$D,
    'Asset Summary'!$A:$A,$C758&amp;"_Generic",
    'Asset Summary'!$B:$B,AR$279
  )
)</f>
        <v>0</v>
      </c>
      <c r="AS758" s="22">
        <f>SUM(
  SUMIFS(
    'Asset Summary'!$D:$D,
    'Asset Summary'!$A:$A,$C758&amp;"_Generic",
    'Asset Summary'!$B:$B,AS$279
  )
)</f>
        <v>0</v>
      </c>
      <c r="AT758" s="22">
        <f>SUM(
  SUMIFS(
    'Asset Summary'!$D:$D,
    'Asset Summary'!$A:$A,$C758&amp;"_Generic",
    'Asset Summary'!$B:$B,AT$279
  )
)</f>
        <v>0</v>
      </c>
      <c r="AU758" s="22">
        <f>SUM(
  SUMIFS(
    'Asset Summary'!$D:$D,
    'Asset Summary'!$A:$A,$C758&amp;"_Generic",
    'Asset Summary'!$B:$B,AU$279
  )
)</f>
        <v>0</v>
      </c>
      <c r="AV758" s="22">
        <f>SUM(
  SUMIFS(
    'Asset Summary'!$D:$D,
    'Asset Summary'!$A:$A,$C758&amp;"_Generic",
    'Asset Summary'!$B:$B,AV$279
  )
)</f>
        <v>0</v>
      </c>
      <c r="AW758" s="22">
        <f>SUM(
  SUMIFS(
    'Asset Summary'!$D:$D,
    'Asset Summary'!$A:$A,$C758&amp;"_Generic",
    'Asset Summary'!$B:$B,AW$279
  )
)</f>
        <v>0</v>
      </c>
      <c r="AX758" s="22">
        <f>SUM(
  SUMIFS(
    'Asset Summary'!$D:$D,
    'Asset Summary'!$A:$A,$C758&amp;"_Generic",
    'Asset Summary'!$B:$B,AX$279
  )
)</f>
        <v>0</v>
      </c>
      <c r="AY758" s="22">
        <f>SUM(
  SUMIFS(
    'Asset Summary'!$D:$D,
    'Asset Summary'!$A:$A,$C758&amp;"_Generic",
    'Asset Summary'!$B:$B,AY$279
  )
)</f>
        <v>0</v>
      </c>
      <c r="AZ758" s="22">
        <f>SUM(
  SUMIFS(
    'Asset Summary'!$D:$D,
    'Asset Summary'!$A:$A,$C758&amp;"_Generic",
    'Asset Summary'!$B:$B,AZ$279
  )
)</f>
        <v>0</v>
      </c>
      <c r="BA758" s="22">
        <f>SUM(
  SUMIFS(
    'Asset Summary'!$D:$D,
    'Asset Summary'!$A:$A,$C758&amp;"_Generic",
    'Asset Summary'!$B:$B,BA$279
  )
)</f>
        <v>0</v>
      </c>
      <c r="BB758" s="22">
        <f>SUM(
  SUMIFS(
    'Asset Summary'!$D:$D,
    'Asset Summary'!$A:$A,$C758&amp;"_Generic",
    'Asset Summary'!$B:$B,BB$279
  )
)</f>
        <v>0</v>
      </c>
      <c r="BC758" s="22">
        <f>SUM(
  SUMIFS(
    'Asset Summary'!$D:$D,
    'Asset Summary'!$A:$A,$C758&amp;"_Generic",
    'Asset Summary'!$B:$B,BC$279
  )
)</f>
        <v>0</v>
      </c>
      <c r="BD758" s="22">
        <f>SUM(
  SUMIFS(
    'Asset Summary'!$D:$D,
    'Asset Summary'!$A:$A,$C758&amp;"_Generic",
    'Asset Summary'!$B:$B,BD$279
  )
)</f>
        <v>0</v>
      </c>
      <c r="BE758" s="22">
        <f>SUM(
  SUMIFS(
    'Asset Summary'!$D:$D,
    'Asset Summary'!$A:$A,$C758&amp;"_Generic",
    'Asset Summary'!$B:$B,BE$279
  )
)</f>
        <v>0</v>
      </c>
      <c r="BF758" s="22">
        <f>SUM(
  SUMIFS(
    'Asset Summary'!$D:$D,
    'Asset Summary'!$A:$A,$C758&amp;"_Generic",
    'Asset Summary'!$B:$B,BF$279
  )
)</f>
        <v>0</v>
      </c>
      <c r="BG758" s="22">
        <f>SUM(
  SUMIFS(
    'Asset Summary'!$D:$D,
    'Asset Summary'!$A:$A,$C758&amp;"_Generic",
    'Asset Summary'!$B:$B,BG$279
  )
)</f>
        <v>0</v>
      </c>
    </row>
    <row r="759" spans="3:59" x14ac:dyDescent="0.15">
      <c r="C759" s="8" t="s">
        <v>902</v>
      </c>
      <c r="D759" s="22">
        <f>SUM(
  SUMIFS(
    'Asset Summary'!$D:$D,
    'Asset Summary'!$A:$A,$C759,
    'Asset Summary'!$B:$B,D$279
  )
)</f>
        <v>0</v>
      </c>
      <c r="E759" s="22">
        <f>SUM(
  SUMIFS(
    'Asset Summary'!$D:$D,
    'Asset Summary'!$A:$A,$C759,
    'Asset Summary'!$B:$B,E$279
  )
)</f>
        <v>0</v>
      </c>
      <c r="F759" s="22">
        <f>SUM(
  SUMIFS(
    'Asset Summary'!$D:$D,
    'Asset Summary'!$A:$A,$C759,
    'Asset Summary'!$B:$B,F$279
  )
)</f>
        <v>0</v>
      </c>
      <c r="G759" s="22">
        <f>SUM(
  SUMIFS(
    'Asset Summary'!$D:$D,
    'Asset Summary'!$A:$A,$C759,
    'Asset Summary'!$B:$B,G$279
  )
)</f>
        <v>0</v>
      </c>
      <c r="H759" s="22">
        <f>SUM(
  SUMIFS(
    'Asset Summary'!$D:$D,
    'Asset Summary'!$A:$A,$C759,
    'Asset Summary'!$B:$B,H$279
  )
)</f>
        <v>0</v>
      </c>
      <c r="I759" s="22">
        <f>SUM(
  SUMIFS(
    'Asset Summary'!$D:$D,
    'Asset Summary'!$A:$A,$C759,
    'Asset Summary'!$B:$B,I$279
  )
)</f>
        <v>0</v>
      </c>
      <c r="J759" s="22">
        <f>SUM(
  SUMIFS(
    'Asset Summary'!$D:$D,
    'Asset Summary'!$A:$A,$C759,
    'Asset Summary'!$B:$B,J$279
  )
)</f>
        <v>0</v>
      </c>
      <c r="K759" s="22">
        <f>SUM(
  SUMIFS(
    'Asset Summary'!$D:$D,
    'Asset Summary'!$A:$A,$C759,
    'Asset Summary'!$B:$B,K$279
  )
)</f>
        <v>0</v>
      </c>
      <c r="L759" s="22">
        <f>SUM(
  SUMIFS(
    'Asset Summary'!$D:$D,
    'Asset Summary'!$A:$A,$C759,
    'Asset Summary'!$B:$B,L$279
  )
)</f>
        <v>0</v>
      </c>
      <c r="M759" s="22">
        <f>SUM(
  SUMIFS(
    'Asset Summary'!$D:$D,
    'Asset Summary'!$A:$A,$C759,
    'Asset Summary'!$B:$B,M$279
  )
)</f>
        <v>0</v>
      </c>
      <c r="N759" s="22">
        <f>SUM(
  SUMIFS(
    'Asset Summary'!$D:$D,
    'Asset Summary'!$A:$A,$C759,
    'Asset Summary'!$B:$B,N$279
  )
)</f>
        <v>0</v>
      </c>
      <c r="O759" s="22">
        <f>SUM(
  SUMIFS(
    'Asset Summary'!$D:$D,
    'Asset Summary'!$A:$A,$C759,
    'Asset Summary'!$B:$B,O$279
  )
)</f>
        <v>0</v>
      </c>
      <c r="P759" s="22">
        <f>SUM(
  SUMIFS(
    'Asset Summary'!$D:$D,
    'Asset Summary'!$A:$A,$C759,
    'Asset Summary'!$B:$B,P$279
  )
)</f>
        <v>0</v>
      </c>
      <c r="Q759" s="22">
        <f>SUM(
  SUMIFS(
    'Asset Summary'!$D:$D,
    'Asset Summary'!$A:$A,$C759,
    'Asset Summary'!$B:$B,Q$279
  )
)</f>
        <v>0</v>
      </c>
      <c r="R759" s="22">
        <f>SUM(
  SUMIFS(
    'Asset Summary'!$D:$D,
    'Asset Summary'!$A:$A,$C759,
    'Asset Summary'!$B:$B,R$279
  )
)</f>
        <v>0</v>
      </c>
      <c r="S759" s="22">
        <f>SUM(
  SUMIFS(
    'Asset Summary'!$D:$D,
    'Asset Summary'!$A:$A,$C759,
    'Asset Summary'!$B:$B,S$279
  )
)</f>
        <v>0</v>
      </c>
      <c r="T759" s="22">
        <f>SUM(
  SUMIFS(
    'Asset Summary'!$D:$D,
    'Asset Summary'!$A:$A,$C759,
    'Asset Summary'!$B:$B,T$279
  )
)</f>
        <v>0</v>
      </c>
      <c r="U759" s="22">
        <f>SUM(
  SUMIFS(
    'Asset Summary'!$D:$D,
    'Asset Summary'!$A:$A,$C759,
    'Asset Summary'!$B:$B,U$279
  )
)</f>
        <v>0</v>
      </c>
      <c r="V759" s="22">
        <f>SUM(
  SUMIFS(
    'Asset Summary'!$D:$D,
    'Asset Summary'!$A:$A,$C759,
    'Asset Summary'!$B:$B,V$279
  )
)</f>
        <v>0</v>
      </c>
      <c r="W759" s="22">
        <f>SUM(
  SUMIFS(
    'Asset Summary'!$D:$D,
    'Asset Summary'!$A:$A,$C759,
    'Asset Summary'!$B:$B,W$279
  )
)</f>
        <v>0</v>
      </c>
      <c r="X759" s="22">
        <f>SUM(
  SUMIFS(
    'Asset Summary'!$D:$D,
    'Asset Summary'!$A:$A,$C759,
    'Asset Summary'!$B:$B,X$279
  )
)</f>
        <v>0</v>
      </c>
      <c r="Y759" s="22">
        <f>SUM(
  SUMIFS(
    'Asset Summary'!$D:$D,
    'Asset Summary'!$A:$A,$C759,
    'Asset Summary'!$B:$B,Y$279
  )
)</f>
        <v>0</v>
      </c>
      <c r="Z759" s="22">
        <f>SUM(
  SUMIFS(
    'Asset Summary'!$D:$D,
    'Asset Summary'!$A:$A,$C759,
    'Asset Summary'!$B:$B,Z$279
  )
)</f>
        <v>0</v>
      </c>
      <c r="AA759" s="22">
        <f>SUM(
  SUMIFS(
    'Asset Summary'!$D:$D,
    'Asset Summary'!$A:$A,$C759,
    'Asset Summary'!$B:$B,AA$279
  )
)</f>
        <v>0</v>
      </c>
      <c r="AB759" s="22">
        <f>SUM(
  SUMIFS(
    'Asset Summary'!$D:$D,
    'Asset Summary'!$A:$A,$C759,
    'Asset Summary'!$B:$B,AB$279
  )
)</f>
        <v>0</v>
      </c>
      <c r="AC759" s="22">
        <f>SUM(
  SUMIFS(
    'Asset Summary'!$D:$D,
    'Asset Summary'!$A:$A,$C759,
    'Asset Summary'!$B:$B,AC$279
  )
)</f>
        <v>0</v>
      </c>
      <c r="AE759" s="50" t="b" cm="1">
        <f t="array" ref="AE759">OR(D759:AC759&lt;&gt;0)</f>
        <v>0</v>
      </c>
      <c r="AG759" s="8" t="s">
        <v>902</v>
      </c>
      <c r="AH759" s="22">
        <f>SUM(
  SUMIFS(
    'Asset Summary'!$D:$D,
    'Asset Summary'!$A:$A,$C759&amp;"_Generic",
    'Asset Summary'!$B:$B,AH$279
  )
)</f>
        <v>0</v>
      </c>
      <c r="AI759" s="22">
        <f>SUM(
  SUMIFS(
    'Asset Summary'!$D:$D,
    'Asset Summary'!$A:$A,$C759&amp;"_Generic",
    'Asset Summary'!$B:$B,AI$279
  )
)</f>
        <v>0</v>
      </c>
      <c r="AJ759" s="22">
        <f>SUM(
  SUMIFS(
    'Asset Summary'!$D:$D,
    'Asset Summary'!$A:$A,$C759&amp;"_Generic",
    'Asset Summary'!$B:$B,AJ$279
  )
)</f>
        <v>0</v>
      </c>
      <c r="AK759" s="22">
        <f>SUM(
  SUMIFS(
    'Asset Summary'!$D:$D,
    'Asset Summary'!$A:$A,$C759&amp;"_Generic",
    'Asset Summary'!$B:$B,AK$279
  )
)</f>
        <v>0</v>
      </c>
      <c r="AL759" s="22">
        <f>SUM(
  SUMIFS(
    'Asset Summary'!$D:$D,
    'Asset Summary'!$A:$A,$C759&amp;"_Generic",
    'Asset Summary'!$B:$B,AL$279
  )
)</f>
        <v>0</v>
      </c>
      <c r="AM759" s="22">
        <f>SUM(
  SUMIFS(
    'Asset Summary'!$D:$D,
    'Asset Summary'!$A:$A,$C759&amp;"_Generic",
    'Asset Summary'!$B:$B,AM$279
  )
)</f>
        <v>0</v>
      </c>
      <c r="AN759" s="22">
        <f>SUM(
  SUMIFS(
    'Asset Summary'!$D:$D,
    'Asset Summary'!$A:$A,$C759&amp;"_Generic",
    'Asset Summary'!$B:$B,AN$279
  )
)</f>
        <v>0</v>
      </c>
      <c r="AO759" s="22">
        <f>SUM(
  SUMIFS(
    'Asset Summary'!$D:$D,
    'Asset Summary'!$A:$A,$C759&amp;"_Generic",
    'Asset Summary'!$B:$B,AO$279
  )
)</f>
        <v>0</v>
      </c>
      <c r="AP759" s="22">
        <f>SUM(
  SUMIFS(
    'Asset Summary'!$D:$D,
    'Asset Summary'!$A:$A,$C759&amp;"_Generic",
    'Asset Summary'!$B:$B,AP$279
  )
)</f>
        <v>0</v>
      </c>
      <c r="AQ759" s="22">
        <f>SUM(
  SUMIFS(
    'Asset Summary'!$D:$D,
    'Asset Summary'!$A:$A,$C759&amp;"_Generic",
    'Asset Summary'!$B:$B,AQ$279
  )
)</f>
        <v>0</v>
      </c>
      <c r="AR759" s="22">
        <f>SUM(
  SUMIFS(
    'Asset Summary'!$D:$D,
    'Asset Summary'!$A:$A,$C759&amp;"_Generic",
    'Asset Summary'!$B:$B,AR$279
  )
)</f>
        <v>0</v>
      </c>
      <c r="AS759" s="22">
        <f>SUM(
  SUMIFS(
    'Asset Summary'!$D:$D,
    'Asset Summary'!$A:$A,$C759&amp;"_Generic",
    'Asset Summary'!$B:$B,AS$279
  )
)</f>
        <v>0</v>
      </c>
      <c r="AT759" s="22">
        <f>SUM(
  SUMIFS(
    'Asset Summary'!$D:$D,
    'Asset Summary'!$A:$A,$C759&amp;"_Generic",
    'Asset Summary'!$B:$B,AT$279
  )
)</f>
        <v>0</v>
      </c>
      <c r="AU759" s="22">
        <f>SUM(
  SUMIFS(
    'Asset Summary'!$D:$D,
    'Asset Summary'!$A:$A,$C759&amp;"_Generic",
    'Asset Summary'!$B:$B,AU$279
  )
)</f>
        <v>0</v>
      </c>
      <c r="AV759" s="22">
        <f>SUM(
  SUMIFS(
    'Asset Summary'!$D:$D,
    'Asset Summary'!$A:$A,$C759&amp;"_Generic",
    'Asset Summary'!$B:$B,AV$279
  )
)</f>
        <v>0</v>
      </c>
      <c r="AW759" s="22">
        <f>SUM(
  SUMIFS(
    'Asset Summary'!$D:$D,
    'Asset Summary'!$A:$A,$C759&amp;"_Generic",
    'Asset Summary'!$B:$B,AW$279
  )
)</f>
        <v>0</v>
      </c>
      <c r="AX759" s="22">
        <f>SUM(
  SUMIFS(
    'Asset Summary'!$D:$D,
    'Asset Summary'!$A:$A,$C759&amp;"_Generic",
    'Asset Summary'!$B:$B,AX$279
  )
)</f>
        <v>0</v>
      </c>
      <c r="AY759" s="22">
        <f>SUM(
  SUMIFS(
    'Asset Summary'!$D:$D,
    'Asset Summary'!$A:$A,$C759&amp;"_Generic",
    'Asset Summary'!$B:$B,AY$279
  )
)</f>
        <v>0</v>
      </c>
      <c r="AZ759" s="22">
        <f>SUM(
  SUMIFS(
    'Asset Summary'!$D:$D,
    'Asset Summary'!$A:$A,$C759&amp;"_Generic",
    'Asset Summary'!$B:$B,AZ$279
  )
)</f>
        <v>0</v>
      </c>
      <c r="BA759" s="22">
        <f>SUM(
  SUMIFS(
    'Asset Summary'!$D:$D,
    'Asset Summary'!$A:$A,$C759&amp;"_Generic",
    'Asset Summary'!$B:$B,BA$279
  )
)</f>
        <v>0</v>
      </c>
      <c r="BB759" s="22">
        <f>SUM(
  SUMIFS(
    'Asset Summary'!$D:$D,
    'Asset Summary'!$A:$A,$C759&amp;"_Generic",
    'Asset Summary'!$B:$B,BB$279
  )
)</f>
        <v>0</v>
      </c>
      <c r="BC759" s="22">
        <f>SUM(
  SUMIFS(
    'Asset Summary'!$D:$D,
    'Asset Summary'!$A:$A,$C759&amp;"_Generic",
    'Asset Summary'!$B:$B,BC$279
  )
)</f>
        <v>0</v>
      </c>
      <c r="BD759" s="22">
        <f>SUM(
  SUMIFS(
    'Asset Summary'!$D:$D,
    'Asset Summary'!$A:$A,$C759&amp;"_Generic",
    'Asset Summary'!$B:$B,BD$279
  )
)</f>
        <v>0</v>
      </c>
      <c r="BE759" s="22">
        <f>SUM(
  SUMIFS(
    'Asset Summary'!$D:$D,
    'Asset Summary'!$A:$A,$C759&amp;"_Generic",
    'Asset Summary'!$B:$B,BE$279
  )
)</f>
        <v>0</v>
      </c>
      <c r="BF759" s="22">
        <f>SUM(
  SUMIFS(
    'Asset Summary'!$D:$D,
    'Asset Summary'!$A:$A,$C759&amp;"_Generic",
    'Asset Summary'!$B:$B,BF$279
  )
)</f>
        <v>0</v>
      </c>
      <c r="BG759" s="22">
        <f>SUM(
  SUMIFS(
    'Asset Summary'!$D:$D,
    'Asset Summary'!$A:$A,$C759&amp;"_Generic",
    'Asset Summary'!$B:$B,BG$279
  )
)</f>
        <v>0</v>
      </c>
    </row>
    <row r="760" spans="3:59" x14ac:dyDescent="0.15">
      <c r="C760" s="8" t="s">
        <v>903</v>
      </c>
      <c r="D760" s="22">
        <f>SUM(
  SUMIFS(
    'Asset Summary'!$D:$D,
    'Asset Summary'!$A:$A,$C760,
    'Asset Summary'!$B:$B,D$279
  )
)</f>
        <v>0</v>
      </c>
      <c r="E760" s="22">
        <f>SUM(
  SUMIFS(
    'Asset Summary'!$D:$D,
    'Asset Summary'!$A:$A,$C760,
    'Asset Summary'!$B:$B,E$279
  )
)</f>
        <v>0</v>
      </c>
      <c r="F760" s="22">
        <f>SUM(
  SUMIFS(
    'Asset Summary'!$D:$D,
    'Asset Summary'!$A:$A,$C760,
    'Asset Summary'!$B:$B,F$279
  )
)</f>
        <v>0</v>
      </c>
      <c r="G760" s="22">
        <f>SUM(
  SUMIFS(
    'Asset Summary'!$D:$D,
    'Asset Summary'!$A:$A,$C760,
    'Asset Summary'!$B:$B,G$279
  )
)</f>
        <v>0</v>
      </c>
      <c r="H760" s="22">
        <f>SUM(
  SUMIFS(
    'Asset Summary'!$D:$D,
    'Asset Summary'!$A:$A,$C760,
    'Asset Summary'!$B:$B,H$279
  )
)</f>
        <v>0</v>
      </c>
      <c r="I760" s="22">
        <f>SUM(
  SUMIFS(
    'Asset Summary'!$D:$D,
    'Asset Summary'!$A:$A,$C760,
    'Asset Summary'!$B:$B,I$279
  )
)</f>
        <v>0</v>
      </c>
      <c r="J760" s="22">
        <f>SUM(
  SUMIFS(
    'Asset Summary'!$D:$D,
    'Asset Summary'!$A:$A,$C760,
    'Asset Summary'!$B:$B,J$279
  )
)</f>
        <v>0</v>
      </c>
      <c r="K760" s="22">
        <f>SUM(
  SUMIFS(
    'Asset Summary'!$D:$D,
    'Asset Summary'!$A:$A,$C760,
    'Asset Summary'!$B:$B,K$279
  )
)</f>
        <v>0</v>
      </c>
      <c r="L760" s="22">
        <f>SUM(
  SUMIFS(
    'Asset Summary'!$D:$D,
    'Asset Summary'!$A:$A,$C760,
    'Asset Summary'!$B:$B,L$279
  )
)</f>
        <v>0</v>
      </c>
      <c r="M760" s="22">
        <f>SUM(
  SUMIFS(
    'Asset Summary'!$D:$D,
    'Asset Summary'!$A:$A,$C760,
    'Asset Summary'!$B:$B,M$279
  )
)</f>
        <v>0</v>
      </c>
      <c r="N760" s="22">
        <f>SUM(
  SUMIFS(
    'Asset Summary'!$D:$D,
    'Asset Summary'!$A:$A,$C760,
    'Asset Summary'!$B:$B,N$279
  )
)</f>
        <v>0</v>
      </c>
      <c r="O760" s="22">
        <f>SUM(
  SUMIFS(
    'Asset Summary'!$D:$D,
    'Asset Summary'!$A:$A,$C760,
    'Asset Summary'!$B:$B,O$279
  )
)</f>
        <v>0</v>
      </c>
      <c r="P760" s="22">
        <f>SUM(
  SUMIFS(
    'Asset Summary'!$D:$D,
    'Asset Summary'!$A:$A,$C760,
    'Asset Summary'!$B:$B,P$279
  )
)</f>
        <v>0</v>
      </c>
      <c r="Q760" s="22">
        <f>SUM(
  SUMIFS(
    'Asset Summary'!$D:$D,
    'Asset Summary'!$A:$A,$C760,
    'Asset Summary'!$B:$B,Q$279
  )
)</f>
        <v>0</v>
      </c>
      <c r="R760" s="22">
        <f>SUM(
  SUMIFS(
    'Asset Summary'!$D:$D,
    'Asset Summary'!$A:$A,$C760,
    'Asset Summary'!$B:$B,R$279
  )
)</f>
        <v>0</v>
      </c>
      <c r="S760" s="22">
        <f>SUM(
  SUMIFS(
    'Asset Summary'!$D:$D,
    'Asset Summary'!$A:$A,$C760,
    'Asset Summary'!$B:$B,S$279
  )
)</f>
        <v>0</v>
      </c>
      <c r="T760" s="22">
        <f>SUM(
  SUMIFS(
    'Asset Summary'!$D:$D,
    'Asset Summary'!$A:$A,$C760,
    'Asset Summary'!$B:$B,T$279
  )
)</f>
        <v>0</v>
      </c>
      <c r="U760" s="22">
        <f>SUM(
  SUMIFS(
    'Asset Summary'!$D:$D,
    'Asset Summary'!$A:$A,$C760,
    'Asset Summary'!$B:$B,U$279
  )
)</f>
        <v>0</v>
      </c>
      <c r="V760" s="22">
        <f>SUM(
  SUMIFS(
    'Asset Summary'!$D:$D,
    'Asset Summary'!$A:$A,$C760,
    'Asset Summary'!$B:$B,V$279
  )
)</f>
        <v>0</v>
      </c>
      <c r="W760" s="22">
        <f>SUM(
  SUMIFS(
    'Asset Summary'!$D:$D,
    'Asset Summary'!$A:$A,$C760,
    'Asset Summary'!$B:$B,W$279
  )
)</f>
        <v>0</v>
      </c>
      <c r="X760" s="22">
        <f>SUM(
  SUMIFS(
    'Asset Summary'!$D:$D,
    'Asset Summary'!$A:$A,$C760,
    'Asset Summary'!$B:$B,X$279
  )
)</f>
        <v>0</v>
      </c>
      <c r="Y760" s="22">
        <f>SUM(
  SUMIFS(
    'Asset Summary'!$D:$D,
    'Asset Summary'!$A:$A,$C760,
    'Asset Summary'!$B:$B,Y$279
  )
)</f>
        <v>0</v>
      </c>
      <c r="Z760" s="22">
        <f>SUM(
  SUMIFS(
    'Asset Summary'!$D:$D,
    'Asset Summary'!$A:$A,$C760,
    'Asset Summary'!$B:$B,Z$279
  )
)</f>
        <v>0</v>
      </c>
      <c r="AA760" s="22">
        <f>SUM(
  SUMIFS(
    'Asset Summary'!$D:$D,
    'Asset Summary'!$A:$A,$C760,
    'Asset Summary'!$B:$B,AA$279
  )
)</f>
        <v>0</v>
      </c>
      <c r="AB760" s="22">
        <f>SUM(
  SUMIFS(
    'Asset Summary'!$D:$D,
    'Asset Summary'!$A:$A,$C760,
    'Asset Summary'!$B:$B,AB$279
  )
)</f>
        <v>0</v>
      </c>
      <c r="AC760" s="22">
        <f>SUM(
  SUMIFS(
    'Asset Summary'!$D:$D,
    'Asset Summary'!$A:$A,$C760,
    'Asset Summary'!$B:$B,AC$279
  )
)</f>
        <v>0</v>
      </c>
      <c r="AE760" s="50" t="b" cm="1">
        <f t="array" ref="AE760">OR(D760:AC760&lt;&gt;0)</f>
        <v>0</v>
      </c>
      <c r="AG760" s="8" t="s">
        <v>903</v>
      </c>
      <c r="AH760" s="22">
        <f>SUM(
  SUMIFS(
    'Asset Summary'!$D:$D,
    'Asset Summary'!$A:$A,$C760&amp;"_Generic",
    'Asset Summary'!$B:$B,AH$279
  )
)</f>
        <v>0</v>
      </c>
      <c r="AI760" s="22">
        <f>SUM(
  SUMIFS(
    'Asset Summary'!$D:$D,
    'Asset Summary'!$A:$A,$C760&amp;"_Generic",
    'Asset Summary'!$B:$B,AI$279
  )
)</f>
        <v>0</v>
      </c>
      <c r="AJ760" s="22">
        <f>SUM(
  SUMIFS(
    'Asset Summary'!$D:$D,
    'Asset Summary'!$A:$A,$C760&amp;"_Generic",
    'Asset Summary'!$B:$B,AJ$279
  )
)</f>
        <v>0</v>
      </c>
      <c r="AK760" s="22">
        <f>SUM(
  SUMIFS(
    'Asset Summary'!$D:$D,
    'Asset Summary'!$A:$A,$C760&amp;"_Generic",
    'Asset Summary'!$B:$B,AK$279
  )
)</f>
        <v>0</v>
      </c>
      <c r="AL760" s="22">
        <f>SUM(
  SUMIFS(
    'Asset Summary'!$D:$D,
    'Asset Summary'!$A:$A,$C760&amp;"_Generic",
    'Asset Summary'!$B:$B,AL$279
  )
)</f>
        <v>0</v>
      </c>
      <c r="AM760" s="22">
        <f>SUM(
  SUMIFS(
    'Asset Summary'!$D:$D,
    'Asset Summary'!$A:$A,$C760&amp;"_Generic",
    'Asset Summary'!$B:$B,AM$279
  )
)</f>
        <v>0</v>
      </c>
      <c r="AN760" s="22">
        <f>SUM(
  SUMIFS(
    'Asset Summary'!$D:$D,
    'Asset Summary'!$A:$A,$C760&amp;"_Generic",
    'Asset Summary'!$B:$B,AN$279
  )
)</f>
        <v>0</v>
      </c>
      <c r="AO760" s="22">
        <f>SUM(
  SUMIFS(
    'Asset Summary'!$D:$D,
    'Asset Summary'!$A:$A,$C760&amp;"_Generic",
    'Asset Summary'!$B:$B,AO$279
  )
)</f>
        <v>0</v>
      </c>
      <c r="AP760" s="22">
        <f>SUM(
  SUMIFS(
    'Asset Summary'!$D:$D,
    'Asset Summary'!$A:$A,$C760&amp;"_Generic",
    'Asset Summary'!$B:$B,AP$279
  )
)</f>
        <v>0</v>
      </c>
      <c r="AQ760" s="22">
        <f>SUM(
  SUMIFS(
    'Asset Summary'!$D:$D,
    'Asset Summary'!$A:$A,$C760&amp;"_Generic",
    'Asset Summary'!$B:$B,AQ$279
  )
)</f>
        <v>0</v>
      </c>
      <c r="AR760" s="22">
        <f>SUM(
  SUMIFS(
    'Asset Summary'!$D:$D,
    'Asset Summary'!$A:$A,$C760&amp;"_Generic",
    'Asset Summary'!$B:$B,AR$279
  )
)</f>
        <v>0</v>
      </c>
      <c r="AS760" s="22">
        <f>SUM(
  SUMIFS(
    'Asset Summary'!$D:$D,
    'Asset Summary'!$A:$A,$C760&amp;"_Generic",
    'Asset Summary'!$B:$B,AS$279
  )
)</f>
        <v>0</v>
      </c>
      <c r="AT760" s="22">
        <f>SUM(
  SUMIFS(
    'Asset Summary'!$D:$D,
    'Asset Summary'!$A:$A,$C760&amp;"_Generic",
    'Asset Summary'!$B:$B,AT$279
  )
)</f>
        <v>0</v>
      </c>
      <c r="AU760" s="22">
        <f>SUM(
  SUMIFS(
    'Asset Summary'!$D:$D,
    'Asset Summary'!$A:$A,$C760&amp;"_Generic",
    'Asset Summary'!$B:$B,AU$279
  )
)</f>
        <v>0</v>
      </c>
      <c r="AV760" s="22">
        <f>SUM(
  SUMIFS(
    'Asset Summary'!$D:$D,
    'Asset Summary'!$A:$A,$C760&amp;"_Generic",
    'Asset Summary'!$B:$B,AV$279
  )
)</f>
        <v>0</v>
      </c>
      <c r="AW760" s="22">
        <f>SUM(
  SUMIFS(
    'Asset Summary'!$D:$D,
    'Asset Summary'!$A:$A,$C760&amp;"_Generic",
    'Asset Summary'!$B:$B,AW$279
  )
)</f>
        <v>0</v>
      </c>
      <c r="AX760" s="22">
        <f>SUM(
  SUMIFS(
    'Asset Summary'!$D:$D,
    'Asset Summary'!$A:$A,$C760&amp;"_Generic",
    'Asset Summary'!$B:$B,AX$279
  )
)</f>
        <v>0</v>
      </c>
      <c r="AY760" s="22">
        <f>SUM(
  SUMIFS(
    'Asset Summary'!$D:$D,
    'Asset Summary'!$A:$A,$C760&amp;"_Generic",
    'Asset Summary'!$B:$B,AY$279
  )
)</f>
        <v>0</v>
      </c>
      <c r="AZ760" s="22">
        <f>SUM(
  SUMIFS(
    'Asset Summary'!$D:$D,
    'Asset Summary'!$A:$A,$C760&amp;"_Generic",
    'Asset Summary'!$B:$B,AZ$279
  )
)</f>
        <v>0</v>
      </c>
      <c r="BA760" s="22">
        <f>SUM(
  SUMIFS(
    'Asset Summary'!$D:$D,
    'Asset Summary'!$A:$A,$C760&amp;"_Generic",
    'Asset Summary'!$B:$B,BA$279
  )
)</f>
        <v>0</v>
      </c>
      <c r="BB760" s="22">
        <f>SUM(
  SUMIFS(
    'Asset Summary'!$D:$D,
    'Asset Summary'!$A:$A,$C760&amp;"_Generic",
    'Asset Summary'!$B:$B,BB$279
  )
)</f>
        <v>0</v>
      </c>
      <c r="BC760" s="22">
        <f>SUM(
  SUMIFS(
    'Asset Summary'!$D:$D,
    'Asset Summary'!$A:$A,$C760&amp;"_Generic",
    'Asset Summary'!$B:$B,BC$279
  )
)</f>
        <v>0</v>
      </c>
      <c r="BD760" s="22">
        <f>SUM(
  SUMIFS(
    'Asset Summary'!$D:$D,
    'Asset Summary'!$A:$A,$C760&amp;"_Generic",
    'Asset Summary'!$B:$B,BD$279
  )
)</f>
        <v>0</v>
      </c>
      <c r="BE760" s="22">
        <f>SUM(
  SUMIFS(
    'Asset Summary'!$D:$D,
    'Asset Summary'!$A:$A,$C760&amp;"_Generic",
    'Asset Summary'!$B:$B,BE$279
  )
)</f>
        <v>0</v>
      </c>
      <c r="BF760" s="22">
        <f>SUM(
  SUMIFS(
    'Asset Summary'!$D:$D,
    'Asset Summary'!$A:$A,$C760&amp;"_Generic",
    'Asset Summary'!$B:$B,BF$279
  )
)</f>
        <v>0</v>
      </c>
      <c r="BG760" s="22">
        <f>SUM(
  SUMIFS(
    'Asset Summary'!$D:$D,
    'Asset Summary'!$A:$A,$C760&amp;"_Generic",
    'Asset Summary'!$B:$B,BG$279
  )
)</f>
        <v>0</v>
      </c>
    </row>
    <row r="761" spans="3:59" x14ac:dyDescent="0.15">
      <c r="C761" s="8" t="s">
        <v>904</v>
      </c>
      <c r="D761" s="22">
        <f>SUM(
  SUMIFS(
    'Asset Summary'!$D:$D,
    'Asset Summary'!$A:$A,$C761,
    'Asset Summary'!$B:$B,D$279
  )
)</f>
        <v>0</v>
      </c>
      <c r="E761" s="22">
        <f>SUM(
  SUMIFS(
    'Asset Summary'!$D:$D,
    'Asset Summary'!$A:$A,$C761,
    'Asset Summary'!$B:$B,E$279
  )
)</f>
        <v>0</v>
      </c>
      <c r="F761" s="22">
        <f>SUM(
  SUMIFS(
    'Asset Summary'!$D:$D,
    'Asset Summary'!$A:$A,$C761,
    'Asset Summary'!$B:$B,F$279
  )
)</f>
        <v>0</v>
      </c>
      <c r="G761" s="22">
        <f>SUM(
  SUMIFS(
    'Asset Summary'!$D:$D,
    'Asset Summary'!$A:$A,$C761,
    'Asset Summary'!$B:$B,G$279
  )
)</f>
        <v>0</v>
      </c>
      <c r="H761" s="22">
        <f>SUM(
  SUMIFS(
    'Asset Summary'!$D:$D,
    'Asset Summary'!$A:$A,$C761,
    'Asset Summary'!$B:$B,H$279
  )
)</f>
        <v>0</v>
      </c>
      <c r="I761" s="22">
        <f>SUM(
  SUMIFS(
    'Asset Summary'!$D:$D,
    'Asset Summary'!$A:$A,$C761,
    'Asset Summary'!$B:$B,I$279
  )
)</f>
        <v>0</v>
      </c>
      <c r="J761" s="22">
        <f>SUM(
  SUMIFS(
    'Asset Summary'!$D:$D,
    'Asset Summary'!$A:$A,$C761,
    'Asset Summary'!$B:$B,J$279
  )
)</f>
        <v>0</v>
      </c>
      <c r="K761" s="22">
        <f>SUM(
  SUMIFS(
    'Asset Summary'!$D:$D,
    'Asset Summary'!$A:$A,$C761,
    'Asset Summary'!$B:$B,K$279
  )
)</f>
        <v>0</v>
      </c>
      <c r="L761" s="22">
        <f>SUM(
  SUMIFS(
    'Asset Summary'!$D:$D,
    'Asset Summary'!$A:$A,$C761,
    'Asset Summary'!$B:$B,L$279
  )
)</f>
        <v>0</v>
      </c>
      <c r="M761" s="22">
        <f>SUM(
  SUMIFS(
    'Asset Summary'!$D:$D,
    'Asset Summary'!$A:$A,$C761,
    'Asset Summary'!$B:$B,M$279
  )
)</f>
        <v>0</v>
      </c>
      <c r="N761" s="22">
        <f>SUM(
  SUMIFS(
    'Asset Summary'!$D:$D,
    'Asset Summary'!$A:$A,$C761,
    'Asset Summary'!$B:$B,N$279
  )
)</f>
        <v>0</v>
      </c>
      <c r="O761" s="22">
        <f>SUM(
  SUMIFS(
    'Asset Summary'!$D:$D,
    'Asset Summary'!$A:$A,$C761,
    'Asset Summary'!$B:$B,O$279
  )
)</f>
        <v>0</v>
      </c>
      <c r="P761" s="22">
        <f>SUM(
  SUMIFS(
    'Asset Summary'!$D:$D,
    'Asset Summary'!$A:$A,$C761,
    'Asset Summary'!$B:$B,P$279
  )
)</f>
        <v>0</v>
      </c>
      <c r="Q761" s="22">
        <f>SUM(
  SUMIFS(
    'Asset Summary'!$D:$D,
    'Asset Summary'!$A:$A,$C761,
    'Asset Summary'!$B:$B,Q$279
  )
)</f>
        <v>0</v>
      </c>
      <c r="R761" s="22">
        <f>SUM(
  SUMIFS(
    'Asset Summary'!$D:$D,
    'Asset Summary'!$A:$A,$C761,
    'Asset Summary'!$B:$B,R$279
  )
)</f>
        <v>0</v>
      </c>
      <c r="S761" s="22">
        <f>SUM(
  SUMIFS(
    'Asset Summary'!$D:$D,
    'Asset Summary'!$A:$A,$C761,
    'Asset Summary'!$B:$B,S$279
  )
)</f>
        <v>0</v>
      </c>
      <c r="T761" s="22">
        <f>SUM(
  SUMIFS(
    'Asset Summary'!$D:$D,
    'Asset Summary'!$A:$A,$C761,
    'Asset Summary'!$B:$B,T$279
  )
)</f>
        <v>0</v>
      </c>
      <c r="U761" s="22">
        <f>SUM(
  SUMIFS(
    'Asset Summary'!$D:$D,
    'Asset Summary'!$A:$A,$C761,
    'Asset Summary'!$B:$B,U$279
  )
)</f>
        <v>0</v>
      </c>
      <c r="V761" s="22">
        <f>SUM(
  SUMIFS(
    'Asset Summary'!$D:$D,
    'Asset Summary'!$A:$A,$C761,
    'Asset Summary'!$B:$B,V$279
  )
)</f>
        <v>0</v>
      </c>
      <c r="W761" s="22">
        <f>SUM(
  SUMIFS(
    'Asset Summary'!$D:$D,
    'Asset Summary'!$A:$A,$C761,
    'Asset Summary'!$B:$B,W$279
  )
)</f>
        <v>0</v>
      </c>
      <c r="X761" s="22">
        <f>SUM(
  SUMIFS(
    'Asset Summary'!$D:$D,
    'Asset Summary'!$A:$A,$C761,
    'Asset Summary'!$B:$B,X$279
  )
)</f>
        <v>0</v>
      </c>
      <c r="Y761" s="22">
        <f>SUM(
  SUMIFS(
    'Asset Summary'!$D:$D,
    'Asset Summary'!$A:$A,$C761,
    'Asset Summary'!$B:$B,Y$279
  )
)</f>
        <v>0</v>
      </c>
      <c r="Z761" s="22">
        <f>SUM(
  SUMIFS(
    'Asset Summary'!$D:$D,
    'Asset Summary'!$A:$A,$C761,
    'Asset Summary'!$B:$B,Z$279
  )
)</f>
        <v>0</v>
      </c>
      <c r="AA761" s="22">
        <f>SUM(
  SUMIFS(
    'Asset Summary'!$D:$D,
    'Asset Summary'!$A:$A,$C761,
    'Asset Summary'!$B:$B,AA$279
  )
)</f>
        <v>0</v>
      </c>
      <c r="AB761" s="22">
        <f>SUM(
  SUMIFS(
    'Asset Summary'!$D:$D,
    'Asset Summary'!$A:$A,$C761,
    'Asset Summary'!$B:$B,AB$279
  )
)</f>
        <v>0</v>
      </c>
      <c r="AC761" s="22">
        <f>SUM(
  SUMIFS(
    'Asset Summary'!$D:$D,
    'Asset Summary'!$A:$A,$C761,
    'Asset Summary'!$B:$B,AC$279
  )
)</f>
        <v>0</v>
      </c>
      <c r="AE761" s="50" t="b" cm="1">
        <f t="array" ref="AE761">OR(D761:AC761&lt;&gt;0)</f>
        <v>0</v>
      </c>
      <c r="AG761" s="8" t="s">
        <v>904</v>
      </c>
      <c r="AH761" s="22">
        <f>SUM(
  SUMIFS(
    'Asset Summary'!$D:$D,
    'Asset Summary'!$A:$A,$C761&amp;"_Generic",
    'Asset Summary'!$B:$B,AH$279
  )
)</f>
        <v>0</v>
      </c>
      <c r="AI761" s="22">
        <f>SUM(
  SUMIFS(
    'Asset Summary'!$D:$D,
    'Asset Summary'!$A:$A,$C761&amp;"_Generic",
    'Asset Summary'!$B:$B,AI$279
  )
)</f>
        <v>0</v>
      </c>
      <c r="AJ761" s="22">
        <f>SUM(
  SUMIFS(
    'Asset Summary'!$D:$D,
    'Asset Summary'!$A:$A,$C761&amp;"_Generic",
    'Asset Summary'!$B:$B,AJ$279
  )
)</f>
        <v>0</v>
      </c>
      <c r="AK761" s="22">
        <f>SUM(
  SUMIFS(
    'Asset Summary'!$D:$D,
    'Asset Summary'!$A:$A,$C761&amp;"_Generic",
    'Asset Summary'!$B:$B,AK$279
  )
)</f>
        <v>0</v>
      </c>
      <c r="AL761" s="22">
        <f>SUM(
  SUMIFS(
    'Asset Summary'!$D:$D,
    'Asset Summary'!$A:$A,$C761&amp;"_Generic",
    'Asset Summary'!$B:$B,AL$279
  )
)</f>
        <v>0</v>
      </c>
      <c r="AM761" s="22">
        <f>SUM(
  SUMIFS(
    'Asset Summary'!$D:$D,
    'Asset Summary'!$A:$A,$C761&amp;"_Generic",
    'Asset Summary'!$B:$B,AM$279
  )
)</f>
        <v>0</v>
      </c>
      <c r="AN761" s="22">
        <f>SUM(
  SUMIFS(
    'Asset Summary'!$D:$D,
    'Asset Summary'!$A:$A,$C761&amp;"_Generic",
    'Asset Summary'!$B:$B,AN$279
  )
)</f>
        <v>0</v>
      </c>
      <c r="AO761" s="22">
        <f>SUM(
  SUMIFS(
    'Asset Summary'!$D:$D,
    'Asset Summary'!$A:$A,$C761&amp;"_Generic",
    'Asset Summary'!$B:$B,AO$279
  )
)</f>
        <v>0</v>
      </c>
      <c r="AP761" s="22">
        <f>SUM(
  SUMIFS(
    'Asset Summary'!$D:$D,
    'Asset Summary'!$A:$A,$C761&amp;"_Generic",
    'Asset Summary'!$B:$B,AP$279
  )
)</f>
        <v>0</v>
      </c>
      <c r="AQ761" s="22">
        <f>SUM(
  SUMIFS(
    'Asset Summary'!$D:$D,
    'Asset Summary'!$A:$A,$C761&amp;"_Generic",
    'Asset Summary'!$B:$B,AQ$279
  )
)</f>
        <v>0</v>
      </c>
      <c r="AR761" s="22">
        <f>SUM(
  SUMIFS(
    'Asset Summary'!$D:$D,
    'Asset Summary'!$A:$A,$C761&amp;"_Generic",
    'Asset Summary'!$B:$B,AR$279
  )
)</f>
        <v>0</v>
      </c>
      <c r="AS761" s="22">
        <f>SUM(
  SUMIFS(
    'Asset Summary'!$D:$D,
    'Asset Summary'!$A:$A,$C761&amp;"_Generic",
    'Asset Summary'!$B:$B,AS$279
  )
)</f>
        <v>0</v>
      </c>
      <c r="AT761" s="22">
        <f>SUM(
  SUMIFS(
    'Asset Summary'!$D:$D,
    'Asset Summary'!$A:$A,$C761&amp;"_Generic",
    'Asset Summary'!$B:$B,AT$279
  )
)</f>
        <v>0</v>
      </c>
      <c r="AU761" s="22">
        <f>SUM(
  SUMIFS(
    'Asset Summary'!$D:$D,
    'Asset Summary'!$A:$A,$C761&amp;"_Generic",
    'Asset Summary'!$B:$B,AU$279
  )
)</f>
        <v>0</v>
      </c>
      <c r="AV761" s="22">
        <f>SUM(
  SUMIFS(
    'Asset Summary'!$D:$D,
    'Asset Summary'!$A:$A,$C761&amp;"_Generic",
    'Asset Summary'!$B:$B,AV$279
  )
)</f>
        <v>0</v>
      </c>
      <c r="AW761" s="22">
        <f>SUM(
  SUMIFS(
    'Asset Summary'!$D:$D,
    'Asset Summary'!$A:$A,$C761&amp;"_Generic",
    'Asset Summary'!$B:$B,AW$279
  )
)</f>
        <v>0</v>
      </c>
      <c r="AX761" s="22">
        <f>SUM(
  SUMIFS(
    'Asset Summary'!$D:$D,
    'Asset Summary'!$A:$A,$C761&amp;"_Generic",
    'Asset Summary'!$B:$B,AX$279
  )
)</f>
        <v>0</v>
      </c>
      <c r="AY761" s="22">
        <f>SUM(
  SUMIFS(
    'Asset Summary'!$D:$D,
    'Asset Summary'!$A:$A,$C761&amp;"_Generic",
    'Asset Summary'!$B:$B,AY$279
  )
)</f>
        <v>0</v>
      </c>
      <c r="AZ761" s="22">
        <f>SUM(
  SUMIFS(
    'Asset Summary'!$D:$D,
    'Asset Summary'!$A:$A,$C761&amp;"_Generic",
    'Asset Summary'!$B:$B,AZ$279
  )
)</f>
        <v>0</v>
      </c>
      <c r="BA761" s="22">
        <f>SUM(
  SUMIFS(
    'Asset Summary'!$D:$D,
    'Asset Summary'!$A:$A,$C761&amp;"_Generic",
    'Asset Summary'!$B:$B,BA$279
  )
)</f>
        <v>0</v>
      </c>
      <c r="BB761" s="22">
        <f>SUM(
  SUMIFS(
    'Asset Summary'!$D:$D,
    'Asset Summary'!$A:$A,$C761&amp;"_Generic",
    'Asset Summary'!$B:$B,BB$279
  )
)</f>
        <v>0</v>
      </c>
      <c r="BC761" s="22">
        <f>SUM(
  SUMIFS(
    'Asset Summary'!$D:$D,
    'Asset Summary'!$A:$A,$C761&amp;"_Generic",
    'Asset Summary'!$B:$B,BC$279
  )
)</f>
        <v>0</v>
      </c>
      <c r="BD761" s="22">
        <f>SUM(
  SUMIFS(
    'Asset Summary'!$D:$D,
    'Asset Summary'!$A:$A,$C761&amp;"_Generic",
    'Asset Summary'!$B:$B,BD$279
  )
)</f>
        <v>0</v>
      </c>
      <c r="BE761" s="22">
        <f>SUM(
  SUMIFS(
    'Asset Summary'!$D:$D,
    'Asset Summary'!$A:$A,$C761&amp;"_Generic",
    'Asset Summary'!$B:$B,BE$279
  )
)</f>
        <v>0</v>
      </c>
      <c r="BF761" s="22">
        <f>SUM(
  SUMIFS(
    'Asset Summary'!$D:$D,
    'Asset Summary'!$A:$A,$C761&amp;"_Generic",
    'Asset Summary'!$B:$B,BF$279
  )
)</f>
        <v>0</v>
      </c>
      <c r="BG761" s="22">
        <f>SUM(
  SUMIFS(
    'Asset Summary'!$D:$D,
    'Asset Summary'!$A:$A,$C761&amp;"_Generic",
    'Asset Summary'!$B:$B,BG$279
  )
)</f>
        <v>0</v>
      </c>
    </row>
    <row r="762" spans="3:59" x14ac:dyDescent="0.15">
      <c r="C762" s="8" t="s">
        <v>905</v>
      </c>
      <c r="D762" s="22">
        <f>SUM(
  SUMIFS(
    'Asset Summary'!$D:$D,
    'Asset Summary'!$A:$A,$C762,
    'Asset Summary'!$B:$B,D$279
  )
)</f>
        <v>0</v>
      </c>
      <c r="E762" s="22">
        <f>SUM(
  SUMIFS(
    'Asset Summary'!$D:$D,
    'Asset Summary'!$A:$A,$C762,
    'Asset Summary'!$B:$B,E$279
  )
)</f>
        <v>0</v>
      </c>
      <c r="F762" s="22">
        <f>SUM(
  SUMIFS(
    'Asset Summary'!$D:$D,
    'Asset Summary'!$A:$A,$C762,
    'Asset Summary'!$B:$B,F$279
  )
)</f>
        <v>0</v>
      </c>
      <c r="G762" s="22">
        <f>SUM(
  SUMIFS(
    'Asset Summary'!$D:$D,
    'Asset Summary'!$A:$A,$C762,
    'Asset Summary'!$B:$B,G$279
  )
)</f>
        <v>0</v>
      </c>
      <c r="H762" s="22">
        <f>SUM(
  SUMIFS(
    'Asset Summary'!$D:$D,
    'Asset Summary'!$A:$A,$C762,
    'Asset Summary'!$B:$B,H$279
  )
)</f>
        <v>0</v>
      </c>
      <c r="I762" s="22">
        <f>SUM(
  SUMIFS(
    'Asset Summary'!$D:$D,
    'Asset Summary'!$A:$A,$C762,
    'Asset Summary'!$B:$B,I$279
  )
)</f>
        <v>0</v>
      </c>
      <c r="J762" s="22">
        <f>SUM(
  SUMIFS(
    'Asset Summary'!$D:$D,
    'Asset Summary'!$A:$A,$C762,
    'Asset Summary'!$B:$B,J$279
  )
)</f>
        <v>0</v>
      </c>
      <c r="K762" s="22">
        <f>SUM(
  SUMIFS(
    'Asset Summary'!$D:$D,
    'Asset Summary'!$A:$A,$C762,
    'Asset Summary'!$B:$B,K$279
  )
)</f>
        <v>0</v>
      </c>
      <c r="L762" s="22">
        <f>SUM(
  SUMIFS(
    'Asset Summary'!$D:$D,
    'Asset Summary'!$A:$A,$C762,
    'Asset Summary'!$B:$B,L$279
  )
)</f>
        <v>0</v>
      </c>
      <c r="M762" s="22">
        <f>SUM(
  SUMIFS(
    'Asset Summary'!$D:$D,
    'Asset Summary'!$A:$A,$C762,
    'Asset Summary'!$B:$B,M$279
  )
)</f>
        <v>0</v>
      </c>
      <c r="N762" s="22">
        <f>SUM(
  SUMIFS(
    'Asset Summary'!$D:$D,
    'Asset Summary'!$A:$A,$C762,
    'Asset Summary'!$B:$B,N$279
  )
)</f>
        <v>0</v>
      </c>
      <c r="O762" s="22">
        <f>SUM(
  SUMIFS(
    'Asset Summary'!$D:$D,
    'Asset Summary'!$A:$A,$C762,
    'Asset Summary'!$B:$B,O$279
  )
)</f>
        <v>0</v>
      </c>
      <c r="P762" s="22">
        <f>SUM(
  SUMIFS(
    'Asset Summary'!$D:$D,
    'Asset Summary'!$A:$A,$C762,
    'Asset Summary'!$B:$B,P$279
  )
)</f>
        <v>0</v>
      </c>
      <c r="Q762" s="22">
        <f>SUM(
  SUMIFS(
    'Asset Summary'!$D:$D,
    'Asset Summary'!$A:$A,$C762,
    'Asset Summary'!$B:$B,Q$279
  )
)</f>
        <v>0</v>
      </c>
      <c r="R762" s="22">
        <f>SUM(
  SUMIFS(
    'Asset Summary'!$D:$D,
    'Asset Summary'!$A:$A,$C762,
    'Asset Summary'!$B:$B,R$279
  )
)</f>
        <v>0</v>
      </c>
      <c r="S762" s="22">
        <f>SUM(
  SUMIFS(
    'Asset Summary'!$D:$D,
    'Asset Summary'!$A:$A,$C762,
    'Asset Summary'!$B:$B,S$279
  )
)</f>
        <v>0</v>
      </c>
      <c r="T762" s="22">
        <f>SUM(
  SUMIFS(
    'Asset Summary'!$D:$D,
    'Asset Summary'!$A:$A,$C762,
    'Asset Summary'!$B:$B,T$279
  )
)</f>
        <v>0</v>
      </c>
      <c r="U762" s="22">
        <f>SUM(
  SUMIFS(
    'Asset Summary'!$D:$D,
    'Asset Summary'!$A:$A,$C762,
    'Asset Summary'!$B:$B,U$279
  )
)</f>
        <v>0</v>
      </c>
      <c r="V762" s="22">
        <f>SUM(
  SUMIFS(
    'Asset Summary'!$D:$D,
    'Asset Summary'!$A:$A,$C762,
    'Asset Summary'!$B:$B,V$279
  )
)</f>
        <v>0</v>
      </c>
      <c r="W762" s="22">
        <f>SUM(
  SUMIFS(
    'Asset Summary'!$D:$D,
    'Asset Summary'!$A:$A,$C762,
    'Asset Summary'!$B:$B,W$279
  )
)</f>
        <v>0</v>
      </c>
      <c r="X762" s="22">
        <f>SUM(
  SUMIFS(
    'Asset Summary'!$D:$D,
    'Asset Summary'!$A:$A,$C762,
    'Asset Summary'!$B:$B,X$279
  )
)</f>
        <v>0</v>
      </c>
      <c r="Y762" s="22">
        <f>SUM(
  SUMIFS(
    'Asset Summary'!$D:$D,
    'Asset Summary'!$A:$A,$C762,
    'Asset Summary'!$B:$B,Y$279
  )
)</f>
        <v>0</v>
      </c>
      <c r="Z762" s="22">
        <f>SUM(
  SUMIFS(
    'Asset Summary'!$D:$D,
    'Asset Summary'!$A:$A,$C762,
    'Asset Summary'!$B:$B,Z$279
  )
)</f>
        <v>0</v>
      </c>
      <c r="AA762" s="22">
        <f>SUM(
  SUMIFS(
    'Asset Summary'!$D:$D,
    'Asset Summary'!$A:$A,$C762,
    'Asset Summary'!$B:$B,AA$279
  )
)</f>
        <v>0</v>
      </c>
      <c r="AB762" s="22">
        <f>SUM(
  SUMIFS(
    'Asset Summary'!$D:$D,
    'Asset Summary'!$A:$A,$C762,
    'Asset Summary'!$B:$B,AB$279
  )
)</f>
        <v>0</v>
      </c>
      <c r="AC762" s="22">
        <f>SUM(
  SUMIFS(
    'Asset Summary'!$D:$D,
    'Asset Summary'!$A:$A,$C762,
    'Asset Summary'!$B:$B,AC$279
  )
)</f>
        <v>0</v>
      </c>
      <c r="AE762" s="50" t="b" cm="1">
        <f t="array" ref="AE762">OR(D762:AC762&lt;&gt;0)</f>
        <v>0</v>
      </c>
      <c r="AG762" s="8" t="s">
        <v>905</v>
      </c>
      <c r="AH762" s="22">
        <f>SUM(
  SUMIFS(
    'Asset Summary'!$D:$D,
    'Asset Summary'!$A:$A,$C762&amp;"_Generic",
    'Asset Summary'!$B:$B,AH$279
  )
)</f>
        <v>0</v>
      </c>
      <c r="AI762" s="22">
        <f>SUM(
  SUMIFS(
    'Asset Summary'!$D:$D,
    'Asset Summary'!$A:$A,$C762&amp;"_Generic",
    'Asset Summary'!$B:$B,AI$279
  )
)</f>
        <v>0</v>
      </c>
      <c r="AJ762" s="22">
        <f>SUM(
  SUMIFS(
    'Asset Summary'!$D:$D,
    'Asset Summary'!$A:$A,$C762&amp;"_Generic",
    'Asset Summary'!$B:$B,AJ$279
  )
)</f>
        <v>0</v>
      </c>
      <c r="AK762" s="22">
        <f>SUM(
  SUMIFS(
    'Asset Summary'!$D:$D,
    'Asset Summary'!$A:$A,$C762&amp;"_Generic",
    'Asset Summary'!$B:$B,AK$279
  )
)</f>
        <v>0</v>
      </c>
      <c r="AL762" s="22">
        <f>SUM(
  SUMIFS(
    'Asset Summary'!$D:$D,
    'Asset Summary'!$A:$A,$C762&amp;"_Generic",
    'Asset Summary'!$B:$B,AL$279
  )
)</f>
        <v>0</v>
      </c>
      <c r="AM762" s="22">
        <f>SUM(
  SUMIFS(
    'Asset Summary'!$D:$D,
    'Asset Summary'!$A:$A,$C762&amp;"_Generic",
    'Asset Summary'!$B:$B,AM$279
  )
)</f>
        <v>0</v>
      </c>
      <c r="AN762" s="22">
        <f>SUM(
  SUMIFS(
    'Asset Summary'!$D:$D,
    'Asset Summary'!$A:$A,$C762&amp;"_Generic",
    'Asset Summary'!$B:$B,AN$279
  )
)</f>
        <v>0</v>
      </c>
      <c r="AO762" s="22">
        <f>SUM(
  SUMIFS(
    'Asset Summary'!$D:$D,
    'Asset Summary'!$A:$A,$C762&amp;"_Generic",
    'Asset Summary'!$B:$B,AO$279
  )
)</f>
        <v>0</v>
      </c>
      <c r="AP762" s="22">
        <f>SUM(
  SUMIFS(
    'Asset Summary'!$D:$D,
    'Asset Summary'!$A:$A,$C762&amp;"_Generic",
    'Asset Summary'!$B:$B,AP$279
  )
)</f>
        <v>0</v>
      </c>
      <c r="AQ762" s="22">
        <f>SUM(
  SUMIFS(
    'Asset Summary'!$D:$D,
    'Asset Summary'!$A:$A,$C762&amp;"_Generic",
    'Asset Summary'!$B:$B,AQ$279
  )
)</f>
        <v>0</v>
      </c>
      <c r="AR762" s="22">
        <f>SUM(
  SUMIFS(
    'Asset Summary'!$D:$D,
    'Asset Summary'!$A:$A,$C762&amp;"_Generic",
    'Asset Summary'!$B:$B,AR$279
  )
)</f>
        <v>0</v>
      </c>
      <c r="AS762" s="22">
        <f>SUM(
  SUMIFS(
    'Asset Summary'!$D:$D,
    'Asset Summary'!$A:$A,$C762&amp;"_Generic",
    'Asset Summary'!$B:$B,AS$279
  )
)</f>
        <v>0</v>
      </c>
      <c r="AT762" s="22">
        <f>SUM(
  SUMIFS(
    'Asset Summary'!$D:$D,
    'Asset Summary'!$A:$A,$C762&amp;"_Generic",
    'Asset Summary'!$B:$B,AT$279
  )
)</f>
        <v>0</v>
      </c>
      <c r="AU762" s="22">
        <f>SUM(
  SUMIFS(
    'Asset Summary'!$D:$D,
    'Asset Summary'!$A:$A,$C762&amp;"_Generic",
    'Asset Summary'!$B:$B,AU$279
  )
)</f>
        <v>0</v>
      </c>
      <c r="AV762" s="22">
        <f>SUM(
  SUMIFS(
    'Asset Summary'!$D:$D,
    'Asset Summary'!$A:$A,$C762&amp;"_Generic",
    'Asset Summary'!$B:$B,AV$279
  )
)</f>
        <v>0</v>
      </c>
      <c r="AW762" s="22">
        <f>SUM(
  SUMIFS(
    'Asset Summary'!$D:$D,
    'Asset Summary'!$A:$A,$C762&amp;"_Generic",
    'Asset Summary'!$B:$B,AW$279
  )
)</f>
        <v>0</v>
      </c>
      <c r="AX762" s="22">
        <f>SUM(
  SUMIFS(
    'Asset Summary'!$D:$D,
    'Asset Summary'!$A:$A,$C762&amp;"_Generic",
    'Asset Summary'!$B:$B,AX$279
  )
)</f>
        <v>0</v>
      </c>
      <c r="AY762" s="22">
        <f>SUM(
  SUMIFS(
    'Asset Summary'!$D:$D,
    'Asset Summary'!$A:$A,$C762&amp;"_Generic",
    'Asset Summary'!$B:$B,AY$279
  )
)</f>
        <v>0</v>
      </c>
      <c r="AZ762" s="22">
        <f>SUM(
  SUMIFS(
    'Asset Summary'!$D:$D,
    'Asset Summary'!$A:$A,$C762&amp;"_Generic",
    'Asset Summary'!$B:$B,AZ$279
  )
)</f>
        <v>0</v>
      </c>
      <c r="BA762" s="22">
        <f>SUM(
  SUMIFS(
    'Asset Summary'!$D:$D,
    'Asset Summary'!$A:$A,$C762&amp;"_Generic",
    'Asset Summary'!$B:$B,BA$279
  )
)</f>
        <v>0</v>
      </c>
      <c r="BB762" s="22">
        <f>SUM(
  SUMIFS(
    'Asset Summary'!$D:$D,
    'Asset Summary'!$A:$A,$C762&amp;"_Generic",
    'Asset Summary'!$B:$B,BB$279
  )
)</f>
        <v>0</v>
      </c>
      <c r="BC762" s="22">
        <f>SUM(
  SUMIFS(
    'Asset Summary'!$D:$D,
    'Asset Summary'!$A:$A,$C762&amp;"_Generic",
    'Asset Summary'!$B:$B,BC$279
  )
)</f>
        <v>0</v>
      </c>
      <c r="BD762" s="22">
        <f>SUM(
  SUMIFS(
    'Asset Summary'!$D:$D,
    'Asset Summary'!$A:$A,$C762&amp;"_Generic",
    'Asset Summary'!$B:$B,BD$279
  )
)</f>
        <v>0</v>
      </c>
      <c r="BE762" s="22">
        <f>SUM(
  SUMIFS(
    'Asset Summary'!$D:$D,
    'Asset Summary'!$A:$A,$C762&amp;"_Generic",
    'Asset Summary'!$B:$B,BE$279
  )
)</f>
        <v>0</v>
      </c>
      <c r="BF762" s="22">
        <f>SUM(
  SUMIFS(
    'Asset Summary'!$D:$D,
    'Asset Summary'!$A:$A,$C762&amp;"_Generic",
    'Asset Summary'!$B:$B,BF$279
  )
)</f>
        <v>0</v>
      </c>
      <c r="BG762" s="22">
        <f>SUM(
  SUMIFS(
    'Asset Summary'!$D:$D,
    'Asset Summary'!$A:$A,$C762&amp;"_Generic",
    'Asset Summary'!$B:$B,BG$279
  )
)</f>
        <v>0</v>
      </c>
    </row>
    <row r="763" spans="3:59" x14ac:dyDescent="0.15">
      <c r="C763" s="8" t="s">
        <v>906</v>
      </c>
      <c r="D763" s="22">
        <f>SUM(
  SUMIFS(
    'Asset Summary'!$D:$D,
    'Asset Summary'!$A:$A,$C763,
    'Asset Summary'!$B:$B,D$279
  )
)</f>
        <v>0</v>
      </c>
      <c r="E763" s="22">
        <f>SUM(
  SUMIFS(
    'Asset Summary'!$D:$D,
    'Asset Summary'!$A:$A,$C763,
    'Asset Summary'!$B:$B,E$279
  )
)</f>
        <v>0</v>
      </c>
      <c r="F763" s="22">
        <f>SUM(
  SUMIFS(
    'Asset Summary'!$D:$D,
    'Asset Summary'!$A:$A,$C763,
    'Asset Summary'!$B:$B,F$279
  )
)</f>
        <v>0</v>
      </c>
      <c r="G763" s="22">
        <f>SUM(
  SUMIFS(
    'Asset Summary'!$D:$D,
    'Asset Summary'!$A:$A,$C763,
    'Asset Summary'!$B:$B,G$279
  )
)</f>
        <v>0</v>
      </c>
      <c r="H763" s="22">
        <f>SUM(
  SUMIFS(
    'Asset Summary'!$D:$D,
    'Asset Summary'!$A:$A,$C763,
    'Asset Summary'!$B:$B,H$279
  )
)</f>
        <v>0</v>
      </c>
      <c r="I763" s="22">
        <f>SUM(
  SUMIFS(
    'Asset Summary'!$D:$D,
    'Asset Summary'!$A:$A,$C763,
    'Asset Summary'!$B:$B,I$279
  )
)</f>
        <v>0</v>
      </c>
      <c r="J763" s="22">
        <f>SUM(
  SUMIFS(
    'Asset Summary'!$D:$D,
    'Asset Summary'!$A:$A,$C763,
    'Asset Summary'!$B:$B,J$279
  )
)</f>
        <v>0</v>
      </c>
      <c r="K763" s="22">
        <f>SUM(
  SUMIFS(
    'Asset Summary'!$D:$D,
    'Asset Summary'!$A:$A,$C763,
    'Asset Summary'!$B:$B,K$279
  )
)</f>
        <v>0</v>
      </c>
      <c r="L763" s="22">
        <f>SUM(
  SUMIFS(
    'Asset Summary'!$D:$D,
    'Asset Summary'!$A:$A,$C763,
    'Asset Summary'!$B:$B,L$279
  )
)</f>
        <v>0</v>
      </c>
      <c r="M763" s="22">
        <f>SUM(
  SUMIFS(
    'Asset Summary'!$D:$D,
    'Asset Summary'!$A:$A,$C763,
    'Asset Summary'!$B:$B,M$279
  )
)</f>
        <v>0</v>
      </c>
      <c r="N763" s="22">
        <f>SUM(
  SUMIFS(
    'Asset Summary'!$D:$D,
    'Asset Summary'!$A:$A,$C763,
    'Asset Summary'!$B:$B,N$279
  )
)</f>
        <v>0</v>
      </c>
      <c r="O763" s="22">
        <f>SUM(
  SUMIFS(
    'Asset Summary'!$D:$D,
    'Asset Summary'!$A:$A,$C763,
    'Asset Summary'!$B:$B,O$279
  )
)</f>
        <v>0</v>
      </c>
      <c r="P763" s="22">
        <f>SUM(
  SUMIFS(
    'Asset Summary'!$D:$D,
    'Asset Summary'!$A:$A,$C763,
    'Asset Summary'!$B:$B,P$279
  )
)</f>
        <v>0</v>
      </c>
      <c r="Q763" s="22">
        <f>SUM(
  SUMIFS(
    'Asset Summary'!$D:$D,
    'Asset Summary'!$A:$A,$C763,
    'Asset Summary'!$B:$B,Q$279
  )
)</f>
        <v>0</v>
      </c>
      <c r="R763" s="22">
        <f>SUM(
  SUMIFS(
    'Asset Summary'!$D:$D,
    'Asset Summary'!$A:$A,$C763,
    'Asset Summary'!$B:$B,R$279
  )
)</f>
        <v>0</v>
      </c>
      <c r="S763" s="22">
        <f>SUM(
  SUMIFS(
    'Asset Summary'!$D:$D,
    'Asset Summary'!$A:$A,$C763,
    'Asset Summary'!$B:$B,S$279
  )
)</f>
        <v>0</v>
      </c>
      <c r="T763" s="22">
        <f>SUM(
  SUMIFS(
    'Asset Summary'!$D:$D,
    'Asset Summary'!$A:$A,$C763,
    'Asset Summary'!$B:$B,T$279
  )
)</f>
        <v>0</v>
      </c>
      <c r="U763" s="22">
        <f>SUM(
  SUMIFS(
    'Asset Summary'!$D:$D,
    'Asset Summary'!$A:$A,$C763,
    'Asset Summary'!$B:$B,U$279
  )
)</f>
        <v>0</v>
      </c>
      <c r="V763" s="22">
        <f>SUM(
  SUMIFS(
    'Asset Summary'!$D:$D,
    'Asset Summary'!$A:$A,$C763,
    'Asset Summary'!$B:$B,V$279
  )
)</f>
        <v>0</v>
      </c>
      <c r="W763" s="22">
        <f>SUM(
  SUMIFS(
    'Asset Summary'!$D:$D,
    'Asset Summary'!$A:$A,$C763,
    'Asset Summary'!$B:$B,W$279
  )
)</f>
        <v>0</v>
      </c>
      <c r="X763" s="22">
        <f>SUM(
  SUMIFS(
    'Asset Summary'!$D:$D,
    'Asset Summary'!$A:$A,$C763,
    'Asset Summary'!$B:$B,X$279
  )
)</f>
        <v>0</v>
      </c>
      <c r="Y763" s="22">
        <f>SUM(
  SUMIFS(
    'Asset Summary'!$D:$D,
    'Asset Summary'!$A:$A,$C763,
    'Asset Summary'!$B:$B,Y$279
  )
)</f>
        <v>0</v>
      </c>
      <c r="Z763" s="22">
        <f>SUM(
  SUMIFS(
    'Asset Summary'!$D:$D,
    'Asset Summary'!$A:$A,$C763,
    'Asset Summary'!$B:$B,Z$279
  )
)</f>
        <v>0</v>
      </c>
      <c r="AA763" s="22">
        <f>SUM(
  SUMIFS(
    'Asset Summary'!$D:$D,
    'Asset Summary'!$A:$A,$C763,
    'Asset Summary'!$B:$B,AA$279
  )
)</f>
        <v>0</v>
      </c>
      <c r="AB763" s="22">
        <f>SUM(
  SUMIFS(
    'Asset Summary'!$D:$D,
    'Asset Summary'!$A:$A,$C763,
    'Asset Summary'!$B:$B,AB$279
  )
)</f>
        <v>0</v>
      </c>
      <c r="AC763" s="22">
        <f>SUM(
  SUMIFS(
    'Asset Summary'!$D:$D,
    'Asset Summary'!$A:$A,$C763,
    'Asset Summary'!$B:$B,AC$279
  )
)</f>
        <v>0</v>
      </c>
      <c r="AE763" s="50" t="b" cm="1">
        <f t="array" ref="AE763">OR(D763:AC763&lt;&gt;0)</f>
        <v>0</v>
      </c>
      <c r="AG763" s="8" t="s">
        <v>906</v>
      </c>
      <c r="AH763" s="22">
        <f>SUM(
  SUMIFS(
    'Asset Summary'!$D:$D,
    'Asset Summary'!$A:$A,$C763&amp;"_Generic",
    'Asset Summary'!$B:$B,AH$279
  )
)</f>
        <v>0</v>
      </c>
      <c r="AI763" s="22">
        <f>SUM(
  SUMIFS(
    'Asset Summary'!$D:$D,
    'Asset Summary'!$A:$A,$C763&amp;"_Generic",
    'Asset Summary'!$B:$B,AI$279
  )
)</f>
        <v>0</v>
      </c>
      <c r="AJ763" s="22">
        <f>SUM(
  SUMIFS(
    'Asset Summary'!$D:$D,
    'Asset Summary'!$A:$A,$C763&amp;"_Generic",
    'Asset Summary'!$B:$B,AJ$279
  )
)</f>
        <v>0</v>
      </c>
      <c r="AK763" s="22">
        <f>SUM(
  SUMIFS(
    'Asset Summary'!$D:$D,
    'Asset Summary'!$A:$A,$C763&amp;"_Generic",
    'Asset Summary'!$B:$B,AK$279
  )
)</f>
        <v>0</v>
      </c>
      <c r="AL763" s="22">
        <f>SUM(
  SUMIFS(
    'Asset Summary'!$D:$D,
    'Asset Summary'!$A:$A,$C763&amp;"_Generic",
    'Asset Summary'!$B:$B,AL$279
  )
)</f>
        <v>0</v>
      </c>
      <c r="AM763" s="22">
        <f>SUM(
  SUMIFS(
    'Asset Summary'!$D:$D,
    'Asset Summary'!$A:$A,$C763&amp;"_Generic",
    'Asset Summary'!$B:$B,AM$279
  )
)</f>
        <v>0</v>
      </c>
      <c r="AN763" s="22">
        <f>SUM(
  SUMIFS(
    'Asset Summary'!$D:$D,
    'Asset Summary'!$A:$A,$C763&amp;"_Generic",
    'Asset Summary'!$B:$B,AN$279
  )
)</f>
        <v>0</v>
      </c>
      <c r="AO763" s="22">
        <f>SUM(
  SUMIFS(
    'Asset Summary'!$D:$D,
    'Asset Summary'!$A:$A,$C763&amp;"_Generic",
    'Asset Summary'!$B:$B,AO$279
  )
)</f>
        <v>0</v>
      </c>
      <c r="AP763" s="22">
        <f>SUM(
  SUMIFS(
    'Asset Summary'!$D:$D,
    'Asset Summary'!$A:$A,$C763&amp;"_Generic",
    'Asset Summary'!$B:$B,AP$279
  )
)</f>
        <v>0</v>
      </c>
      <c r="AQ763" s="22">
        <f>SUM(
  SUMIFS(
    'Asset Summary'!$D:$D,
    'Asset Summary'!$A:$A,$C763&amp;"_Generic",
    'Asset Summary'!$B:$B,AQ$279
  )
)</f>
        <v>0</v>
      </c>
      <c r="AR763" s="22">
        <f>SUM(
  SUMIFS(
    'Asset Summary'!$D:$D,
    'Asset Summary'!$A:$A,$C763&amp;"_Generic",
    'Asset Summary'!$B:$B,AR$279
  )
)</f>
        <v>0</v>
      </c>
      <c r="AS763" s="22">
        <f>SUM(
  SUMIFS(
    'Asset Summary'!$D:$D,
    'Asset Summary'!$A:$A,$C763&amp;"_Generic",
    'Asset Summary'!$B:$B,AS$279
  )
)</f>
        <v>0</v>
      </c>
      <c r="AT763" s="22">
        <f>SUM(
  SUMIFS(
    'Asset Summary'!$D:$D,
    'Asset Summary'!$A:$A,$C763&amp;"_Generic",
    'Asset Summary'!$B:$B,AT$279
  )
)</f>
        <v>0</v>
      </c>
      <c r="AU763" s="22">
        <f>SUM(
  SUMIFS(
    'Asset Summary'!$D:$D,
    'Asset Summary'!$A:$A,$C763&amp;"_Generic",
    'Asset Summary'!$B:$B,AU$279
  )
)</f>
        <v>0</v>
      </c>
      <c r="AV763" s="22">
        <f>SUM(
  SUMIFS(
    'Asset Summary'!$D:$D,
    'Asset Summary'!$A:$A,$C763&amp;"_Generic",
    'Asset Summary'!$B:$B,AV$279
  )
)</f>
        <v>0</v>
      </c>
      <c r="AW763" s="22">
        <f>SUM(
  SUMIFS(
    'Asset Summary'!$D:$D,
    'Asset Summary'!$A:$A,$C763&amp;"_Generic",
    'Asset Summary'!$B:$B,AW$279
  )
)</f>
        <v>0</v>
      </c>
      <c r="AX763" s="22">
        <f>SUM(
  SUMIFS(
    'Asset Summary'!$D:$D,
    'Asset Summary'!$A:$A,$C763&amp;"_Generic",
    'Asset Summary'!$B:$B,AX$279
  )
)</f>
        <v>0</v>
      </c>
      <c r="AY763" s="22">
        <f>SUM(
  SUMIFS(
    'Asset Summary'!$D:$D,
    'Asset Summary'!$A:$A,$C763&amp;"_Generic",
    'Asset Summary'!$B:$B,AY$279
  )
)</f>
        <v>0</v>
      </c>
      <c r="AZ763" s="22">
        <f>SUM(
  SUMIFS(
    'Asset Summary'!$D:$D,
    'Asset Summary'!$A:$A,$C763&amp;"_Generic",
    'Asset Summary'!$B:$B,AZ$279
  )
)</f>
        <v>0</v>
      </c>
      <c r="BA763" s="22">
        <f>SUM(
  SUMIFS(
    'Asset Summary'!$D:$D,
    'Asset Summary'!$A:$A,$C763&amp;"_Generic",
    'Asset Summary'!$B:$B,BA$279
  )
)</f>
        <v>0</v>
      </c>
      <c r="BB763" s="22">
        <f>SUM(
  SUMIFS(
    'Asset Summary'!$D:$D,
    'Asset Summary'!$A:$A,$C763&amp;"_Generic",
    'Asset Summary'!$B:$B,BB$279
  )
)</f>
        <v>0</v>
      </c>
      <c r="BC763" s="22">
        <f>SUM(
  SUMIFS(
    'Asset Summary'!$D:$D,
    'Asset Summary'!$A:$A,$C763&amp;"_Generic",
    'Asset Summary'!$B:$B,BC$279
  )
)</f>
        <v>0</v>
      </c>
      <c r="BD763" s="22">
        <f>SUM(
  SUMIFS(
    'Asset Summary'!$D:$D,
    'Asset Summary'!$A:$A,$C763&amp;"_Generic",
    'Asset Summary'!$B:$B,BD$279
  )
)</f>
        <v>0</v>
      </c>
      <c r="BE763" s="22">
        <f>SUM(
  SUMIFS(
    'Asset Summary'!$D:$D,
    'Asset Summary'!$A:$A,$C763&amp;"_Generic",
    'Asset Summary'!$B:$B,BE$279
  )
)</f>
        <v>0</v>
      </c>
      <c r="BF763" s="22">
        <f>SUM(
  SUMIFS(
    'Asset Summary'!$D:$D,
    'Asset Summary'!$A:$A,$C763&amp;"_Generic",
    'Asset Summary'!$B:$B,BF$279
  )
)</f>
        <v>0</v>
      </c>
      <c r="BG763" s="22">
        <f>SUM(
  SUMIFS(
    'Asset Summary'!$D:$D,
    'Asset Summary'!$A:$A,$C763&amp;"_Generic",
    'Asset Summary'!$B:$B,BG$279
  )
)</f>
        <v>0</v>
      </c>
    </row>
    <row r="764" spans="3:59" x14ac:dyDescent="0.15">
      <c r="C764" s="8" t="s">
        <v>907</v>
      </c>
      <c r="D764" s="22">
        <f>SUM(
  SUMIFS(
    'Asset Summary'!$D:$D,
    'Asset Summary'!$A:$A,$C764,
    'Asset Summary'!$B:$B,D$279
  )
)</f>
        <v>0</v>
      </c>
      <c r="E764" s="22">
        <f>SUM(
  SUMIFS(
    'Asset Summary'!$D:$D,
    'Asset Summary'!$A:$A,$C764,
    'Asset Summary'!$B:$B,E$279
  )
)</f>
        <v>0</v>
      </c>
      <c r="F764" s="22">
        <f>SUM(
  SUMIFS(
    'Asset Summary'!$D:$D,
    'Asset Summary'!$A:$A,$C764,
    'Asset Summary'!$B:$B,F$279
  )
)</f>
        <v>0</v>
      </c>
      <c r="G764" s="22">
        <f>SUM(
  SUMIFS(
    'Asset Summary'!$D:$D,
    'Asset Summary'!$A:$A,$C764,
    'Asset Summary'!$B:$B,G$279
  )
)</f>
        <v>0</v>
      </c>
      <c r="H764" s="22">
        <f>SUM(
  SUMIFS(
    'Asset Summary'!$D:$D,
    'Asset Summary'!$A:$A,$C764,
    'Asset Summary'!$B:$B,H$279
  )
)</f>
        <v>0</v>
      </c>
      <c r="I764" s="22">
        <f>SUM(
  SUMIFS(
    'Asset Summary'!$D:$D,
    'Asset Summary'!$A:$A,$C764,
    'Asset Summary'!$B:$B,I$279
  )
)</f>
        <v>0</v>
      </c>
      <c r="J764" s="22">
        <f>SUM(
  SUMIFS(
    'Asset Summary'!$D:$D,
    'Asset Summary'!$A:$A,$C764,
    'Asset Summary'!$B:$B,J$279
  )
)</f>
        <v>0</v>
      </c>
      <c r="K764" s="22">
        <f>SUM(
  SUMIFS(
    'Asset Summary'!$D:$D,
    'Asset Summary'!$A:$A,$C764,
    'Asset Summary'!$B:$B,K$279
  )
)</f>
        <v>0</v>
      </c>
      <c r="L764" s="22">
        <f>SUM(
  SUMIFS(
    'Asset Summary'!$D:$D,
    'Asset Summary'!$A:$A,$C764,
    'Asset Summary'!$B:$B,L$279
  )
)</f>
        <v>0</v>
      </c>
      <c r="M764" s="22">
        <f>SUM(
  SUMIFS(
    'Asset Summary'!$D:$D,
    'Asset Summary'!$A:$A,$C764,
    'Asset Summary'!$B:$B,M$279
  )
)</f>
        <v>0</v>
      </c>
      <c r="N764" s="22">
        <f>SUM(
  SUMIFS(
    'Asset Summary'!$D:$D,
    'Asset Summary'!$A:$A,$C764,
    'Asset Summary'!$B:$B,N$279
  )
)</f>
        <v>0</v>
      </c>
      <c r="O764" s="22">
        <f>SUM(
  SUMIFS(
    'Asset Summary'!$D:$D,
    'Asset Summary'!$A:$A,$C764,
    'Asset Summary'!$B:$B,O$279
  )
)</f>
        <v>0</v>
      </c>
      <c r="P764" s="22">
        <f>SUM(
  SUMIFS(
    'Asset Summary'!$D:$D,
    'Asset Summary'!$A:$A,$C764,
    'Asset Summary'!$B:$B,P$279
  )
)</f>
        <v>0</v>
      </c>
      <c r="Q764" s="22">
        <f>SUM(
  SUMIFS(
    'Asset Summary'!$D:$D,
    'Asset Summary'!$A:$A,$C764,
    'Asset Summary'!$B:$B,Q$279
  )
)</f>
        <v>0</v>
      </c>
      <c r="R764" s="22">
        <f>SUM(
  SUMIFS(
    'Asset Summary'!$D:$D,
    'Asset Summary'!$A:$A,$C764,
    'Asset Summary'!$B:$B,R$279
  )
)</f>
        <v>0</v>
      </c>
      <c r="S764" s="22">
        <f>SUM(
  SUMIFS(
    'Asset Summary'!$D:$D,
    'Asset Summary'!$A:$A,$C764,
    'Asset Summary'!$B:$B,S$279
  )
)</f>
        <v>0</v>
      </c>
      <c r="T764" s="22">
        <f>SUM(
  SUMIFS(
    'Asset Summary'!$D:$D,
    'Asset Summary'!$A:$A,$C764,
    'Asset Summary'!$B:$B,T$279
  )
)</f>
        <v>0</v>
      </c>
      <c r="U764" s="22">
        <f>SUM(
  SUMIFS(
    'Asset Summary'!$D:$D,
    'Asset Summary'!$A:$A,$C764,
    'Asset Summary'!$B:$B,U$279
  )
)</f>
        <v>0</v>
      </c>
      <c r="V764" s="22">
        <f>SUM(
  SUMIFS(
    'Asset Summary'!$D:$D,
    'Asset Summary'!$A:$A,$C764,
    'Asset Summary'!$B:$B,V$279
  )
)</f>
        <v>0</v>
      </c>
      <c r="W764" s="22">
        <f>SUM(
  SUMIFS(
    'Asset Summary'!$D:$D,
    'Asset Summary'!$A:$A,$C764,
    'Asset Summary'!$B:$B,W$279
  )
)</f>
        <v>0</v>
      </c>
      <c r="X764" s="22">
        <f>SUM(
  SUMIFS(
    'Asset Summary'!$D:$D,
    'Asset Summary'!$A:$A,$C764,
    'Asset Summary'!$B:$B,X$279
  )
)</f>
        <v>0</v>
      </c>
      <c r="Y764" s="22">
        <f>SUM(
  SUMIFS(
    'Asset Summary'!$D:$D,
    'Asset Summary'!$A:$A,$C764,
    'Asset Summary'!$B:$B,Y$279
  )
)</f>
        <v>0</v>
      </c>
      <c r="Z764" s="22">
        <f>SUM(
  SUMIFS(
    'Asset Summary'!$D:$D,
    'Asset Summary'!$A:$A,$C764,
    'Asset Summary'!$B:$B,Z$279
  )
)</f>
        <v>0</v>
      </c>
      <c r="AA764" s="22">
        <f>SUM(
  SUMIFS(
    'Asset Summary'!$D:$D,
    'Asset Summary'!$A:$A,$C764,
    'Asset Summary'!$B:$B,AA$279
  )
)</f>
        <v>0</v>
      </c>
      <c r="AB764" s="22">
        <f>SUM(
  SUMIFS(
    'Asset Summary'!$D:$D,
    'Asset Summary'!$A:$A,$C764,
    'Asset Summary'!$B:$B,AB$279
  )
)</f>
        <v>0</v>
      </c>
      <c r="AC764" s="22">
        <f>SUM(
  SUMIFS(
    'Asset Summary'!$D:$D,
    'Asset Summary'!$A:$A,$C764,
    'Asset Summary'!$B:$B,AC$279
  )
)</f>
        <v>0</v>
      </c>
      <c r="AE764" s="50" t="b" cm="1">
        <f t="array" ref="AE764">OR(D764:AC764&lt;&gt;0)</f>
        <v>0</v>
      </c>
      <c r="AG764" s="8" t="s">
        <v>907</v>
      </c>
      <c r="AH764" s="22">
        <f>SUM(
  SUMIFS(
    'Asset Summary'!$D:$D,
    'Asset Summary'!$A:$A,$C764&amp;"_Generic",
    'Asset Summary'!$B:$B,AH$279
  )
)</f>
        <v>0</v>
      </c>
      <c r="AI764" s="22">
        <f>SUM(
  SUMIFS(
    'Asset Summary'!$D:$D,
    'Asset Summary'!$A:$A,$C764&amp;"_Generic",
    'Asset Summary'!$B:$B,AI$279
  )
)</f>
        <v>0</v>
      </c>
      <c r="AJ764" s="22">
        <f>SUM(
  SUMIFS(
    'Asset Summary'!$D:$D,
    'Asset Summary'!$A:$A,$C764&amp;"_Generic",
    'Asset Summary'!$B:$B,AJ$279
  )
)</f>
        <v>0</v>
      </c>
      <c r="AK764" s="22">
        <f>SUM(
  SUMIFS(
    'Asset Summary'!$D:$D,
    'Asset Summary'!$A:$A,$C764&amp;"_Generic",
    'Asset Summary'!$B:$B,AK$279
  )
)</f>
        <v>0</v>
      </c>
      <c r="AL764" s="22">
        <f>SUM(
  SUMIFS(
    'Asset Summary'!$D:$D,
    'Asset Summary'!$A:$A,$C764&amp;"_Generic",
    'Asset Summary'!$B:$B,AL$279
  )
)</f>
        <v>0</v>
      </c>
      <c r="AM764" s="22">
        <f>SUM(
  SUMIFS(
    'Asset Summary'!$D:$D,
    'Asset Summary'!$A:$A,$C764&amp;"_Generic",
    'Asset Summary'!$B:$B,AM$279
  )
)</f>
        <v>0</v>
      </c>
      <c r="AN764" s="22">
        <f>SUM(
  SUMIFS(
    'Asset Summary'!$D:$D,
    'Asset Summary'!$A:$A,$C764&amp;"_Generic",
    'Asset Summary'!$B:$B,AN$279
  )
)</f>
        <v>0</v>
      </c>
      <c r="AO764" s="22">
        <f>SUM(
  SUMIFS(
    'Asset Summary'!$D:$D,
    'Asset Summary'!$A:$A,$C764&amp;"_Generic",
    'Asset Summary'!$B:$B,AO$279
  )
)</f>
        <v>0</v>
      </c>
      <c r="AP764" s="22">
        <f>SUM(
  SUMIFS(
    'Asset Summary'!$D:$D,
    'Asset Summary'!$A:$A,$C764&amp;"_Generic",
    'Asset Summary'!$B:$B,AP$279
  )
)</f>
        <v>0</v>
      </c>
      <c r="AQ764" s="22">
        <f>SUM(
  SUMIFS(
    'Asset Summary'!$D:$D,
    'Asset Summary'!$A:$A,$C764&amp;"_Generic",
    'Asset Summary'!$B:$B,AQ$279
  )
)</f>
        <v>0</v>
      </c>
      <c r="AR764" s="22">
        <f>SUM(
  SUMIFS(
    'Asset Summary'!$D:$D,
    'Asset Summary'!$A:$A,$C764&amp;"_Generic",
    'Asset Summary'!$B:$B,AR$279
  )
)</f>
        <v>0</v>
      </c>
      <c r="AS764" s="22">
        <f>SUM(
  SUMIFS(
    'Asset Summary'!$D:$D,
    'Asset Summary'!$A:$A,$C764&amp;"_Generic",
    'Asset Summary'!$B:$B,AS$279
  )
)</f>
        <v>0</v>
      </c>
      <c r="AT764" s="22">
        <f>SUM(
  SUMIFS(
    'Asset Summary'!$D:$D,
    'Asset Summary'!$A:$A,$C764&amp;"_Generic",
    'Asset Summary'!$B:$B,AT$279
  )
)</f>
        <v>0</v>
      </c>
      <c r="AU764" s="22">
        <f>SUM(
  SUMIFS(
    'Asset Summary'!$D:$D,
    'Asset Summary'!$A:$A,$C764&amp;"_Generic",
    'Asset Summary'!$B:$B,AU$279
  )
)</f>
        <v>0</v>
      </c>
      <c r="AV764" s="22">
        <f>SUM(
  SUMIFS(
    'Asset Summary'!$D:$D,
    'Asset Summary'!$A:$A,$C764&amp;"_Generic",
    'Asset Summary'!$B:$B,AV$279
  )
)</f>
        <v>0</v>
      </c>
      <c r="AW764" s="22">
        <f>SUM(
  SUMIFS(
    'Asset Summary'!$D:$D,
    'Asset Summary'!$A:$A,$C764&amp;"_Generic",
    'Asset Summary'!$B:$B,AW$279
  )
)</f>
        <v>0</v>
      </c>
      <c r="AX764" s="22">
        <f>SUM(
  SUMIFS(
    'Asset Summary'!$D:$D,
    'Asset Summary'!$A:$A,$C764&amp;"_Generic",
    'Asset Summary'!$B:$B,AX$279
  )
)</f>
        <v>0</v>
      </c>
      <c r="AY764" s="22">
        <f>SUM(
  SUMIFS(
    'Asset Summary'!$D:$D,
    'Asset Summary'!$A:$A,$C764&amp;"_Generic",
    'Asset Summary'!$B:$B,AY$279
  )
)</f>
        <v>0</v>
      </c>
      <c r="AZ764" s="22">
        <f>SUM(
  SUMIFS(
    'Asset Summary'!$D:$D,
    'Asset Summary'!$A:$A,$C764&amp;"_Generic",
    'Asset Summary'!$B:$B,AZ$279
  )
)</f>
        <v>0</v>
      </c>
      <c r="BA764" s="22">
        <f>SUM(
  SUMIFS(
    'Asset Summary'!$D:$D,
    'Asset Summary'!$A:$A,$C764&amp;"_Generic",
    'Asset Summary'!$B:$B,BA$279
  )
)</f>
        <v>0</v>
      </c>
      <c r="BB764" s="22">
        <f>SUM(
  SUMIFS(
    'Asset Summary'!$D:$D,
    'Asset Summary'!$A:$A,$C764&amp;"_Generic",
    'Asset Summary'!$B:$B,BB$279
  )
)</f>
        <v>0</v>
      </c>
      <c r="BC764" s="22">
        <f>SUM(
  SUMIFS(
    'Asset Summary'!$D:$D,
    'Asset Summary'!$A:$A,$C764&amp;"_Generic",
    'Asset Summary'!$B:$B,BC$279
  )
)</f>
        <v>0</v>
      </c>
      <c r="BD764" s="22">
        <f>SUM(
  SUMIFS(
    'Asset Summary'!$D:$D,
    'Asset Summary'!$A:$A,$C764&amp;"_Generic",
    'Asset Summary'!$B:$B,BD$279
  )
)</f>
        <v>0</v>
      </c>
      <c r="BE764" s="22">
        <f>SUM(
  SUMIFS(
    'Asset Summary'!$D:$D,
    'Asset Summary'!$A:$A,$C764&amp;"_Generic",
    'Asset Summary'!$B:$B,BE$279
  )
)</f>
        <v>0</v>
      </c>
      <c r="BF764" s="22">
        <f>SUM(
  SUMIFS(
    'Asset Summary'!$D:$D,
    'Asset Summary'!$A:$A,$C764&amp;"_Generic",
    'Asset Summary'!$B:$B,BF$279
  )
)</f>
        <v>0</v>
      </c>
      <c r="BG764" s="22">
        <f>SUM(
  SUMIFS(
    'Asset Summary'!$D:$D,
    'Asset Summary'!$A:$A,$C764&amp;"_Generic",
    'Asset Summary'!$B:$B,BG$279
  )
)</f>
        <v>0</v>
      </c>
    </row>
    <row r="765" spans="3:59" x14ac:dyDescent="0.15">
      <c r="C765" s="8" t="s">
        <v>908</v>
      </c>
      <c r="D765" s="22">
        <f>SUM(
  SUMIFS(
    'Asset Summary'!$D:$D,
    'Asset Summary'!$A:$A,$C765,
    'Asset Summary'!$B:$B,D$279
  )
)</f>
        <v>0</v>
      </c>
      <c r="E765" s="22">
        <f>SUM(
  SUMIFS(
    'Asset Summary'!$D:$D,
    'Asset Summary'!$A:$A,$C765,
    'Asset Summary'!$B:$B,E$279
  )
)</f>
        <v>0</v>
      </c>
      <c r="F765" s="22">
        <f>SUM(
  SUMIFS(
    'Asset Summary'!$D:$D,
    'Asset Summary'!$A:$A,$C765,
    'Asset Summary'!$B:$B,F$279
  )
)</f>
        <v>0</v>
      </c>
      <c r="G765" s="22">
        <f>SUM(
  SUMIFS(
    'Asset Summary'!$D:$D,
    'Asset Summary'!$A:$A,$C765,
    'Asset Summary'!$B:$B,G$279
  )
)</f>
        <v>0</v>
      </c>
      <c r="H765" s="22">
        <f>SUM(
  SUMIFS(
    'Asset Summary'!$D:$D,
    'Asset Summary'!$A:$A,$C765,
    'Asset Summary'!$B:$B,H$279
  )
)</f>
        <v>0</v>
      </c>
      <c r="I765" s="22">
        <f>SUM(
  SUMIFS(
    'Asset Summary'!$D:$D,
    'Asset Summary'!$A:$A,$C765,
    'Asset Summary'!$B:$B,I$279
  )
)</f>
        <v>0</v>
      </c>
      <c r="J765" s="22">
        <f>SUM(
  SUMIFS(
    'Asset Summary'!$D:$D,
    'Asset Summary'!$A:$A,$C765,
    'Asset Summary'!$B:$B,J$279
  )
)</f>
        <v>0</v>
      </c>
      <c r="K765" s="22">
        <f>SUM(
  SUMIFS(
    'Asset Summary'!$D:$D,
    'Asset Summary'!$A:$A,$C765,
    'Asset Summary'!$B:$B,K$279
  )
)</f>
        <v>0</v>
      </c>
      <c r="L765" s="22">
        <f>SUM(
  SUMIFS(
    'Asset Summary'!$D:$D,
    'Asset Summary'!$A:$A,$C765,
    'Asset Summary'!$B:$B,L$279
  )
)</f>
        <v>0</v>
      </c>
      <c r="M765" s="22">
        <f>SUM(
  SUMIFS(
    'Asset Summary'!$D:$D,
    'Asset Summary'!$A:$A,$C765,
    'Asset Summary'!$B:$B,M$279
  )
)</f>
        <v>0</v>
      </c>
      <c r="N765" s="22">
        <f>SUM(
  SUMIFS(
    'Asset Summary'!$D:$D,
    'Asset Summary'!$A:$A,$C765,
    'Asset Summary'!$B:$B,N$279
  )
)</f>
        <v>0</v>
      </c>
      <c r="O765" s="22">
        <f>SUM(
  SUMIFS(
    'Asset Summary'!$D:$D,
    'Asset Summary'!$A:$A,$C765,
    'Asset Summary'!$B:$B,O$279
  )
)</f>
        <v>0</v>
      </c>
      <c r="P765" s="22">
        <f>SUM(
  SUMIFS(
    'Asset Summary'!$D:$D,
    'Asset Summary'!$A:$A,$C765,
    'Asset Summary'!$B:$B,P$279
  )
)</f>
        <v>0</v>
      </c>
      <c r="Q765" s="22">
        <f>SUM(
  SUMIFS(
    'Asset Summary'!$D:$D,
    'Asset Summary'!$A:$A,$C765,
    'Asset Summary'!$B:$B,Q$279
  )
)</f>
        <v>0</v>
      </c>
      <c r="R765" s="22">
        <f>SUM(
  SUMIFS(
    'Asset Summary'!$D:$D,
    'Asset Summary'!$A:$A,$C765,
    'Asset Summary'!$B:$B,R$279
  )
)</f>
        <v>0</v>
      </c>
      <c r="S765" s="22">
        <f>SUM(
  SUMIFS(
    'Asset Summary'!$D:$D,
    'Asset Summary'!$A:$A,$C765,
    'Asset Summary'!$B:$B,S$279
  )
)</f>
        <v>0</v>
      </c>
      <c r="T765" s="22">
        <f>SUM(
  SUMIFS(
    'Asset Summary'!$D:$D,
    'Asset Summary'!$A:$A,$C765,
    'Asset Summary'!$B:$B,T$279
  )
)</f>
        <v>0</v>
      </c>
      <c r="U765" s="22">
        <f>SUM(
  SUMIFS(
    'Asset Summary'!$D:$D,
    'Asset Summary'!$A:$A,$C765,
    'Asset Summary'!$B:$B,U$279
  )
)</f>
        <v>0</v>
      </c>
      <c r="V765" s="22">
        <f>SUM(
  SUMIFS(
    'Asset Summary'!$D:$D,
    'Asset Summary'!$A:$A,$C765,
    'Asset Summary'!$B:$B,V$279
  )
)</f>
        <v>0</v>
      </c>
      <c r="W765" s="22">
        <f>SUM(
  SUMIFS(
    'Asset Summary'!$D:$D,
    'Asset Summary'!$A:$A,$C765,
    'Asset Summary'!$B:$B,W$279
  )
)</f>
        <v>0</v>
      </c>
      <c r="X765" s="22">
        <f>SUM(
  SUMIFS(
    'Asset Summary'!$D:$D,
    'Asset Summary'!$A:$A,$C765,
    'Asset Summary'!$B:$B,X$279
  )
)</f>
        <v>0</v>
      </c>
      <c r="Y765" s="22">
        <f>SUM(
  SUMIFS(
    'Asset Summary'!$D:$D,
    'Asset Summary'!$A:$A,$C765,
    'Asset Summary'!$B:$B,Y$279
  )
)</f>
        <v>0</v>
      </c>
      <c r="Z765" s="22">
        <f>SUM(
  SUMIFS(
    'Asset Summary'!$D:$D,
    'Asset Summary'!$A:$A,$C765,
    'Asset Summary'!$B:$B,Z$279
  )
)</f>
        <v>0</v>
      </c>
      <c r="AA765" s="22">
        <f>SUM(
  SUMIFS(
    'Asset Summary'!$D:$D,
    'Asset Summary'!$A:$A,$C765,
    'Asset Summary'!$B:$B,AA$279
  )
)</f>
        <v>0</v>
      </c>
      <c r="AB765" s="22">
        <f>SUM(
  SUMIFS(
    'Asset Summary'!$D:$D,
    'Asset Summary'!$A:$A,$C765,
    'Asset Summary'!$B:$B,AB$279
  )
)</f>
        <v>0</v>
      </c>
      <c r="AC765" s="22">
        <f>SUM(
  SUMIFS(
    'Asset Summary'!$D:$D,
    'Asset Summary'!$A:$A,$C765,
    'Asset Summary'!$B:$B,AC$279
  )
)</f>
        <v>0</v>
      </c>
      <c r="AE765" s="50" t="b" cm="1">
        <f t="array" ref="AE765">OR(D765:AC765&lt;&gt;0)</f>
        <v>0</v>
      </c>
      <c r="AG765" s="8" t="s">
        <v>908</v>
      </c>
      <c r="AH765" s="22">
        <f>SUM(
  SUMIFS(
    'Asset Summary'!$D:$D,
    'Asset Summary'!$A:$A,$C765&amp;"_Generic",
    'Asset Summary'!$B:$B,AH$279
  )
)</f>
        <v>0</v>
      </c>
      <c r="AI765" s="22">
        <f>SUM(
  SUMIFS(
    'Asset Summary'!$D:$D,
    'Asset Summary'!$A:$A,$C765&amp;"_Generic",
    'Asset Summary'!$B:$B,AI$279
  )
)</f>
        <v>0</v>
      </c>
      <c r="AJ765" s="22">
        <f>SUM(
  SUMIFS(
    'Asset Summary'!$D:$D,
    'Asset Summary'!$A:$A,$C765&amp;"_Generic",
    'Asset Summary'!$B:$B,AJ$279
  )
)</f>
        <v>0</v>
      </c>
      <c r="AK765" s="22">
        <f>SUM(
  SUMIFS(
    'Asset Summary'!$D:$D,
    'Asset Summary'!$A:$A,$C765&amp;"_Generic",
    'Asset Summary'!$B:$B,AK$279
  )
)</f>
        <v>0</v>
      </c>
      <c r="AL765" s="22">
        <f>SUM(
  SUMIFS(
    'Asset Summary'!$D:$D,
    'Asset Summary'!$A:$A,$C765&amp;"_Generic",
    'Asset Summary'!$B:$B,AL$279
  )
)</f>
        <v>0</v>
      </c>
      <c r="AM765" s="22">
        <f>SUM(
  SUMIFS(
    'Asset Summary'!$D:$D,
    'Asset Summary'!$A:$A,$C765&amp;"_Generic",
    'Asset Summary'!$B:$B,AM$279
  )
)</f>
        <v>0</v>
      </c>
      <c r="AN765" s="22">
        <f>SUM(
  SUMIFS(
    'Asset Summary'!$D:$D,
    'Asset Summary'!$A:$A,$C765&amp;"_Generic",
    'Asset Summary'!$B:$B,AN$279
  )
)</f>
        <v>0</v>
      </c>
      <c r="AO765" s="22">
        <f>SUM(
  SUMIFS(
    'Asset Summary'!$D:$D,
    'Asset Summary'!$A:$A,$C765&amp;"_Generic",
    'Asset Summary'!$B:$B,AO$279
  )
)</f>
        <v>0</v>
      </c>
      <c r="AP765" s="22">
        <f>SUM(
  SUMIFS(
    'Asset Summary'!$D:$D,
    'Asset Summary'!$A:$A,$C765&amp;"_Generic",
    'Asset Summary'!$B:$B,AP$279
  )
)</f>
        <v>0</v>
      </c>
      <c r="AQ765" s="22">
        <f>SUM(
  SUMIFS(
    'Asset Summary'!$D:$D,
    'Asset Summary'!$A:$A,$C765&amp;"_Generic",
    'Asset Summary'!$B:$B,AQ$279
  )
)</f>
        <v>0</v>
      </c>
      <c r="AR765" s="22">
        <f>SUM(
  SUMIFS(
    'Asset Summary'!$D:$D,
    'Asset Summary'!$A:$A,$C765&amp;"_Generic",
    'Asset Summary'!$B:$B,AR$279
  )
)</f>
        <v>0</v>
      </c>
      <c r="AS765" s="22">
        <f>SUM(
  SUMIFS(
    'Asset Summary'!$D:$D,
    'Asset Summary'!$A:$A,$C765&amp;"_Generic",
    'Asset Summary'!$B:$B,AS$279
  )
)</f>
        <v>0</v>
      </c>
      <c r="AT765" s="22">
        <f>SUM(
  SUMIFS(
    'Asset Summary'!$D:$D,
    'Asset Summary'!$A:$A,$C765&amp;"_Generic",
    'Asset Summary'!$B:$B,AT$279
  )
)</f>
        <v>0</v>
      </c>
      <c r="AU765" s="22">
        <f>SUM(
  SUMIFS(
    'Asset Summary'!$D:$D,
    'Asset Summary'!$A:$A,$C765&amp;"_Generic",
    'Asset Summary'!$B:$B,AU$279
  )
)</f>
        <v>0</v>
      </c>
      <c r="AV765" s="22">
        <f>SUM(
  SUMIFS(
    'Asset Summary'!$D:$D,
    'Asset Summary'!$A:$A,$C765&amp;"_Generic",
    'Asset Summary'!$B:$B,AV$279
  )
)</f>
        <v>0</v>
      </c>
      <c r="AW765" s="22">
        <f>SUM(
  SUMIFS(
    'Asset Summary'!$D:$D,
    'Asset Summary'!$A:$A,$C765&amp;"_Generic",
    'Asset Summary'!$B:$B,AW$279
  )
)</f>
        <v>0</v>
      </c>
      <c r="AX765" s="22">
        <f>SUM(
  SUMIFS(
    'Asset Summary'!$D:$D,
    'Asset Summary'!$A:$A,$C765&amp;"_Generic",
    'Asset Summary'!$B:$B,AX$279
  )
)</f>
        <v>0</v>
      </c>
      <c r="AY765" s="22">
        <f>SUM(
  SUMIFS(
    'Asset Summary'!$D:$D,
    'Asset Summary'!$A:$A,$C765&amp;"_Generic",
    'Asset Summary'!$B:$B,AY$279
  )
)</f>
        <v>0</v>
      </c>
      <c r="AZ765" s="22">
        <f>SUM(
  SUMIFS(
    'Asset Summary'!$D:$D,
    'Asset Summary'!$A:$A,$C765&amp;"_Generic",
    'Asset Summary'!$B:$B,AZ$279
  )
)</f>
        <v>0</v>
      </c>
      <c r="BA765" s="22">
        <f>SUM(
  SUMIFS(
    'Asset Summary'!$D:$D,
    'Asset Summary'!$A:$A,$C765&amp;"_Generic",
    'Asset Summary'!$B:$B,BA$279
  )
)</f>
        <v>0</v>
      </c>
      <c r="BB765" s="22">
        <f>SUM(
  SUMIFS(
    'Asset Summary'!$D:$D,
    'Asset Summary'!$A:$A,$C765&amp;"_Generic",
    'Asset Summary'!$B:$B,BB$279
  )
)</f>
        <v>0</v>
      </c>
      <c r="BC765" s="22">
        <f>SUM(
  SUMIFS(
    'Asset Summary'!$D:$D,
    'Asset Summary'!$A:$A,$C765&amp;"_Generic",
    'Asset Summary'!$B:$B,BC$279
  )
)</f>
        <v>0</v>
      </c>
      <c r="BD765" s="22">
        <f>SUM(
  SUMIFS(
    'Asset Summary'!$D:$D,
    'Asset Summary'!$A:$A,$C765&amp;"_Generic",
    'Asset Summary'!$B:$B,BD$279
  )
)</f>
        <v>0</v>
      </c>
      <c r="BE765" s="22">
        <f>SUM(
  SUMIFS(
    'Asset Summary'!$D:$D,
    'Asset Summary'!$A:$A,$C765&amp;"_Generic",
    'Asset Summary'!$B:$B,BE$279
  )
)</f>
        <v>0</v>
      </c>
      <c r="BF765" s="22">
        <f>SUM(
  SUMIFS(
    'Asset Summary'!$D:$D,
    'Asset Summary'!$A:$A,$C765&amp;"_Generic",
    'Asset Summary'!$B:$B,BF$279
  )
)</f>
        <v>0</v>
      </c>
      <c r="BG765" s="22">
        <f>SUM(
  SUMIFS(
    'Asset Summary'!$D:$D,
    'Asset Summary'!$A:$A,$C765&amp;"_Generic",
    'Asset Summary'!$B:$B,BG$279
  )
)</f>
        <v>0</v>
      </c>
    </row>
    <row r="766" spans="3:59" x14ac:dyDescent="0.15">
      <c r="C766" s="8" t="s">
        <v>909</v>
      </c>
      <c r="D766" s="22">
        <f>SUM(
  SUMIFS(
    'Asset Summary'!$D:$D,
    'Asset Summary'!$A:$A,$C766,
    'Asset Summary'!$B:$B,D$279
  )
)</f>
        <v>0</v>
      </c>
      <c r="E766" s="22">
        <f>SUM(
  SUMIFS(
    'Asset Summary'!$D:$D,
    'Asset Summary'!$A:$A,$C766,
    'Asset Summary'!$B:$B,E$279
  )
)</f>
        <v>0</v>
      </c>
      <c r="F766" s="22">
        <f>SUM(
  SUMIFS(
    'Asset Summary'!$D:$D,
    'Asset Summary'!$A:$A,$C766,
    'Asset Summary'!$B:$B,F$279
  )
)</f>
        <v>0</v>
      </c>
      <c r="G766" s="22">
        <f>SUM(
  SUMIFS(
    'Asset Summary'!$D:$D,
    'Asset Summary'!$A:$A,$C766,
    'Asset Summary'!$B:$B,G$279
  )
)</f>
        <v>0</v>
      </c>
      <c r="H766" s="22">
        <f>SUM(
  SUMIFS(
    'Asset Summary'!$D:$D,
    'Asset Summary'!$A:$A,$C766,
    'Asset Summary'!$B:$B,H$279
  )
)</f>
        <v>0</v>
      </c>
      <c r="I766" s="22">
        <f>SUM(
  SUMIFS(
    'Asset Summary'!$D:$D,
    'Asset Summary'!$A:$A,$C766,
    'Asset Summary'!$B:$B,I$279
  )
)</f>
        <v>0</v>
      </c>
      <c r="J766" s="22">
        <f>SUM(
  SUMIFS(
    'Asset Summary'!$D:$D,
    'Asset Summary'!$A:$A,$C766,
    'Asset Summary'!$B:$B,J$279
  )
)</f>
        <v>0</v>
      </c>
      <c r="K766" s="22">
        <f>SUM(
  SUMIFS(
    'Asset Summary'!$D:$D,
    'Asset Summary'!$A:$A,$C766,
    'Asset Summary'!$B:$B,K$279
  )
)</f>
        <v>0</v>
      </c>
      <c r="L766" s="22">
        <f>SUM(
  SUMIFS(
    'Asset Summary'!$D:$D,
    'Asset Summary'!$A:$A,$C766,
    'Asset Summary'!$B:$B,L$279
  )
)</f>
        <v>0</v>
      </c>
      <c r="M766" s="22">
        <f>SUM(
  SUMIFS(
    'Asset Summary'!$D:$D,
    'Asset Summary'!$A:$A,$C766,
    'Asset Summary'!$B:$B,M$279
  )
)</f>
        <v>0</v>
      </c>
      <c r="N766" s="22">
        <f>SUM(
  SUMIFS(
    'Asset Summary'!$D:$D,
    'Asset Summary'!$A:$A,$C766,
    'Asset Summary'!$B:$B,N$279
  )
)</f>
        <v>0</v>
      </c>
      <c r="O766" s="22">
        <f>SUM(
  SUMIFS(
    'Asset Summary'!$D:$D,
    'Asset Summary'!$A:$A,$C766,
    'Asset Summary'!$B:$B,O$279
  )
)</f>
        <v>0</v>
      </c>
      <c r="P766" s="22">
        <f>SUM(
  SUMIFS(
    'Asset Summary'!$D:$D,
    'Asset Summary'!$A:$A,$C766,
    'Asset Summary'!$B:$B,P$279
  )
)</f>
        <v>0</v>
      </c>
      <c r="Q766" s="22">
        <f>SUM(
  SUMIFS(
    'Asset Summary'!$D:$D,
    'Asset Summary'!$A:$A,$C766,
    'Asset Summary'!$B:$B,Q$279
  )
)</f>
        <v>0</v>
      </c>
      <c r="R766" s="22">
        <f>SUM(
  SUMIFS(
    'Asset Summary'!$D:$D,
    'Asset Summary'!$A:$A,$C766,
    'Asset Summary'!$B:$B,R$279
  )
)</f>
        <v>0</v>
      </c>
      <c r="S766" s="22">
        <f>SUM(
  SUMIFS(
    'Asset Summary'!$D:$D,
    'Asset Summary'!$A:$A,$C766,
    'Asset Summary'!$B:$B,S$279
  )
)</f>
        <v>0</v>
      </c>
      <c r="T766" s="22">
        <f>SUM(
  SUMIFS(
    'Asset Summary'!$D:$D,
    'Asset Summary'!$A:$A,$C766,
    'Asset Summary'!$B:$B,T$279
  )
)</f>
        <v>0</v>
      </c>
      <c r="U766" s="22">
        <f>SUM(
  SUMIFS(
    'Asset Summary'!$D:$D,
    'Asset Summary'!$A:$A,$C766,
    'Asset Summary'!$B:$B,U$279
  )
)</f>
        <v>0</v>
      </c>
      <c r="V766" s="22">
        <f>SUM(
  SUMIFS(
    'Asset Summary'!$D:$D,
    'Asset Summary'!$A:$A,$C766,
    'Asset Summary'!$B:$B,V$279
  )
)</f>
        <v>0</v>
      </c>
      <c r="W766" s="22">
        <f>SUM(
  SUMIFS(
    'Asset Summary'!$D:$D,
    'Asset Summary'!$A:$A,$C766,
    'Asset Summary'!$B:$B,W$279
  )
)</f>
        <v>0</v>
      </c>
      <c r="X766" s="22">
        <f>SUM(
  SUMIFS(
    'Asset Summary'!$D:$D,
    'Asset Summary'!$A:$A,$C766,
    'Asset Summary'!$B:$B,X$279
  )
)</f>
        <v>0</v>
      </c>
      <c r="Y766" s="22">
        <f>SUM(
  SUMIFS(
    'Asset Summary'!$D:$D,
    'Asset Summary'!$A:$A,$C766,
    'Asset Summary'!$B:$B,Y$279
  )
)</f>
        <v>0</v>
      </c>
      <c r="Z766" s="22">
        <f>SUM(
  SUMIFS(
    'Asset Summary'!$D:$D,
    'Asset Summary'!$A:$A,$C766,
    'Asset Summary'!$B:$B,Z$279
  )
)</f>
        <v>0</v>
      </c>
      <c r="AA766" s="22">
        <f>SUM(
  SUMIFS(
    'Asset Summary'!$D:$D,
    'Asset Summary'!$A:$A,$C766,
    'Asset Summary'!$B:$B,AA$279
  )
)</f>
        <v>0</v>
      </c>
      <c r="AB766" s="22">
        <f>SUM(
  SUMIFS(
    'Asset Summary'!$D:$D,
    'Asset Summary'!$A:$A,$C766,
    'Asset Summary'!$B:$B,AB$279
  )
)</f>
        <v>0</v>
      </c>
      <c r="AC766" s="22">
        <f>SUM(
  SUMIFS(
    'Asset Summary'!$D:$D,
    'Asset Summary'!$A:$A,$C766,
    'Asset Summary'!$B:$B,AC$279
  )
)</f>
        <v>0</v>
      </c>
      <c r="AE766" s="50" t="b" cm="1">
        <f t="array" ref="AE766">OR(D766:AC766&lt;&gt;0)</f>
        <v>0</v>
      </c>
      <c r="AG766" s="8" t="s">
        <v>909</v>
      </c>
      <c r="AH766" s="22">
        <f>SUM(
  SUMIFS(
    'Asset Summary'!$D:$D,
    'Asset Summary'!$A:$A,$C766&amp;"_Generic",
    'Asset Summary'!$B:$B,AH$279
  )
)</f>
        <v>0</v>
      </c>
      <c r="AI766" s="22">
        <f>SUM(
  SUMIFS(
    'Asset Summary'!$D:$D,
    'Asset Summary'!$A:$A,$C766&amp;"_Generic",
    'Asset Summary'!$B:$B,AI$279
  )
)</f>
        <v>0</v>
      </c>
      <c r="AJ766" s="22">
        <f>SUM(
  SUMIFS(
    'Asset Summary'!$D:$D,
    'Asset Summary'!$A:$A,$C766&amp;"_Generic",
    'Asset Summary'!$B:$B,AJ$279
  )
)</f>
        <v>0</v>
      </c>
      <c r="AK766" s="22">
        <f>SUM(
  SUMIFS(
    'Asset Summary'!$D:$D,
    'Asset Summary'!$A:$A,$C766&amp;"_Generic",
    'Asset Summary'!$B:$B,AK$279
  )
)</f>
        <v>0</v>
      </c>
      <c r="AL766" s="22">
        <f>SUM(
  SUMIFS(
    'Asset Summary'!$D:$D,
    'Asset Summary'!$A:$A,$C766&amp;"_Generic",
    'Asset Summary'!$B:$B,AL$279
  )
)</f>
        <v>0</v>
      </c>
      <c r="AM766" s="22">
        <f>SUM(
  SUMIFS(
    'Asset Summary'!$D:$D,
    'Asset Summary'!$A:$A,$C766&amp;"_Generic",
    'Asset Summary'!$B:$B,AM$279
  )
)</f>
        <v>0</v>
      </c>
      <c r="AN766" s="22">
        <f>SUM(
  SUMIFS(
    'Asset Summary'!$D:$D,
    'Asset Summary'!$A:$A,$C766&amp;"_Generic",
    'Asset Summary'!$B:$B,AN$279
  )
)</f>
        <v>0</v>
      </c>
      <c r="AO766" s="22">
        <f>SUM(
  SUMIFS(
    'Asset Summary'!$D:$D,
    'Asset Summary'!$A:$A,$C766&amp;"_Generic",
    'Asset Summary'!$B:$B,AO$279
  )
)</f>
        <v>0</v>
      </c>
      <c r="AP766" s="22">
        <f>SUM(
  SUMIFS(
    'Asset Summary'!$D:$D,
    'Asset Summary'!$A:$A,$C766&amp;"_Generic",
    'Asset Summary'!$B:$B,AP$279
  )
)</f>
        <v>0</v>
      </c>
      <c r="AQ766" s="22">
        <f>SUM(
  SUMIFS(
    'Asset Summary'!$D:$D,
    'Asset Summary'!$A:$A,$C766&amp;"_Generic",
    'Asset Summary'!$B:$B,AQ$279
  )
)</f>
        <v>0</v>
      </c>
      <c r="AR766" s="22">
        <f>SUM(
  SUMIFS(
    'Asset Summary'!$D:$D,
    'Asset Summary'!$A:$A,$C766&amp;"_Generic",
    'Asset Summary'!$B:$B,AR$279
  )
)</f>
        <v>0</v>
      </c>
      <c r="AS766" s="22">
        <f>SUM(
  SUMIFS(
    'Asset Summary'!$D:$D,
    'Asset Summary'!$A:$A,$C766&amp;"_Generic",
    'Asset Summary'!$B:$B,AS$279
  )
)</f>
        <v>0</v>
      </c>
      <c r="AT766" s="22">
        <f>SUM(
  SUMIFS(
    'Asset Summary'!$D:$D,
    'Asset Summary'!$A:$A,$C766&amp;"_Generic",
    'Asset Summary'!$B:$B,AT$279
  )
)</f>
        <v>0</v>
      </c>
      <c r="AU766" s="22">
        <f>SUM(
  SUMIFS(
    'Asset Summary'!$D:$D,
    'Asset Summary'!$A:$A,$C766&amp;"_Generic",
    'Asset Summary'!$B:$B,AU$279
  )
)</f>
        <v>0</v>
      </c>
      <c r="AV766" s="22">
        <f>SUM(
  SUMIFS(
    'Asset Summary'!$D:$D,
    'Asset Summary'!$A:$A,$C766&amp;"_Generic",
    'Asset Summary'!$B:$B,AV$279
  )
)</f>
        <v>0</v>
      </c>
      <c r="AW766" s="22">
        <f>SUM(
  SUMIFS(
    'Asset Summary'!$D:$D,
    'Asset Summary'!$A:$A,$C766&amp;"_Generic",
    'Asset Summary'!$B:$B,AW$279
  )
)</f>
        <v>0</v>
      </c>
      <c r="AX766" s="22">
        <f>SUM(
  SUMIFS(
    'Asset Summary'!$D:$D,
    'Asset Summary'!$A:$A,$C766&amp;"_Generic",
    'Asset Summary'!$B:$B,AX$279
  )
)</f>
        <v>0</v>
      </c>
      <c r="AY766" s="22">
        <f>SUM(
  SUMIFS(
    'Asset Summary'!$D:$D,
    'Asset Summary'!$A:$A,$C766&amp;"_Generic",
    'Asset Summary'!$B:$B,AY$279
  )
)</f>
        <v>0</v>
      </c>
      <c r="AZ766" s="22">
        <f>SUM(
  SUMIFS(
    'Asset Summary'!$D:$D,
    'Asset Summary'!$A:$A,$C766&amp;"_Generic",
    'Asset Summary'!$B:$B,AZ$279
  )
)</f>
        <v>0</v>
      </c>
      <c r="BA766" s="22">
        <f>SUM(
  SUMIFS(
    'Asset Summary'!$D:$D,
    'Asset Summary'!$A:$A,$C766&amp;"_Generic",
    'Asset Summary'!$B:$B,BA$279
  )
)</f>
        <v>0</v>
      </c>
      <c r="BB766" s="22">
        <f>SUM(
  SUMIFS(
    'Asset Summary'!$D:$D,
    'Asset Summary'!$A:$A,$C766&amp;"_Generic",
    'Asset Summary'!$B:$B,BB$279
  )
)</f>
        <v>0</v>
      </c>
      <c r="BC766" s="22">
        <f>SUM(
  SUMIFS(
    'Asset Summary'!$D:$D,
    'Asset Summary'!$A:$A,$C766&amp;"_Generic",
    'Asset Summary'!$B:$B,BC$279
  )
)</f>
        <v>0</v>
      </c>
      <c r="BD766" s="22">
        <f>SUM(
  SUMIFS(
    'Asset Summary'!$D:$D,
    'Asset Summary'!$A:$A,$C766&amp;"_Generic",
    'Asset Summary'!$B:$B,BD$279
  )
)</f>
        <v>0</v>
      </c>
      <c r="BE766" s="22">
        <f>SUM(
  SUMIFS(
    'Asset Summary'!$D:$D,
    'Asset Summary'!$A:$A,$C766&amp;"_Generic",
    'Asset Summary'!$B:$B,BE$279
  )
)</f>
        <v>0</v>
      </c>
      <c r="BF766" s="22">
        <f>SUM(
  SUMIFS(
    'Asset Summary'!$D:$D,
    'Asset Summary'!$A:$A,$C766&amp;"_Generic",
    'Asset Summary'!$B:$B,BF$279
  )
)</f>
        <v>0</v>
      </c>
      <c r="BG766" s="22">
        <f>SUM(
  SUMIFS(
    'Asset Summary'!$D:$D,
    'Asset Summary'!$A:$A,$C766&amp;"_Generic",
    'Asset Summary'!$B:$B,BG$279
  )
)</f>
        <v>0</v>
      </c>
    </row>
    <row r="767" spans="3:59" x14ac:dyDescent="0.15">
      <c r="C767" s="8" t="s">
        <v>910</v>
      </c>
      <c r="D767" s="22">
        <f>SUM(
  SUMIFS(
    'Asset Summary'!$D:$D,
    'Asset Summary'!$A:$A,$C767,
    'Asset Summary'!$B:$B,D$279
  )
)</f>
        <v>0</v>
      </c>
      <c r="E767" s="22">
        <f>SUM(
  SUMIFS(
    'Asset Summary'!$D:$D,
    'Asset Summary'!$A:$A,$C767,
    'Asset Summary'!$B:$B,E$279
  )
)</f>
        <v>0</v>
      </c>
      <c r="F767" s="22">
        <f>SUM(
  SUMIFS(
    'Asset Summary'!$D:$D,
    'Asset Summary'!$A:$A,$C767,
    'Asset Summary'!$B:$B,F$279
  )
)</f>
        <v>0</v>
      </c>
      <c r="G767" s="22">
        <f>SUM(
  SUMIFS(
    'Asset Summary'!$D:$D,
    'Asset Summary'!$A:$A,$C767,
    'Asset Summary'!$B:$B,G$279
  )
)</f>
        <v>0</v>
      </c>
      <c r="H767" s="22">
        <f>SUM(
  SUMIFS(
    'Asset Summary'!$D:$D,
    'Asset Summary'!$A:$A,$C767,
    'Asset Summary'!$B:$B,H$279
  )
)</f>
        <v>0</v>
      </c>
      <c r="I767" s="22">
        <f>SUM(
  SUMIFS(
    'Asset Summary'!$D:$D,
    'Asset Summary'!$A:$A,$C767,
    'Asset Summary'!$B:$B,I$279
  )
)</f>
        <v>0</v>
      </c>
      <c r="J767" s="22">
        <f>SUM(
  SUMIFS(
    'Asset Summary'!$D:$D,
    'Asset Summary'!$A:$A,$C767,
    'Asset Summary'!$B:$B,J$279
  )
)</f>
        <v>0</v>
      </c>
      <c r="K767" s="22">
        <f>SUM(
  SUMIFS(
    'Asset Summary'!$D:$D,
    'Asset Summary'!$A:$A,$C767,
    'Asset Summary'!$B:$B,K$279
  )
)</f>
        <v>0</v>
      </c>
      <c r="L767" s="22">
        <f>SUM(
  SUMIFS(
    'Asset Summary'!$D:$D,
    'Asset Summary'!$A:$A,$C767,
    'Asset Summary'!$B:$B,L$279
  )
)</f>
        <v>0</v>
      </c>
      <c r="M767" s="22">
        <f>SUM(
  SUMIFS(
    'Asset Summary'!$D:$D,
    'Asset Summary'!$A:$A,$C767,
    'Asset Summary'!$B:$B,M$279
  )
)</f>
        <v>0</v>
      </c>
      <c r="N767" s="22">
        <f>SUM(
  SUMIFS(
    'Asset Summary'!$D:$D,
    'Asset Summary'!$A:$A,$C767,
    'Asset Summary'!$B:$B,N$279
  )
)</f>
        <v>0</v>
      </c>
      <c r="O767" s="22">
        <f>SUM(
  SUMIFS(
    'Asset Summary'!$D:$D,
    'Asset Summary'!$A:$A,$C767,
    'Asset Summary'!$B:$B,O$279
  )
)</f>
        <v>0</v>
      </c>
      <c r="P767" s="22">
        <f>SUM(
  SUMIFS(
    'Asset Summary'!$D:$D,
    'Asset Summary'!$A:$A,$C767,
    'Asset Summary'!$B:$B,P$279
  )
)</f>
        <v>0</v>
      </c>
      <c r="Q767" s="22">
        <f>SUM(
  SUMIFS(
    'Asset Summary'!$D:$D,
    'Asset Summary'!$A:$A,$C767,
    'Asset Summary'!$B:$B,Q$279
  )
)</f>
        <v>0</v>
      </c>
      <c r="R767" s="22">
        <f>SUM(
  SUMIFS(
    'Asset Summary'!$D:$D,
    'Asset Summary'!$A:$A,$C767,
    'Asset Summary'!$B:$B,R$279
  )
)</f>
        <v>0</v>
      </c>
      <c r="S767" s="22">
        <f>SUM(
  SUMIFS(
    'Asset Summary'!$D:$D,
    'Asset Summary'!$A:$A,$C767,
    'Asset Summary'!$B:$B,S$279
  )
)</f>
        <v>0</v>
      </c>
      <c r="T767" s="22">
        <f>SUM(
  SUMIFS(
    'Asset Summary'!$D:$D,
    'Asset Summary'!$A:$A,$C767,
    'Asset Summary'!$B:$B,T$279
  )
)</f>
        <v>0</v>
      </c>
      <c r="U767" s="22">
        <f>SUM(
  SUMIFS(
    'Asset Summary'!$D:$D,
    'Asset Summary'!$A:$A,$C767,
    'Asset Summary'!$B:$B,U$279
  )
)</f>
        <v>0</v>
      </c>
      <c r="V767" s="22">
        <f>SUM(
  SUMIFS(
    'Asset Summary'!$D:$D,
    'Asset Summary'!$A:$A,$C767,
    'Asset Summary'!$B:$B,V$279
  )
)</f>
        <v>0</v>
      </c>
      <c r="W767" s="22">
        <f>SUM(
  SUMIFS(
    'Asset Summary'!$D:$D,
    'Asset Summary'!$A:$A,$C767,
    'Asset Summary'!$B:$B,W$279
  )
)</f>
        <v>0</v>
      </c>
      <c r="X767" s="22">
        <f>SUM(
  SUMIFS(
    'Asset Summary'!$D:$D,
    'Asset Summary'!$A:$A,$C767,
    'Asset Summary'!$B:$B,X$279
  )
)</f>
        <v>0</v>
      </c>
      <c r="Y767" s="22">
        <f>SUM(
  SUMIFS(
    'Asset Summary'!$D:$D,
    'Asset Summary'!$A:$A,$C767,
    'Asset Summary'!$B:$B,Y$279
  )
)</f>
        <v>0</v>
      </c>
      <c r="Z767" s="22">
        <f>SUM(
  SUMIFS(
    'Asset Summary'!$D:$D,
    'Asset Summary'!$A:$A,$C767,
    'Asset Summary'!$B:$B,Z$279
  )
)</f>
        <v>0</v>
      </c>
      <c r="AA767" s="22">
        <f>SUM(
  SUMIFS(
    'Asset Summary'!$D:$D,
    'Asset Summary'!$A:$A,$C767,
    'Asset Summary'!$B:$B,AA$279
  )
)</f>
        <v>0</v>
      </c>
      <c r="AB767" s="22">
        <f>SUM(
  SUMIFS(
    'Asset Summary'!$D:$D,
    'Asset Summary'!$A:$A,$C767,
    'Asset Summary'!$B:$B,AB$279
  )
)</f>
        <v>0</v>
      </c>
      <c r="AC767" s="22">
        <f>SUM(
  SUMIFS(
    'Asset Summary'!$D:$D,
    'Asset Summary'!$A:$A,$C767,
    'Asset Summary'!$B:$B,AC$279
  )
)</f>
        <v>0</v>
      </c>
      <c r="AE767" s="50" t="b" cm="1">
        <f t="array" ref="AE767">OR(D767:AC767&lt;&gt;0)</f>
        <v>0</v>
      </c>
      <c r="AG767" s="8" t="s">
        <v>910</v>
      </c>
      <c r="AH767" s="22">
        <f>SUM(
  SUMIFS(
    'Asset Summary'!$D:$D,
    'Asset Summary'!$A:$A,$C767&amp;"_Generic",
    'Asset Summary'!$B:$B,AH$279
  )
)</f>
        <v>0</v>
      </c>
      <c r="AI767" s="22">
        <f>SUM(
  SUMIFS(
    'Asset Summary'!$D:$D,
    'Asset Summary'!$A:$A,$C767&amp;"_Generic",
    'Asset Summary'!$B:$B,AI$279
  )
)</f>
        <v>0</v>
      </c>
      <c r="AJ767" s="22">
        <f>SUM(
  SUMIFS(
    'Asset Summary'!$D:$D,
    'Asset Summary'!$A:$A,$C767&amp;"_Generic",
    'Asset Summary'!$B:$B,AJ$279
  )
)</f>
        <v>0</v>
      </c>
      <c r="AK767" s="22">
        <f>SUM(
  SUMIFS(
    'Asset Summary'!$D:$D,
    'Asset Summary'!$A:$A,$C767&amp;"_Generic",
    'Asset Summary'!$B:$B,AK$279
  )
)</f>
        <v>0</v>
      </c>
      <c r="AL767" s="22">
        <f>SUM(
  SUMIFS(
    'Asset Summary'!$D:$D,
    'Asset Summary'!$A:$A,$C767&amp;"_Generic",
    'Asset Summary'!$B:$B,AL$279
  )
)</f>
        <v>0</v>
      </c>
      <c r="AM767" s="22">
        <f>SUM(
  SUMIFS(
    'Asset Summary'!$D:$D,
    'Asset Summary'!$A:$A,$C767&amp;"_Generic",
    'Asset Summary'!$B:$B,AM$279
  )
)</f>
        <v>0</v>
      </c>
      <c r="AN767" s="22">
        <f>SUM(
  SUMIFS(
    'Asset Summary'!$D:$D,
    'Asset Summary'!$A:$A,$C767&amp;"_Generic",
    'Asset Summary'!$B:$B,AN$279
  )
)</f>
        <v>0</v>
      </c>
      <c r="AO767" s="22">
        <f>SUM(
  SUMIFS(
    'Asset Summary'!$D:$D,
    'Asset Summary'!$A:$A,$C767&amp;"_Generic",
    'Asset Summary'!$B:$B,AO$279
  )
)</f>
        <v>0</v>
      </c>
      <c r="AP767" s="22">
        <f>SUM(
  SUMIFS(
    'Asset Summary'!$D:$D,
    'Asset Summary'!$A:$A,$C767&amp;"_Generic",
    'Asset Summary'!$B:$B,AP$279
  )
)</f>
        <v>0</v>
      </c>
      <c r="AQ767" s="22">
        <f>SUM(
  SUMIFS(
    'Asset Summary'!$D:$D,
    'Asset Summary'!$A:$A,$C767&amp;"_Generic",
    'Asset Summary'!$B:$B,AQ$279
  )
)</f>
        <v>0</v>
      </c>
      <c r="AR767" s="22">
        <f>SUM(
  SUMIFS(
    'Asset Summary'!$D:$D,
    'Asset Summary'!$A:$A,$C767&amp;"_Generic",
    'Asset Summary'!$B:$B,AR$279
  )
)</f>
        <v>0</v>
      </c>
      <c r="AS767" s="22">
        <f>SUM(
  SUMIFS(
    'Asset Summary'!$D:$D,
    'Asset Summary'!$A:$A,$C767&amp;"_Generic",
    'Asset Summary'!$B:$B,AS$279
  )
)</f>
        <v>0</v>
      </c>
      <c r="AT767" s="22">
        <f>SUM(
  SUMIFS(
    'Asset Summary'!$D:$D,
    'Asset Summary'!$A:$A,$C767&amp;"_Generic",
    'Asset Summary'!$B:$B,AT$279
  )
)</f>
        <v>0</v>
      </c>
      <c r="AU767" s="22">
        <f>SUM(
  SUMIFS(
    'Asset Summary'!$D:$D,
    'Asset Summary'!$A:$A,$C767&amp;"_Generic",
    'Asset Summary'!$B:$B,AU$279
  )
)</f>
        <v>0</v>
      </c>
      <c r="AV767" s="22">
        <f>SUM(
  SUMIFS(
    'Asset Summary'!$D:$D,
    'Asset Summary'!$A:$A,$C767&amp;"_Generic",
    'Asset Summary'!$B:$B,AV$279
  )
)</f>
        <v>0</v>
      </c>
      <c r="AW767" s="22">
        <f>SUM(
  SUMIFS(
    'Asset Summary'!$D:$D,
    'Asset Summary'!$A:$A,$C767&amp;"_Generic",
    'Asset Summary'!$B:$B,AW$279
  )
)</f>
        <v>0</v>
      </c>
      <c r="AX767" s="22">
        <f>SUM(
  SUMIFS(
    'Asset Summary'!$D:$D,
    'Asset Summary'!$A:$A,$C767&amp;"_Generic",
    'Asset Summary'!$B:$B,AX$279
  )
)</f>
        <v>0</v>
      </c>
      <c r="AY767" s="22">
        <f>SUM(
  SUMIFS(
    'Asset Summary'!$D:$D,
    'Asset Summary'!$A:$A,$C767&amp;"_Generic",
    'Asset Summary'!$B:$B,AY$279
  )
)</f>
        <v>0</v>
      </c>
      <c r="AZ767" s="22">
        <f>SUM(
  SUMIFS(
    'Asset Summary'!$D:$D,
    'Asset Summary'!$A:$A,$C767&amp;"_Generic",
    'Asset Summary'!$B:$B,AZ$279
  )
)</f>
        <v>0</v>
      </c>
      <c r="BA767" s="22">
        <f>SUM(
  SUMIFS(
    'Asset Summary'!$D:$D,
    'Asset Summary'!$A:$A,$C767&amp;"_Generic",
    'Asset Summary'!$B:$B,BA$279
  )
)</f>
        <v>0</v>
      </c>
      <c r="BB767" s="22">
        <f>SUM(
  SUMIFS(
    'Asset Summary'!$D:$D,
    'Asset Summary'!$A:$A,$C767&amp;"_Generic",
    'Asset Summary'!$B:$B,BB$279
  )
)</f>
        <v>0</v>
      </c>
      <c r="BC767" s="22">
        <f>SUM(
  SUMIFS(
    'Asset Summary'!$D:$D,
    'Asset Summary'!$A:$A,$C767&amp;"_Generic",
    'Asset Summary'!$B:$B,BC$279
  )
)</f>
        <v>0</v>
      </c>
      <c r="BD767" s="22">
        <f>SUM(
  SUMIFS(
    'Asset Summary'!$D:$D,
    'Asset Summary'!$A:$A,$C767&amp;"_Generic",
    'Asset Summary'!$B:$B,BD$279
  )
)</f>
        <v>0</v>
      </c>
      <c r="BE767" s="22">
        <f>SUM(
  SUMIFS(
    'Asset Summary'!$D:$D,
    'Asset Summary'!$A:$A,$C767&amp;"_Generic",
    'Asset Summary'!$B:$B,BE$279
  )
)</f>
        <v>0</v>
      </c>
      <c r="BF767" s="22">
        <f>SUM(
  SUMIFS(
    'Asset Summary'!$D:$D,
    'Asset Summary'!$A:$A,$C767&amp;"_Generic",
    'Asset Summary'!$B:$B,BF$279
  )
)</f>
        <v>0</v>
      </c>
      <c r="BG767" s="22">
        <f>SUM(
  SUMIFS(
    'Asset Summary'!$D:$D,
    'Asset Summary'!$A:$A,$C767&amp;"_Generic",
    'Asset Summary'!$B:$B,BG$279
  )
)</f>
        <v>0</v>
      </c>
    </row>
    <row r="768" spans="3:59" x14ac:dyDescent="0.15">
      <c r="C768" s="8" t="s">
        <v>911</v>
      </c>
      <c r="D768" s="22">
        <f>SUM(
  SUMIFS(
    'Asset Summary'!$D:$D,
    'Asset Summary'!$A:$A,$C768,
    'Asset Summary'!$B:$B,D$279
  )
)</f>
        <v>0</v>
      </c>
      <c r="E768" s="22">
        <f>SUM(
  SUMIFS(
    'Asset Summary'!$D:$D,
    'Asset Summary'!$A:$A,$C768,
    'Asset Summary'!$B:$B,E$279
  )
)</f>
        <v>0</v>
      </c>
      <c r="F768" s="22">
        <f>SUM(
  SUMIFS(
    'Asset Summary'!$D:$D,
    'Asset Summary'!$A:$A,$C768,
    'Asset Summary'!$B:$B,F$279
  )
)</f>
        <v>0</v>
      </c>
      <c r="G768" s="22">
        <f>SUM(
  SUMIFS(
    'Asset Summary'!$D:$D,
    'Asset Summary'!$A:$A,$C768,
    'Asset Summary'!$B:$B,G$279
  )
)</f>
        <v>0</v>
      </c>
      <c r="H768" s="22">
        <f>SUM(
  SUMIFS(
    'Asset Summary'!$D:$D,
    'Asset Summary'!$A:$A,$C768,
    'Asset Summary'!$B:$B,H$279
  )
)</f>
        <v>0</v>
      </c>
      <c r="I768" s="22">
        <f>SUM(
  SUMIFS(
    'Asset Summary'!$D:$D,
    'Asset Summary'!$A:$A,$C768,
    'Asset Summary'!$B:$B,I$279
  )
)</f>
        <v>0</v>
      </c>
      <c r="J768" s="22">
        <f>SUM(
  SUMIFS(
    'Asset Summary'!$D:$D,
    'Asset Summary'!$A:$A,$C768,
    'Asset Summary'!$B:$B,J$279
  )
)</f>
        <v>0</v>
      </c>
      <c r="K768" s="22">
        <f>SUM(
  SUMIFS(
    'Asset Summary'!$D:$D,
    'Asset Summary'!$A:$A,$C768,
    'Asset Summary'!$B:$B,K$279
  )
)</f>
        <v>0</v>
      </c>
      <c r="L768" s="22">
        <f>SUM(
  SUMIFS(
    'Asset Summary'!$D:$D,
    'Asset Summary'!$A:$A,$C768,
    'Asset Summary'!$B:$B,L$279
  )
)</f>
        <v>0</v>
      </c>
      <c r="M768" s="22">
        <f>SUM(
  SUMIFS(
    'Asset Summary'!$D:$D,
    'Asset Summary'!$A:$A,$C768,
    'Asset Summary'!$B:$B,M$279
  )
)</f>
        <v>0</v>
      </c>
      <c r="N768" s="22">
        <f>SUM(
  SUMIFS(
    'Asset Summary'!$D:$D,
    'Asset Summary'!$A:$A,$C768,
    'Asset Summary'!$B:$B,N$279
  )
)</f>
        <v>0</v>
      </c>
      <c r="O768" s="22">
        <f>SUM(
  SUMIFS(
    'Asset Summary'!$D:$D,
    'Asset Summary'!$A:$A,$C768,
    'Asset Summary'!$B:$B,O$279
  )
)</f>
        <v>0</v>
      </c>
      <c r="P768" s="22">
        <f>SUM(
  SUMIFS(
    'Asset Summary'!$D:$D,
    'Asset Summary'!$A:$A,$C768,
    'Asset Summary'!$B:$B,P$279
  )
)</f>
        <v>0</v>
      </c>
      <c r="Q768" s="22">
        <f>SUM(
  SUMIFS(
    'Asset Summary'!$D:$D,
    'Asset Summary'!$A:$A,$C768,
    'Asset Summary'!$B:$B,Q$279
  )
)</f>
        <v>0</v>
      </c>
      <c r="R768" s="22">
        <f>SUM(
  SUMIFS(
    'Asset Summary'!$D:$D,
    'Asset Summary'!$A:$A,$C768,
    'Asset Summary'!$B:$B,R$279
  )
)</f>
        <v>0</v>
      </c>
      <c r="S768" s="22">
        <f>SUM(
  SUMIFS(
    'Asset Summary'!$D:$D,
    'Asset Summary'!$A:$A,$C768,
    'Asset Summary'!$B:$B,S$279
  )
)</f>
        <v>0</v>
      </c>
      <c r="T768" s="22">
        <f>SUM(
  SUMIFS(
    'Asset Summary'!$D:$D,
    'Asset Summary'!$A:$A,$C768,
    'Asset Summary'!$B:$B,T$279
  )
)</f>
        <v>0</v>
      </c>
      <c r="U768" s="22">
        <f>SUM(
  SUMIFS(
    'Asset Summary'!$D:$D,
    'Asset Summary'!$A:$A,$C768,
    'Asset Summary'!$B:$B,U$279
  )
)</f>
        <v>0</v>
      </c>
      <c r="V768" s="22">
        <f>SUM(
  SUMIFS(
    'Asset Summary'!$D:$D,
    'Asset Summary'!$A:$A,$C768,
    'Asset Summary'!$B:$B,V$279
  )
)</f>
        <v>0</v>
      </c>
      <c r="W768" s="22">
        <f>SUM(
  SUMIFS(
    'Asset Summary'!$D:$D,
    'Asset Summary'!$A:$A,$C768,
    'Asset Summary'!$B:$B,W$279
  )
)</f>
        <v>0</v>
      </c>
      <c r="X768" s="22">
        <f>SUM(
  SUMIFS(
    'Asset Summary'!$D:$D,
    'Asset Summary'!$A:$A,$C768,
    'Asset Summary'!$B:$B,X$279
  )
)</f>
        <v>0</v>
      </c>
      <c r="Y768" s="22">
        <f>SUM(
  SUMIFS(
    'Asset Summary'!$D:$D,
    'Asset Summary'!$A:$A,$C768,
    'Asset Summary'!$B:$B,Y$279
  )
)</f>
        <v>0</v>
      </c>
      <c r="Z768" s="22">
        <f>SUM(
  SUMIFS(
    'Asset Summary'!$D:$D,
    'Asset Summary'!$A:$A,$C768,
    'Asset Summary'!$B:$B,Z$279
  )
)</f>
        <v>0</v>
      </c>
      <c r="AA768" s="22">
        <f>SUM(
  SUMIFS(
    'Asset Summary'!$D:$D,
    'Asset Summary'!$A:$A,$C768,
    'Asset Summary'!$B:$B,AA$279
  )
)</f>
        <v>0</v>
      </c>
      <c r="AB768" s="22">
        <f>SUM(
  SUMIFS(
    'Asset Summary'!$D:$D,
    'Asset Summary'!$A:$A,$C768,
    'Asset Summary'!$B:$B,AB$279
  )
)</f>
        <v>0</v>
      </c>
      <c r="AC768" s="22">
        <f>SUM(
  SUMIFS(
    'Asset Summary'!$D:$D,
    'Asset Summary'!$A:$A,$C768,
    'Asset Summary'!$B:$B,AC$279
  )
)</f>
        <v>0</v>
      </c>
      <c r="AE768" s="50" t="b" cm="1">
        <f t="array" ref="AE768">OR(D768:AC768&lt;&gt;0)</f>
        <v>0</v>
      </c>
      <c r="AG768" s="8" t="s">
        <v>911</v>
      </c>
      <c r="AH768" s="22">
        <f>SUM(
  SUMIFS(
    'Asset Summary'!$D:$D,
    'Asset Summary'!$A:$A,$C768&amp;"_Generic",
    'Asset Summary'!$B:$B,AH$279
  )
)</f>
        <v>0</v>
      </c>
      <c r="AI768" s="22">
        <f>SUM(
  SUMIFS(
    'Asset Summary'!$D:$D,
    'Asset Summary'!$A:$A,$C768&amp;"_Generic",
    'Asset Summary'!$B:$B,AI$279
  )
)</f>
        <v>0</v>
      </c>
      <c r="AJ768" s="22">
        <f>SUM(
  SUMIFS(
    'Asset Summary'!$D:$D,
    'Asset Summary'!$A:$A,$C768&amp;"_Generic",
    'Asset Summary'!$B:$B,AJ$279
  )
)</f>
        <v>0</v>
      </c>
      <c r="AK768" s="22">
        <f>SUM(
  SUMIFS(
    'Asset Summary'!$D:$D,
    'Asset Summary'!$A:$A,$C768&amp;"_Generic",
    'Asset Summary'!$B:$B,AK$279
  )
)</f>
        <v>0</v>
      </c>
      <c r="AL768" s="22">
        <f>SUM(
  SUMIFS(
    'Asset Summary'!$D:$D,
    'Asset Summary'!$A:$A,$C768&amp;"_Generic",
    'Asset Summary'!$B:$B,AL$279
  )
)</f>
        <v>0</v>
      </c>
      <c r="AM768" s="22">
        <f>SUM(
  SUMIFS(
    'Asset Summary'!$D:$D,
    'Asset Summary'!$A:$A,$C768&amp;"_Generic",
    'Asset Summary'!$B:$B,AM$279
  )
)</f>
        <v>0</v>
      </c>
      <c r="AN768" s="22">
        <f>SUM(
  SUMIFS(
    'Asset Summary'!$D:$D,
    'Asset Summary'!$A:$A,$C768&amp;"_Generic",
    'Asset Summary'!$B:$B,AN$279
  )
)</f>
        <v>0</v>
      </c>
      <c r="AO768" s="22">
        <f>SUM(
  SUMIFS(
    'Asset Summary'!$D:$D,
    'Asset Summary'!$A:$A,$C768&amp;"_Generic",
    'Asset Summary'!$B:$B,AO$279
  )
)</f>
        <v>0</v>
      </c>
      <c r="AP768" s="22">
        <f>SUM(
  SUMIFS(
    'Asset Summary'!$D:$D,
    'Asset Summary'!$A:$A,$C768&amp;"_Generic",
    'Asset Summary'!$B:$B,AP$279
  )
)</f>
        <v>0</v>
      </c>
      <c r="AQ768" s="22">
        <f>SUM(
  SUMIFS(
    'Asset Summary'!$D:$D,
    'Asset Summary'!$A:$A,$C768&amp;"_Generic",
    'Asset Summary'!$B:$B,AQ$279
  )
)</f>
        <v>0</v>
      </c>
      <c r="AR768" s="22">
        <f>SUM(
  SUMIFS(
    'Asset Summary'!$D:$D,
    'Asset Summary'!$A:$A,$C768&amp;"_Generic",
    'Asset Summary'!$B:$B,AR$279
  )
)</f>
        <v>0</v>
      </c>
      <c r="AS768" s="22">
        <f>SUM(
  SUMIFS(
    'Asset Summary'!$D:$D,
    'Asset Summary'!$A:$A,$C768&amp;"_Generic",
    'Asset Summary'!$B:$B,AS$279
  )
)</f>
        <v>0</v>
      </c>
      <c r="AT768" s="22">
        <f>SUM(
  SUMIFS(
    'Asset Summary'!$D:$D,
    'Asset Summary'!$A:$A,$C768&amp;"_Generic",
    'Asset Summary'!$B:$B,AT$279
  )
)</f>
        <v>0</v>
      </c>
      <c r="AU768" s="22">
        <f>SUM(
  SUMIFS(
    'Asset Summary'!$D:$D,
    'Asset Summary'!$A:$A,$C768&amp;"_Generic",
    'Asset Summary'!$B:$B,AU$279
  )
)</f>
        <v>0</v>
      </c>
      <c r="AV768" s="22">
        <f>SUM(
  SUMIFS(
    'Asset Summary'!$D:$D,
    'Asset Summary'!$A:$A,$C768&amp;"_Generic",
    'Asset Summary'!$B:$B,AV$279
  )
)</f>
        <v>0</v>
      </c>
      <c r="AW768" s="22">
        <f>SUM(
  SUMIFS(
    'Asset Summary'!$D:$D,
    'Asset Summary'!$A:$A,$C768&amp;"_Generic",
    'Asset Summary'!$B:$B,AW$279
  )
)</f>
        <v>0</v>
      </c>
      <c r="AX768" s="22">
        <f>SUM(
  SUMIFS(
    'Asset Summary'!$D:$D,
    'Asset Summary'!$A:$A,$C768&amp;"_Generic",
    'Asset Summary'!$B:$B,AX$279
  )
)</f>
        <v>0</v>
      </c>
      <c r="AY768" s="22">
        <f>SUM(
  SUMIFS(
    'Asset Summary'!$D:$D,
    'Asset Summary'!$A:$A,$C768&amp;"_Generic",
    'Asset Summary'!$B:$B,AY$279
  )
)</f>
        <v>0</v>
      </c>
      <c r="AZ768" s="22">
        <f>SUM(
  SUMIFS(
    'Asset Summary'!$D:$D,
    'Asset Summary'!$A:$A,$C768&amp;"_Generic",
    'Asset Summary'!$B:$B,AZ$279
  )
)</f>
        <v>0</v>
      </c>
      <c r="BA768" s="22">
        <f>SUM(
  SUMIFS(
    'Asset Summary'!$D:$D,
    'Asset Summary'!$A:$A,$C768&amp;"_Generic",
    'Asset Summary'!$B:$B,BA$279
  )
)</f>
        <v>0</v>
      </c>
      <c r="BB768" s="22">
        <f>SUM(
  SUMIFS(
    'Asset Summary'!$D:$D,
    'Asset Summary'!$A:$A,$C768&amp;"_Generic",
    'Asset Summary'!$B:$B,BB$279
  )
)</f>
        <v>0</v>
      </c>
      <c r="BC768" s="22">
        <f>SUM(
  SUMIFS(
    'Asset Summary'!$D:$D,
    'Asset Summary'!$A:$A,$C768&amp;"_Generic",
    'Asset Summary'!$B:$B,BC$279
  )
)</f>
        <v>0</v>
      </c>
      <c r="BD768" s="22">
        <f>SUM(
  SUMIFS(
    'Asset Summary'!$D:$D,
    'Asset Summary'!$A:$A,$C768&amp;"_Generic",
    'Asset Summary'!$B:$B,BD$279
  )
)</f>
        <v>0</v>
      </c>
      <c r="BE768" s="22">
        <f>SUM(
  SUMIFS(
    'Asset Summary'!$D:$D,
    'Asset Summary'!$A:$A,$C768&amp;"_Generic",
    'Asset Summary'!$B:$B,BE$279
  )
)</f>
        <v>0</v>
      </c>
      <c r="BF768" s="22">
        <f>SUM(
  SUMIFS(
    'Asset Summary'!$D:$D,
    'Asset Summary'!$A:$A,$C768&amp;"_Generic",
    'Asset Summary'!$B:$B,BF$279
  )
)</f>
        <v>0</v>
      </c>
      <c r="BG768" s="22">
        <f>SUM(
  SUMIFS(
    'Asset Summary'!$D:$D,
    'Asset Summary'!$A:$A,$C768&amp;"_Generic",
    'Asset Summary'!$B:$B,BG$279
  )
)</f>
        <v>0</v>
      </c>
    </row>
    <row r="769" spans="3:59" x14ac:dyDescent="0.15">
      <c r="C769" s="8" t="s">
        <v>912</v>
      </c>
      <c r="D769" s="22">
        <f>SUM(
  SUMIFS(
    'Asset Summary'!$D:$D,
    'Asset Summary'!$A:$A,$C769,
    'Asset Summary'!$B:$B,D$279
  )
)</f>
        <v>0</v>
      </c>
      <c r="E769" s="22">
        <f>SUM(
  SUMIFS(
    'Asset Summary'!$D:$D,
    'Asset Summary'!$A:$A,$C769,
    'Asset Summary'!$B:$B,E$279
  )
)</f>
        <v>0</v>
      </c>
      <c r="F769" s="22">
        <f>SUM(
  SUMIFS(
    'Asset Summary'!$D:$D,
    'Asset Summary'!$A:$A,$C769,
    'Asset Summary'!$B:$B,F$279
  )
)</f>
        <v>0</v>
      </c>
      <c r="G769" s="22">
        <f>SUM(
  SUMIFS(
    'Asset Summary'!$D:$D,
    'Asset Summary'!$A:$A,$C769,
    'Asset Summary'!$B:$B,G$279
  )
)</f>
        <v>0</v>
      </c>
      <c r="H769" s="22">
        <f>SUM(
  SUMIFS(
    'Asset Summary'!$D:$D,
    'Asset Summary'!$A:$A,$C769,
    'Asset Summary'!$B:$B,H$279
  )
)</f>
        <v>0</v>
      </c>
      <c r="I769" s="22">
        <f>SUM(
  SUMIFS(
    'Asset Summary'!$D:$D,
    'Asset Summary'!$A:$A,$C769,
    'Asset Summary'!$B:$B,I$279
  )
)</f>
        <v>0</v>
      </c>
      <c r="J769" s="22">
        <f>SUM(
  SUMIFS(
    'Asset Summary'!$D:$D,
    'Asset Summary'!$A:$A,$C769,
    'Asset Summary'!$B:$B,J$279
  )
)</f>
        <v>0</v>
      </c>
      <c r="K769" s="22">
        <f>SUM(
  SUMIFS(
    'Asset Summary'!$D:$D,
    'Asset Summary'!$A:$A,$C769,
    'Asset Summary'!$B:$B,K$279
  )
)</f>
        <v>0</v>
      </c>
      <c r="L769" s="22">
        <f>SUM(
  SUMIFS(
    'Asset Summary'!$D:$D,
    'Asset Summary'!$A:$A,$C769,
    'Asset Summary'!$B:$B,L$279
  )
)</f>
        <v>0</v>
      </c>
      <c r="M769" s="22">
        <f>SUM(
  SUMIFS(
    'Asset Summary'!$D:$D,
    'Asset Summary'!$A:$A,$C769,
    'Asset Summary'!$B:$B,M$279
  )
)</f>
        <v>0</v>
      </c>
      <c r="N769" s="22">
        <f>SUM(
  SUMIFS(
    'Asset Summary'!$D:$D,
    'Asset Summary'!$A:$A,$C769,
    'Asset Summary'!$B:$B,N$279
  )
)</f>
        <v>0</v>
      </c>
      <c r="O769" s="22">
        <f>SUM(
  SUMIFS(
    'Asset Summary'!$D:$D,
    'Asset Summary'!$A:$A,$C769,
    'Asset Summary'!$B:$B,O$279
  )
)</f>
        <v>0</v>
      </c>
      <c r="P769" s="22">
        <f>SUM(
  SUMIFS(
    'Asset Summary'!$D:$D,
    'Asset Summary'!$A:$A,$C769,
    'Asset Summary'!$B:$B,P$279
  )
)</f>
        <v>0</v>
      </c>
      <c r="Q769" s="22">
        <f>SUM(
  SUMIFS(
    'Asset Summary'!$D:$D,
    'Asset Summary'!$A:$A,$C769,
    'Asset Summary'!$B:$B,Q$279
  )
)</f>
        <v>0</v>
      </c>
      <c r="R769" s="22">
        <f>SUM(
  SUMIFS(
    'Asset Summary'!$D:$D,
    'Asset Summary'!$A:$A,$C769,
    'Asset Summary'!$B:$B,R$279
  )
)</f>
        <v>0</v>
      </c>
      <c r="S769" s="22">
        <f>SUM(
  SUMIFS(
    'Asset Summary'!$D:$D,
    'Asset Summary'!$A:$A,$C769,
    'Asset Summary'!$B:$B,S$279
  )
)</f>
        <v>0</v>
      </c>
      <c r="T769" s="22">
        <f>SUM(
  SUMIFS(
    'Asset Summary'!$D:$D,
    'Asset Summary'!$A:$A,$C769,
    'Asset Summary'!$B:$B,T$279
  )
)</f>
        <v>0</v>
      </c>
      <c r="U769" s="22">
        <f>SUM(
  SUMIFS(
    'Asset Summary'!$D:$D,
    'Asset Summary'!$A:$A,$C769,
    'Asset Summary'!$B:$B,U$279
  )
)</f>
        <v>0</v>
      </c>
      <c r="V769" s="22">
        <f>SUM(
  SUMIFS(
    'Asset Summary'!$D:$D,
    'Asset Summary'!$A:$A,$C769,
    'Asset Summary'!$B:$B,V$279
  )
)</f>
        <v>0</v>
      </c>
      <c r="W769" s="22">
        <f>SUM(
  SUMIFS(
    'Asset Summary'!$D:$D,
    'Asset Summary'!$A:$A,$C769,
    'Asset Summary'!$B:$B,W$279
  )
)</f>
        <v>0</v>
      </c>
      <c r="X769" s="22">
        <f>SUM(
  SUMIFS(
    'Asset Summary'!$D:$D,
    'Asset Summary'!$A:$A,$C769,
    'Asset Summary'!$B:$B,X$279
  )
)</f>
        <v>0</v>
      </c>
      <c r="Y769" s="22">
        <f>SUM(
  SUMIFS(
    'Asset Summary'!$D:$D,
    'Asset Summary'!$A:$A,$C769,
    'Asset Summary'!$B:$B,Y$279
  )
)</f>
        <v>0</v>
      </c>
      <c r="Z769" s="22">
        <f>SUM(
  SUMIFS(
    'Asset Summary'!$D:$D,
    'Asset Summary'!$A:$A,$C769,
    'Asset Summary'!$B:$B,Z$279
  )
)</f>
        <v>0</v>
      </c>
      <c r="AA769" s="22">
        <f>SUM(
  SUMIFS(
    'Asset Summary'!$D:$D,
    'Asset Summary'!$A:$A,$C769,
    'Asset Summary'!$B:$B,AA$279
  )
)</f>
        <v>0</v>
      </c>
      <c r="AB769" s="22">
        <f>SUM(
  SUMIFS(
    'Asset Summary'!$D:$D,
    'Asset Summary'!$A:$A,$C769,
    'Asset Summary'!$B:$B,AB$279
  )
)</f>
        <v>0</v>
      </c>
      <c r="AC769" s="22">
        <f>SUM(
  SUMIFS(
    'Asset Summary'!$D:$D,
    'Asset Summary'!$A:$A,$C769,
    'Asset Summary'!$B:$B,AC$279
  )
)</f>
        <v>0</v>
      </c>
      <c r="AE769" s="50" t="b" cm="1">
        <f t="array" ref="AE769">OR(D769:AC769&lt;&gt;0)</f>
        <v>0</v>
      </c>
      <c r="AG769" s="8" t="s">
        <v>912</v>
      </c>
      <c r="AH769" s="22">
        <f>SUM(
  SUMIFS(
    'Asset Summary'!$D:$D,
    'Asset Summary'!$A:$A,$C769&amp;"_Generic",
    'Asset Summary'!$B:$B,AH$279
  )
)</f>
        <v>0</v>
      </c>
      <c r="AI769" s="22">
        <f>SUM(
  SUMIFS(
    'Asset Summary'!$D:$D,
    'Asset Summary'!$A:$A,$C769&amp;"_Generic",
    'Asset Summary'!$B:$B,AI$279
  )
)</f>
        <v>0</v>
      </c>
      <c r="AJ769" s="22">
        <f>SUM(
  SUMIFS(
    'Asset Summary'!$D:$D,
    'Asset Summary'!$A:$A,$C769&amp;"_Generic",
    'Asset Summary'!$B:$B,AJ$279
  )
)</f>
        <v>0</v>
      </c>
      <c r="AK769" s="22">
        <f>SUM(
  SUMIFS(
    'Asset Summary'!$D:$D,
    'Asset Summary'!$A:$A,$C769&amp;"_Generic",
    'Asset Summary'!$B:$B,AK$279
  )
)</f>
        <v>0</v>
      </c>
      <c r="AL769" s="22">
        <f>SUM(
  SUMIFS(
    'Asset Summary'!$D:$D,
    'Asset Summary'!$A:$A,$C769&amp;"_Generic",
    'Asset Summary'!$B:$B,AL$279
  )
)</f>
        <v>0</v>
      </c>
      <c r="AM769" s="22">
        <f>SUM(
  SUMIFS(
    'Asset Summary'!$D:$D,
    'Asset Summary'!$A:$A,$C769&amp;"_Generic",
    'Asset Summary'!$B:$B,AM$279
  )
)</f>
        <v>0</v>
      </c>
      <c r="AN769" s="22">
        <f>SUM(
  SUMIFS(
    'Asset Summary'!$D:$D,
    'Asset Summary'!$A:$A,$C769&amp;"_Generic",
    'Asset Summary'!$B:$B,AN$279
  )
)</f>
        <v>0</v>
      </c>
      <c r="AO769" s="22">
        <f>SUM(
  SUMIFS(
    'Asset Summary'!$D:$D,
    'Asset Summary'!$A:$A,$C769&amp;"_Generic",
    'Asset Summary'!$B:$B,AO$279
  )
)</f>
        <v>0</v>
      </c>
      <c r="AP769" s="22">
        <f>SUM(
  SUMIFS(
    'Asset Summary'!$D:$D,
    'Asset Summary'!$A:$A,$C769&amp;"_Generic",
    'Asset Summary'!$B:$B,AP$279
  )
)</f>
        <v>0</v>
      </c>
      <c r="AQ769" s="22">
        <f>SUM(
  SUMIFS(
    'Asset Summary'!$D:$D,
    'Asset Summary'!$A:$A,$C769&amp;"_Generic",
    'Asset Summary'!$B:$B,AQ$279
  )
)</f>
        <v>0</v>
      </c>
      <c r="AR769" s="22">
        <f>SUM(
  SUMIFS(
    'Asset Summary'!$D:$D,
    'Asset Summary'!$A:$A,$C769&amp;"_Generic",
    'Asset Summary'!$B:$B,AR$279
  )
)</f>
        <v>0</v>
      </c>
      <c r="AS769" s="22">
        <f>SUM(
  SUMIFS(
    'Asset Summary'!$D:$D,
    'Asset Summary'!$A:$A,$C769&amp;"_Generic",
    'Asset Summary'!$B:$B,AS$279
  )
)</f>
        <v>0</v>
      </c>
      <c r="AT769" s="22">
        <f>SUM(
  SUMIFS(
    'Asset Summary'!$D:$D,
    'Asset Summary'!$A:$A,$C769&amp;"_Generic",
    'Asset Summary'!$B:$B,AT$279
  )
)</f>
        <v>0</v>
      </c>
      <c r="AU769" s="22">
        <f>SUM(
  SUMIFS(
    'Asset Summary'!$D:$D,
    'Asset Summary'!$A:$A,$C769&amp;"_Generic",
    'Asset Summary'!$B:$B,AU$279
  )
)</f>
        <v>0</v>
      </c>
      <c r="AV769" s="22">
        <f>SUM(
  SUMIFS(
    'Asset Summary'!$D:$D,
    'Asset Summary'!$A:$A,$C769&amp;"_Generic",
    'Asset Summary'!$B:$B,AV$279
  )
)</f>
        <v>0</v>
      </c>
      <c r="AW769" s="22">
        <f>SUM(
  SUMIFS(
    'Asset Summary'!$D:$D,
    'Asset Summary'!$A:$A,$C769&amp;"_Generic",
    'Asset Summary'!$B:$B,AW$279
  )
)</f>
        <v>0</v>
      </c>
      <c r="AX769" s="22">
        <f>SUM(
  SUMIFS(
    'Asset Summary'!$D:$D,
    'Asset Summary'!$A:$A,$C769&amp;"_Generic",
    'Asset Summary'!$B:$B,AX$279
  )
)</f>
        <v>0</v>
      </c>
      <c r="AY769" s="22">
        <f>SUM(
  SUMIFS(
    'Asset Summary'!$D:$D,
    'Asset Summary'!$A:$A,$C769&amp;"_Generic",
    'Asset Summary'!$B:$B,AY$279
  )
)</f>
        <v>0</v>
      </c>
      <c r="AZ769" s="22">
        <f>SUM(
  SUMIFS(
    'Asset Summary'!$D:$D,
    'Asset Summary'!$A:$A,$C769&amp;"_Generic",
    'Asset Summary'!$B:$B,AZ$279
  )
)</f>
        <v>0</v>
      </c>
      <c r="BA769" s="22">
        <f>SUM(
  SUMIFS(
    'Asset Summary'!$D:$D,
    'Asset Summary'!$A:$A,$C769&amp;"_Generic",
    'Asset Summary'!$B:$B,BA$279
  )
)</f>
        <v>0</v>
      </c>
      <c r="BB769" s="22">
        <f>SUM(
  SUMIFS(
    'Asset Summary'!$D:$D,
    'Asset Summary'!$A:$A,$C769&amp;"_Generic",
    'Asset Summary'!$B:$B,BB$279
  )
)</f>
        <v>0</v>
      </c>
      <c r="BC769" s="22">
        <f>SUM(
  SUMIFS(
    'Asset Summary'!$D:$D,
    'Asset Summary'!$A:$A,$C769&amp;"_Generic",
    'Asset Summary'!$B:$B,BC$279
  )
)</f>
        <v>0</v>
      </c>
      <c r="BD769" s="22">
        <f>SUM(
  SUMIFS(
    'Asset Summary'!$D:$D,
    'Asset Summary'!$A:$A,$C769&amp;"_Generic",
    'Asset Summary'!$B:$B,BD$279
  )
)</f>
        <v>0</v>
      </c>
      <c r="BE769" s="22">
        <f>SUM(
  SUMIFS(
    'Asset Summary'!$D:$D,
    'Asset Summary'!$A:$A,$C769&amp;"_Generic",
    'Asset Summary'!$B:$B,BE$279
  )
)</f>
        <v>0</v>
      </c>
      <c r="BF769" s="22">
        <f>SUM(
  SUMIFS(
    'Asset Summary'!$D:$D,
    'Asset Summary'!$A:$A,$C769&amp;"_Generic",
    'Asset Summary'!$B:$B,BF$279
  )
)</f>
        <v>0</v>
      </c>
      <c r="BG769" s="22">
        <f>SUM(
  SUMIFS(
    'Asset Summary'!$D:$D,
    'Asset Summary'!$A:$A,$C769&amp;"_Generic",
    'Asset Summary'!$B:$B,BG$279
  )
)</f>
        <v>0</v>
      </c>
    </row>
    <row r="770" spans="3:59" x14ac:dyDescent="0.15">
      <c r="C770" s="8" t="s">
        <v>913</v>
      </c>
      <c r="D770" s="22">
        <f>SUM(
  SUMIFS(
    'Asset Summary'!$D:$D,
    'Asset Summary'!$A:$A,$C770,
    'Asset Summary'!$B:$B,D$279
  )
)</f>
        <v>0</v>
      </c>
      <c r="E770" s="22">
        <f>SUM(
  SUMIFS(
    'Asset Summary'!$D:$D,
    'Asset Summary'!$A:$A,$C770,
    'Asset Summary'!$B:$B,E$279
  )
)</f>
        <v>0</v>
      </c>
      <c r="F770" s="22">
        <f>SUM(
  SUMIFS(
    'Asset Summary'!$D:$D,
    'Asset Summary'!$A:$A,$C770,
    'Asset Summary'!$B:$B,F$279
  )
)</f>
        <v>0</v>
      </c>
      <c r="G770" s="22">
        <f>SUM(
  SUMIFS(
    'Asset Summary'!$D:$D,
    'Asset Summary'!$A:$A,$C770,
    'Asset Summary'!$B:$B,G$279
  )
)</f>
        <v>0</v>
      </c>
      <c r="H770" s="22">
        <f>SUM(
  SUMIFS(
    'Asset Summary'!$D:$D,
    'Asset Summary'!$A:$A,$C770,
    'Asset Summary'!$B:$B,H$279
  )
)</f>
        <v>0</v>
      </c>
      <c r="I770" s="22">
        <f>SUM(
  SUMIFS(
    'Asset Summary'!$D:$D,
    'Asset Summary'!$A:$A,$C770,
    'Asset Summary'!$B:$B,I$279
  )
)</f>
        <v>0</v>
      </c>
      <c r="J770" s="22">
        <f>SUM(
  SUMIFS(
    'Asset Summary'!$D:$D,
    'Asset Summary'!$A:$A,$C770,
    'Asset Summary'!$B:$B,J$279
  )
)</f>
        <v>0</v>
      </c>
      <c r="K770" s="22">
        <f>SUM(
  SUMIFS(
    'Asset Summary'!$D:$D,
    'Asset Summary'!$A:$A,$C770,
    'Asset Summary'!$B:$B,K$279
  )
)</f>
        <v>0</v>
      </c>
      <c r="L770" s="22">
        <f>SUM(
  SUMIFS(
    'Asset Summary'!$D:$D,
    'Asset Summary'!$A:$A,$C770,
    'Asset Summary'!$B:$B,L$279
  )
)</f>
        <v>0</v>
      </c>
      <c r="M770" s="22">
        <f>SUM(
  SUMIFS(
    'Asset Summary'!$D:$D,
    'Asset Summary'!$A:$A,$C770,
    'Asset Summary'!$B:$B,M$279
  )
)</f>
        <v>0</v>
      </c>
      <c r="N770" s="22">
        <f>SUM(
  SUMIFS(
    'Asset Summary'!$D:$D,
    'Asset Summary'!$A:$A,$C770,
    'Asset Summary'!$B:$B,N$279
  )
)</f>
        <v>0</v>
      </c>
      <c r="O770" s="22">
        <f>SUM(
  SUMIFS(
    'Asset Summary'!$D:$D,
    'Asset Summary'!$A:$A,$C770,
    'Asset Summary'!$B:$B,O$279
  )
)</f>
        <v>0</v>
      </c>
      <c r="P770" s="22">
        <f>SUM(
  SUMIFS(
    'Asset Summary'!$D:$D,
    'Asset Summary'!$A:$A,$C770,
    'Asset Summary'!$B:$B,P$279
  )
)</f>
        <v>0</v>
      </c>
      <c r="Q770" s="22">
        <f>SUM(
  SUMIFS(
    'Asset Summary'!$D:$D,
    'Asset Summary'!$A:$A,$C770,
    'Asset Summary'!$B:$B,Q$279
  )
)</f>
        <v>0</v>
      </c>
      <c r="R770" s="22">
        <f>SUM(
  SUMIFS(
    'Asset Summary'!$D:$D,
    'Asset Summary'!$A:$A,$C770,
    'Asset Summary'!$B:$B,R$279
  )
)</f>
        <v>0</v>
      </c>
      <c r="S770" s="22">
        <f>SUM(
  SUMIFS(
    'Asset Summary'!$D:$D,
    'Asset Summary'!$A:$A,$C770,
    'Asset Summary'!$B:$B,S$279
  )
)</f>
        <v>0</v>
      </c>
      <c r="T770" s="22">
        <f>SUM(
  SUMIFS(
    'Asset Summary'!$D:$D,
    'Asset Summary'!$A:$A,$C770,
    'Asset Summary'!$B:$B,T$279
  )
)</f>
        <v>0</v>
      </c>
      <c r="U770" s="22">
        <f>SUM(
  SUMIFS(
    'Asset Summary'!$D:$D,
    'Asset Summary'!$A:$A,$C770,
    'Asset Summary'!$B:$B,U$279
  )
)</f>
        <v>0</v>
      </c>
      <c r="V770" s="22">
        <f>SUM(
  SUMIFS(
    'Asset Summary'!$D:$D,
    'Asset Summary'!$A:$A,$C770,
    'Asset Summary'!$B:$B,V$279
  )
)</f>
        <v>0</v>
      </c>
      <c r="W770" s="22">
        <f>SUM(
  SUMIFS(
    'Asset Summary'!$D:$D,
    'Asset Summary'!$A:$A,$C770,
    'Asset Summary'!$B:$B,W$279
  )
)</f>
        <v>67.16</v>
      </c>
      <c r="X770" s="22">
        <f>SUM(
  SUMIFS(
    'Asset Summary'!$D:$D,
    'Asset Summary'!$A:$A,$C770,
    'Asset Summary'!$B:$B,X$279
  )
)</f>
        <v>67.16</v>
      </c>
      <c r="Y770" s="22">
        <f>SUM(
  SUMIFS(
    'Asset Summary'!$D:$D,
    'Asset Summary'!$A:$A,$C770,
    'Asset Summary'!$B:$B,Y$279
  )
)</f>
        <v>0</v>
      </c>
      <c r="Z770" s="22">
        <f>SUM(
  SUMIFS(
    'Asset Summary'!$D:$D,
    'Asset Summary'!$A:$A,$C770,
    'Asset Summary'!$B:$B,Z$279
  )
)</f>
        <v>0</v>
      </c>
      <c r="AA770" s="22">
        <f>SUM(
  SUMIFS(
    'Asset Summary'!$D:$D,
    'Asset Summary'!$A:$A,$C770,
    'Asset Summary'!$B:$B,AA$279
  )
)</f>
        <v>0</v>
      </c>
      <c r="AB770" s="22">
        <f>SUM(
  SUMIFS(
    'Asset Summary'!$D:$D,
    'Asset Summary'!$A:$A,$C770,
    'Asset Summary'!$B:$B,AB$279
  )
)</f>
        <v>0</v>
      </c>
      <c r="AC770" s="22">
        <f>SUM(
  SUMIFS(
    'Asset Summary'!$D:$D,
    'Asset Summary'!$A:$A,$C770,
    'Asset Summary'!$B:$B,AC$279
  )
)</f>
        <v>67.16</v>
      </c>
      <c r="AE770" s="50" t="b" cm="1">
        <f t="array" ref="AE770">OR(D770:AC770&lt;&gt;0)</f>
        <v>1</v>
      </c>
      <c r="AG770" s="8" t="s">
        <v>913</v>
      </c>
      <c r="AH770" s="22">
        <f>SUM(
  SUMIFS(
    'Asset Summary'!$D:$D,
    'Asset Summary'!$A:$A,$C770&amp;"_Generic",
    'Asset Summary'!$B:$B,AH$279
  )
)</f>
        <v>0</v>
      </c>
      <c r="AI770" s="22">
        <f>SUM(
  SUMIFS(
    'Asset Summary'!$D:$D,
    'Asset Summary'!$A:$A,$C770&amp;"_Generic",
    'Asset Summary'!$B:$B,AI$279
  )
)</f>
        <v>0</v>
      </c>
      <c r="AJ770" s="22">
        <f>SUM(
  SUMIFS(
    'Asset Summary'!$D:$D,
    'Asset Summary'!$A:$A,$C770&amp;"_Generic",
    'Asset Summary'!$B:$B,AJ$279
  )
)</f>
        <v>0</v>
      </c>
      <c r="AK770" s="22">
        <f>SUM(
  SUMIFS(
    'Asset Summary'!$D:$D,
    'Asset Summary'!$A:$A,$C770&amp;"_Generic",
    'Asset Summary'!$B:$B,AK$279
  )
)</f>
        <v>0</v>
      </c>
      <c r="AL770" s="22">
        <f>SUM(
  SUMIFS(
    'Asset Summary'!$D:$D,
    'Asset Summary'!$A:$A,$C770&amp;"_Generic",
    'Asset Summary'!$B:$B,AL$279
  )
)</f>
        <v>0</v>
      </c>
      <c r="AM770" s="22">
        <f>SUM(
  SUMIFS(
    'Asset Summary'!$D:$D,
    'Asset Summary'!$A:$A,$C770&amp;"_Generic",
    'Asset Summary'!$B:$B,AM$279
  )
)</f>
        <v>0</v>
      </c>
      <c r="AN770" s="22">
        <f>SUM(
  SUMIFS(
    'Asset Summary'!$D:$D,
    'Asset Summary'!$A:$A,$C770&amp;"_Generic",
    'Asset Summary'!$B:$B,AN$279
  )
)</f>
        <v>0</v>
      </c>
      <c r="AO770" s="22">
        <f>SUM(
  SUMIFS(
    'Asset Summary'!$D:$D,
    'Asset Summary'!$A:$A,$C770&amp;"_Generic",
    'Asset Summary'!$B:$B,AO$279
  )
)</f>
        <v>0</v>
      </c>
      <c r="AP770" s="22">
        <f>SUM(
  SUMIFS(
    'Asset Summary'!$D:$D,
    'Asset Summary'!$A:$A,$C770&amp;"_Generic",
    'Asset Summary'!$B:$B,AP$279
  )
)</f>
        <v>0</v>
      </c>
      <c r="AQ770" s="22">
        <f>SUM(
  SUMIFS(
    'Asset Summary'!$D:$D,
    'Asset Summary'!$A:$A,$C770&amp;"_Generic",
    'Asset Summary'!$B:$B,AQ$279
  )
)</f>
        <v>0</v>
      </c>
      <c r="AR770" s="22">
        <f>SUM(
  SUMIFS(
    'Asset Summary'!$D:$D,
    'Asset Summary'!$A:$A,$C770&amp;"_Generic",
    'Asset Summary'!$B:$B,AR$279
  )
)</f>
        <v>0</v>
      </c>
      <c r="AS770" s="22">
        <f>SUM(
  SUMIFS(
    'Asset Summary'!$D:$D,
    'Asset Summary'!$A:$A,$C770&amp;"_Generic",
    'Asset Summary'!$B:$B,AS$279
  )
)</f>
        <v>0</v>
      </c>
      <c r="AT770" s="22">
        <f>SUM(
  SUMIFS(
    'Asset Summary'!$D:$D,
    'Asset Summary'!$A:$A,$C770&amp;"_Generic",
    'Asset Summary'!$B:$B,AT$279
  )
)</f>
        <v>0</v>
      </c>
      <c r="AU770" s="22">
        <f>SUM(
  SUMIFS(
    'Asset Summary'!$D:$D,
    'Asset Summary'!$A:$A,$C770&amp;"_Generic",
    'Asset Summary'!$B:$B,AU$279
  )
)</f>
        <v>0</v>
      </c>
      <c r="AV770" s="22">
        <f>SUM(
  SUMIFS(
    'Asset Summary'!$D:$D,
    'Asset Summary'!$A:$A,$C770&amp;"_Generic",
    'Asset Summary'!$B:$B,AV$279
  )
)</f>
        <v>0</v>
      </c>
      <c r="AW770" s="22">
        <f>SUM(
  SUMIFS(
    'Asset Summary'!$D:$D,
    'Asset Summary'!$A:$A,$C770&amp;"_Generic",
    'Asset Summary'!$B:$B,AW$279
  )
)</f>
        <v>0</v>
      </c>
      <c r="AX770" s="22">
        <f>SUM(
  SUMIFS(
    'Asset Summary'!$D:$D,
    'Asset Summary'!$A:$A,$C770&amp;"_Generic",
    'Asset Summary'!$B:$B,AX$279
  )
)</f>
        <v>0</v>
      </c>
      <c r="AY770" s="22">
        <f>SUM(
  SUMIFS(
    'Asset Summary'!$D:$D,
    'Asset Summary'!$A:$A,$C770&amp;"_Generic",
    'Asset Summary'!$B:$B,AY$279
  )
)</f>
        <v>0</v>
      </c>
      <c r="AZ770" s="22">
        <f>SUM(
  SUMIFS(
    'Asset Summary'!$D:$D,
    'Asset Summary'!$A:$A,$C770&amp;"_Generic",
    'Asset Summary'!$B:$B,AZ$279
  )
)</f>
        <v>0</v>
      </c>
      <c r="BA770" s="22">
        <f>SUM(
  SUMIFS(
    'Asset Summary'!$D:$D,
    'Asset Summary'!$A:$A,$C770&amp;"_Generic",
    'Asset Summary'!$B:$B,BA$279
  )
)</f>
        <v>0</v>
      </c>
      <c r="BB770" s="22">
        <f>SUM(
  SUMIFS(
    'Asset Summary'!$D:$D,
    'Asset Summary'!$A:$A,$C770&amp;"_Generic",
    'Asset Summary'!$B:$B,BB$279
  )
)</f>
        <v>0</v>
      </c>
      <c r="BC770" s="22">
        <f>SUM(
  SUMIFS(
    'Asset Summary'!$D:$D,
    'Asset Summary'!$A:$A,$C770&amp;"_Generic",
    'Asset Summary'!$B:$B,BC$279
  )
)</f>
        <v>0</v>
      </c>
      <c r="BD770" s="22">
        <f>SUM(
  SUMIFS(
    'Asset Summary'!$D:$D,
    'Asset Summary'!$A:$A,$C770&amp;"_Generic",
    'Asset Summary'!$B:$B,BD$279
  )
)</f>
        <v>0</v>
      </c>
      <c r="BE770" s="22">
        <f>SUM(
  SUMIFS(
    'Asset Summary'!$D:$D,
    'Asset Summary'!$A:$A,$C770&amp;"_Generic",
    'Asset Summary'!$B:$B,BE$279
  )
)</f>
        <v>0</v>
      </c>
      <c r="BF770" s="22">
        <f>SUM(
  SUMIFS(
    'Asset Summary'!$D:$D,
    'Asset Summary'!$A:$A,$C770&amp;"_Generic",
    'Asset Summary'!$B:$B,BF$279
  )
)</f>
        <v>0</v>
      </c>
      <c r="BG770" s="22">
        <f>SUM(
  SUMIFS(
    'Asset Summary'!$D:$D,
    'Asset Summary'!$A:$A,$C770&amp;"_Generic",
    'Asset Summary'!$B:$B,BG$279
  )
)</f>
        <v>0</v>
      </c>
    </row>
    <row r="771" spans="3:59" x14ac:dyDescent="0.15">
      <c r="C771" s="8" t="s">
        <v>914</v>
      </c>
      <c r="D771" s="22">
        <f>SUM(
  SUMIFS(
    'Asset Summary'!$D:$D,
    'Asset Summary'!$A:$A,$C771,
    'Asset Summary'!$B:$B,D$279
  )
)</f>
        <v>0</v>
      </c>
      <c r="E771" s="22">
        <f>SUM(
  SUMIFS(
    'Asset Summary'!$D:$D,
    'Asset Summary'!$A:$A,$C771,
    'Asset Summary'!$B:$B,E$279
  )
)</f>
        <v>0</v>
      </c>
      <c r="F771" s="22">
        <f>SUM(
  SUMIFS(
    'Asset Summary'!$D:$D,
    'Asset Summary'!$A:$A,$C771,
    'Asset Summary'!$B:$B,F$279
  )
)</f>
        <v>0</v>
      </c>
      <c r="G771" s="22">
        <f>SUM(
  SUMIFS(
    'Asset Summary'!$D:$D,
    'Asset Summary'!$A:$A,$C771,
    'Asset Summary'!$B:$B,G$279
  )
)</f>
        <v>0</v>
      </c>
      <c r="H771" s="22">
        <f>SUM(
  SUMIFS(
    'Asset Summary'!$D:$D,
    'Asset Summary'!$A:$A,$C771,
    'Asset Summary'!$B:$B,H$279
  )
)</f>
        <v>0</v>
      </c>
      <c r="I771" s="22">
        <f>SUM(
  SUMIFS(
    'Asset Summary'!$D:$D,
    'Asset Summary'!$A:$A,$C771,
    'Asset Summary'!$B:$B,I$279
  )
)</f>
        <v>0</v>
      </c>
      <c r="J771" s="22">
        <f>SUM(
  SUMIFS(
    'Asset Summary'!$D:$D,
    'Asset Summary'!$A:$A,$C771,
    'Asset Summary'!$B:$B,J$279
  )
)</f>
        <v>0</v>
      </c>
      <c r="K771" s="22">
        <f>SUM(
  SUMIFS(
    'Asset Summary'!$D:$D,
    'Asset Summary'!$A:$A,$C771,
    'Asset Summary'!$B:$B,K$279
  )
)</f>
        <v>0</v>
      </c>
      <c r="L771" s="22">
        <f>SUM(
  SUMIFS(
    'Asset Summary'!$D:$D,
    'Asset Summary'!$A:$A,$C771,
    'Asset Summary'!$B:$B,L$279
  )
)</f>
        <v>0</v>
      </c>
      <c r="M771" s="22">
        <f>SUM(
  SUMIFS(
    'Asset Summary'!$D:$D,
    'Asset Summary'!$A:$A,$C771,
    'Asset Summary'!$B:$B,M$279
  )
)</f>
        <v>0</v>
      </c>
      <c r="N771" s="22">
        <f>SUM(
  SUMIFS(
    'Asset Summary'!$D:$D,
    'Asset Summary'!$A:$A,$C771,
    'Asset Summary'!$B:$B,N$279
  )
)</f>
        <v>0</v>
      </c>
      <c r="O771" s="22">
        <f>SUM(
  SUMIFS(
    'Asset Summary'!$D:$D,
    'Asset Summary'!$A:$A,$C771,
    'Asset Summary'!$B:$B,O$279
  )
)</f>
        <v>0</v>
      </c>
      <c r="P771" s="22">
        <f>SUM(
  SUMIFS(
    'Asset Summary'!$D:$D,
    'Asset Summary'!$A:$A,$C771,
    'Asset Summary'!$B:$B,P$279
  )
)</f>
        <v>0</v>
      </c>
      <c r="Q771" s="22">
        <f>SUM(
  SUMIFS(
    'Asset Summary'!$D:$D,
    'Asset Summary'!$A:$A,$C771,
    'Asset Summary'!$B:$B,Q$279
  )
)</f>
        <v>0</v>
      </c>
      <c r="R771" s="22">
        <f>SUM(
  SUMIFS(
    'Asset Summary'!$D:$D,
    'Asset Summary'!$A:$A,$C771,
    'Asset Summary'!$B:$B,R$279
  )
)</f>
        <v>0</v>
      </c>
      <c r="S771" s="22">
        <f>SUM(
  SUMIFS(
    'Asset Summary'!$D:$D,
    'Asset Summary'!$A:$A,$C771,
    'Asset Summary'!$B:$B,S$279
  )
)</f>
        <v>0</v>
      </c>
      <c r="T771" s="22">
        <f>SUM(
  SUMIFS(
    'Asset Summary'!$D:$D,
    'Asset Summary'!$A:$A,$C771,
    'Asset Summary'!$B:$B,T$279
  )
)</f>
        <v>0</v>
      </c>
      <c r="U771" s="22">
        <f>SUM(
  SUMIFS(
    'Asset Summary'!$D:$D,
    'Asset Summary'!$A:$A,$C771,
    'Asset Summary'!$B:$B,U$279
  )
)</f>
        <v>0</v>
      </c>
      <c r="V771" s="22">
        <f>SUM(
  SUMIFS(
    'Asset Summary'!$D:$D,
    'Asset Summary'!$A:$A,$C771,
    'Asset Summary'!$B:$B,V$279
  )
)</f>
        <v>0</v>
      </c>
      <c r="W771" s="22">
        <f>SUM(
  SUMIFS(
    'Asset Summary'!$D:$D,
    'Asset Summary'!$A:$A,$C771,
    'Asset Summary'!$B:$B,W$279
  )
)</f>
        <v>0</v>
      </c>
      <c r="X771" s="22">
        <f>SUM(
  SUMIFS(
    'Asset Summary'!$D:$D,
    'Asset Summary'!$A:$A,$C771,
    'Asset Summary'!$B:$B,X$279
  )
)</f>
        <v>0</v>
      </c>
      <c r="Y771" s="22">
        <f>SUM(
  SUMIFS(
    'Asset Summary'!$D:$D,
    'Asset Summary'!$A:$A,$C771,
    'Asset Summary'!$B:$B,Y$279
  )
)</f>
        <v>0</v>
      </c>
      <c r="Z771" s="22">
        <f>SUM(
  SUMIFS(
    'Asset Summary'!$D:$D,
    'Asset Summary'!$A:$A,$C771,
    'Asset Summary'!$B:$B,Z$279
  )
)</f>
        <v>0</v>
      </c>
      <c r="AA771" s="22">
        <f>SUM(
  SUMIFS(
    'Asset Summary'!$D:$D,
    'Asset Summary'!$A:$A,$C771,
    'Asset Summary'!$B:$B,AA$279
  )
)</f>
        <v>0</v>
      </c>
      <c r="AB771" s="22">
        <f>SUM(
  SUMIFS(
    'Asset Summary'!$D:$D,
    'Asset Summary'!$A:$A,$C771,
    'Asset Summary'!$B:$B,AB$279
  )
)</f>
        <v>0</v>
      </c>
      <c r="AC771" s="22">
        <f>SUM(
  SUMIFS(
    'Asset Summary'!$D:$D,
    'Asset Summary'!$A:$A,$C771,
    'Asset Summary'!$B:$B,AC$279
  )
)</f>
        <v>0</v>
      </c>
      <c r="AE771" s="50" t="b" cm="1">
        <f t="array" ref="AE771">OR(D771:AC771&lt;&gt;0)</f>
        <v>0</v>
      </c>
      <c r="AG771" s="8" t="s">
        <v>914</v>
      </c>
      <c r="AH771" s="22">
        <f>SUM(
  SUMIFS(
    'Asset Summary'!$D:$D,
    'Asset Summary'!$A:$A,$C771&amp;"_Generic",
    'Asset Summary'!$B:$B,AH$279
  )
)</f>
        <v>0</v>
      </c>
      <c r="AI771" s="22">
        <f>SUM(
  SUMIFS(
    'Asset Summary'!$D:$D,
    'Asset Summary'!$A:$A,$C771&amp;"_Generic",
    'Asset Summary'!$B:$B,AI$279
  )
)</f>
        <v>0</v>
      </c>
      <c r="AJ771" s="22">
        <f>SUM(
  SUMIFS(
    'Asset Summary'!$D:$D,
    'Asset Summary'!$A:$A,$C771&amp;"_Generic",
    'Asset Summary'!$B:$B,AJ$279
  )
)</f>
        <v>0</v>
      </c>
      <c r="AK771" s="22">
        <f>SUM(
  SUMIFS(
    'Asset Summary'!$D:$D,
    'Asset Summary'!$A:$A,$C771&amp;"_Generic",
    'Asset Summary'!$B:$B,AK$279
  )
)</f>
        <v>0</v>
      </c>
      <c r="AL771" s="22">
        <f>SUM(
  SUMIFS(
    'Asset Summary'!$D:$D,
    'Asset Summary'!$A:$A,$C771&amp;"_Generic",
    'Asset Summary'!$B:$B,AL$279
  )
)</f>
        <v>0</v>
      </c>
      <c r="AM771" s="22">
        <f>SUM(
  SUMIFS(
    'Asset Summary'!$D:$D,
    'Asset Summary'!$A:$A,$C771&amp;"_Generic",
    'Asset Summary'!$B:$B,AM$279
  )
)</f>
        <v>0</v>
      </c>
      <c r="AN771" s="22">
        <f>SUM(
  SUMIFS(
    'Asset Summary'!$D:$D,
    'Asset Summary'!$A:$A,$C771&amp;"_Generic",
    'Asset Summary'!$B:$B,AN$279
  )
)</f>
        <v>0</v>
      </c>
      <c r="AO771" s="22">
        <f>SUM(
  SUMIFS(
    'Asset Summary'!$D:$D,
    'Asset Summary'!$A:$A,$C771&amp;"_Generic",
    'Asset Summary'!$B:$B,AO$279
  )
)</f>
        <v>0</v>
      </c>
      <c r="AP771" s="22">
        <f>SUM(
  SUMIFS(
    'Asset Summary'!$D:$D,
    'Asset Summary'!$A:$A,$C771&amp;"_Generic",
    'Asset Summary'!$B:$B,AP$279
  )
)</f>
        <v>0</v>
      </c>
      <c r="AQ771" s="22">
        <f>SUM(
  SUMIFS(
    'Asset Summary'!$D:$D,
    'Asset Summary'!$A:$A,$C771&amp;"_Generic",
    'Asset Summary'!$B:$B,AQ$279
  )
)</f>
        <v>0</v>
      </c>
      <c r="AR771" s="22">
        <f>SUM(
  SUMIFS(
    'Asset Summary'!$D:$D,
    'Asset Summary'!$A:$A,$C771&amp;"_Generic",
    'Asset Summary'!$B:$B,AR$279
  )
)</f>
        <v>0</v>
      </c>
      <c r="AS771" s="22">
        <f>SUM(
  SUMIFS(
    'Asset Summary'!$D:$D,
    'Asset Summary'!$A:$A,$C771&amp;"_Generic",
    'Asset Summary'!$B:$B,AS$279
  )
)</f>
        <v>0</v>
      </c>
      <c r="AT771" s="22">
        <f>SUM(
  SUMIFS(
    'Asset Summary'!$D:$D,
    'Asset Summary'!$A:$A,$C771&amp;"_Generic",
    'Asset Summary'!$B:$B,AT$279
  )
)</f>
        <v>0</v>
      </c>
      <c r="AU771" s="22">
        <f>SUM(
  SUMIFS(
    'Asset Summary'!$D:$D,
    'Asset Summary'!$A:$A,$C771&amp;"_Generic",
    'Asset Summary'!$B:$B,AU$279
  )
)</f>
        <v>0</v>
      </c>
      <c r="AV771" s="22">
        <f>SUM(
  SUMIFS(
    'Asset Summary'!$D:$D,
    'Asset Summary'!$A:$A,$C771&amp;"_Generic",
    'Asset Summary'!$B:$B,AV$279
  )
)</f>
        <v>0</v>
      </c>
      <c r="AW771" s="22">
        <f>SUM(
  SUMIFS(
    'Asset Summary'!$D:$D,
    'Asset Summary'!$A:$A,$C771&amp;"_Generic",
    'Asset Summary'!$B:$B,AW$279
  )
)</f>
        <v>0</v>
      </c>
      <c r="AX771" s="22">
        <f>SUM(
  SUMIFS(
    'Asset Summary'!$D:$D,
    'Asset Summary'!$A:$A,$C771&amp;"_Generic",
    'Asset Summary'!$B:$B,AX$279
  )
)</f>
        <v>0</v>
      </c>
      <c r="AY771" s="22">
        <f>SUM(
  SUMIFS(
    'Asset Summary'!$D:$D,
    'Asset Summary'!$A:$A,$C771&amp;"_Generic",
    'Asset Summary'!$B:$B,AY$279
  )
)</f>
        <v>0</v>
      </c>
      <c r="AZ771" s="22">
        <f>SUM(
  SUMIFS(
    'Asset Summary'!$D:$D,
    'Asset Summary'!$A:$A,$C771&amp;"_Generic",
    'Asset Summary'!$B:$B,AZ$279
  )
)</f>
        <v>0</v>
      </c>
      <c r="BA771" s="22">
        <f>SUM(
  SUMIFS(
    'Asset Summary'!$D:$D,
    'Asset Summary'!$A:$A,$C771&amp;"_Generic",
    'Asset Summary'!$B:$B,BA$279
  )
)</f>
        <v>0</v>
      </c>
      <c r="BB771" s="22">
        <f>SUM(
  SUMIFS(
    'Asset Summary'!$D:$D,
    'Asset Summary'!$A:$A,$C771&amp;"_Generic",
    'Asset Summary'!$B:$B,BB$279
  )
)</f>
        <v>0</v>
      </c>
      <c r="BC771" s="22">
        <f>SUM(
  SUMIFS(
    'Asset Summary'!$D:$D,
    'Asset Summary'!$A:$A,$C771&amp;"_Generic",
    'Asset Summary'!$B:$B,BC$279
  )
)</f>
        <v>0</v>
      </c>
      <c r="BD771" s="22">
        <f>SUM(
  SUMIFS(
    'Asset Summary'!$D:$D,
    'Asset Summary'!$A:$A,$C771&amp;"_Generic",
    'Asset Summary'!$B:$B,BD$279
  )
)</f>
        <v>0</v>
      </c>
      <c r="BE771" s="22">
        <f>SUM(
  SUMIFS(
    'Asset Summary'!$D:$D,
    'Asset Summary'!$A:$A,$C771&amp;"_Generic",
    'Asset Summary'!$B:$B,BE$279
  )
)</f>
        <v>0</v>
      </c>
      <c r="BF771" s="22">
        <f>SUM(
  SUMIFS(
    'Asset Summary'!$D:$D,
    'Asset Summary'!$A:$A,$C771&amp;"_Generic",
    'Asset Summary'!$B:$B,BF$279
  )
)</f>
        <v>0</v>
      </c>
      <c r="BG771" s="22">
        <f>SUM(
  SUMIFS(
    'Asset Summary'!$D:$D,
    'Asset Summary'!$A:$A,$C771&amp;"_Generic",
    'Asset Summary'!$B:$B,BG$279
  )
)</f>
        <v>0</v>
      </c>
    </row>
    <row r="772" spans="3:59" x14ac:dyDescent="0.15">
      <c r="C772" s="8" t="s">
        <v>915</v>
      </c>
      <c r="D772" s="22">
        <f>SUM(
  SUMIFS(
    'Asset Summary'!$D:$D,
    'Asset Summary'!$A:$A,$C772,
    'Asset Summary'!$B:$B,D$279
  )
)</f>
        <v>0</v>
      </c>
      <c r="E772" s="22">
        <f>SUM(
  SUMIFS(
    'Asset Summary'!$D:$D,
    'Asset Summary'!$A:$A,$C772,
    'Asset Summary'!$B:$B,E$279
  )
)</f>
        <v>0</v>
      </c>
      <c r="F772" s="22">
        <f>SUM(
  SUMIFS(
    'Asset Summary'!$D:$D,
    'Asset Summary'!$A:$A,$C772,
    'Asset Summary'!$B:$B,F$279
  )
)</f>
        <v>0</v>
      </c>
      <c r="G772" s="22">
        <f>SUM(
  SUMIFS(
    'Asset Summary'!$D:$D,
    'Asset Summary'!$A:$A,$C772,
    'Asset Summary'!$B:$B,G$279
  )
)</f>
        <v>0</v>
      </c>
      <c r="H772" s="22">
        <f>SUM(
  SUMIFS(
    'Asset Summary'!$D:$D,
    'Asset Summary'!$A:$A,$C772,
    'Asset Summary'!$B:$B,H$279
  )
)</f>
        <v>0</v>
      </c>
      <c r="I772" s="22">
        <f>SUM(
  SUMIFS(
    'Asset Summary'!$D:$D,
    'Asset Summary'!$A:$A,$C772,
    'Asset Summary'!$B:$B,I$279
  )
)</f>
        <v>0</v>
      </c>
      <c r="J772" s="22">
        <f>SUM(
  SUMIFS(
    'Asset Summary'!$D:$D,
    'Asset Summary'!$A:$A,$C772,
    'Asset Summary'!$B:$B,J$279
  )
)</f>
        <v>0</v>
      </c>
      <c r="K772" s="22">
        <f>SUM(
  SUMIFS(
    'Asset Summary'!$D:$D,
    'Asset Summary'!$A:$A,$C772,
    'Asset Summary'!$B:$B,K$279
  )
)</f>
        <v>0</v>
      </c>
      <c r="L772" s="22">
        <f>SUM(
  SUMIFS(
    'Asset Summary'!$D:$D,
    'Asset Summary'!$A:$A,$C772,
    'Asset Summary'!$B:$B,L$279
  )
)</f>
        <v>0</v>
      </c>
      <c r="M772" s="22">
        <f>SUM(
  SUMIFS(
    'Asset Summary'!$D:$D,
    'Asset Summary'!$A:$A,$C772,
    'Asset Summary'!$B:$B,M$279
  )
)</f>
        <v>0</v>
      </c>
      <c r="N772" s="22">
        <f>SUM(
  SUMIFS(
    'Asset Summary'!$D:$D,
    'Asset Summary'!$A:$A,$C772,
    'Asset Summary'!$B:$B,N$279
  )
)</f>
        <v>0</v>
      </c>
      <c r="O772" s="22">
        <f>SUM(
  SUMIFS(
    'Asset Summary'!$D:$D,
    'Asset Summary'!$A:$A,$C772,
    'Asset Summary'!$B:$B,O$279
  )
)</f>
        <v>0</v>
      </c>
      <c r="P772" s="22">
        <f>SUM(
  SUMIFS(
    'Asset Summary'!$D:$D,
    'Asset Summary'!$A:$A,$C772,
    'Asset Summary'!$B:$B,P$279
  )
)</f>
        <v>0</v>
      </c>
      <c r="Q772" s="22">
        <f>SUM(
  SUMIFS(
    'Asset Summary'!$D:$D,
    'Asset Summary'!$A:$A,$C772,
    'Asset Summary'!$B:$B,Q$279
  )
)</f>
        <v>0</v>
      </c>
      <c r="R772" s="22">
        <f>SUM(
  SUMIFS(
    'Asset Summary'!$D:$D,
    'Asset Summary'!$A:$A,$C772,
    'Asset Summary'!$B:$B,R$279
  )
)</f>
        <v>0</v>
      </c>
      <c r="S772" s="22">
        <f>SUM(
  SUMIFS(
    'Asset Summary'!$D:$D,
    'Asset Summary'!$A:$A,$C772,
    'Asset Summary'!$B:$B,S$279
  )
)</f>
        <v>0</v>
      </c>
      <c r="T772" s="22">
        <f>SUM(
  SUMIFS(
    'Asset Summary'!$D:$D,
    'Asset Summary'!$A:$A,$C772,
    'Asset Summary'!$B:$B,T$279
  )
)</f>
        <v>0</v>
      </c>
      <c r="U772" s="22">
        <f>SUM(
  SUMIFS(
    'Asset Summary'!$D:$D,
    'Asset Summary'!$A:$A,$C772,
    'Asset Summary'!$B:$B,U$279
  )
)</f>
        <v>0</v>
      </c>
      <c r="V772" s="22">
        <f>SUM(
  SUMIFS(
    'Asset Summary'!$D:$D,
    'Asset Summary'!$A:$A,$C772,
    'Asset Summary'!$B:$B,V$279
  )
)</f>
        <v>0</v>
      </c>
      <c r="W772" s="22">
        <f>SUM(
  SUMIFS(
    'Asset Summary'!$D:$D,
    'Asset Summary'!$A:$A,$C772,
    'Asset Summary'!$B:$B,W$279
  )
)</f>
        <v>0</v>
      </c>
      <c r="X772" s="22">
        <f>SUM(
  SUMIFS(
    'Asset Summary'!$D:$D,
    'Asset Summary'!$A:$A,$C772,
    'Asset Summary'!$B:$B,X$279
  )
)</f>
        <v>0</v>
      </c>
      <c r="Y772" s="22">
        <f>SUM(
  SUMIFS(
    'Asset Summary'!$D:$D,
    'Asset Summary'!$A:$A,$C772,
    'Asset Summary'!$B:$B,Y$279
  )
)</f>
        <v>0</v>
      </c>
      <c r="Z772" s="22">
        <f>SUM(
  SUMIFS(
    'Asset Summary'!$D:$D,
    'Asset Summary'!$A:$A,$C772,
    'Asset Summary'!$B:$B,Z$279
  )
)</f>
        <v>0</v>
      </c>
      <c r="AA772" s="22">
        <f>SUM(
  SUMIFS(
    'Asset Summary'!$D:$D,
    'Asset Summary'!$A:$A,$C772,
    'Asset Summary'!$B:$B,AA$279
  )
)</f>
        <v>0</v>
      </c>
      <c r="AB772" s="22">
        <f>SUM(
  SUMIFS(
    'Asset Summary'!$D:$D,
    'Asset Summary'!$A:$A,$C772,
    'Asset Summary'!$B:$B,AB$279
  )
)</f>
        <v>0</v>
      </c>
      <c r="AC772" s="22">
        <f>SUM(
  SUMIFS(
    'Asset Summary'!$D:$D,
    'Asset Summary'!$A:$A,$C772,
    'Asset Summary'!$B:$B,AC$279
  )
)</f>
        <v>0</v>
      </c>
      <c r="AE772" s="50" t="b" cm="1">
        <f t="array" ref="AE772">OR(D772:AC772&lt;&gt;0)</f>
        <v>0</v>
      </c>
      <c r="AG772" s="8" t="s">
        <v>915</v>
      </c>
      <c r="AH772" s="22">
        <f>SUM(
  SUMIFS(
    'Asset Summary'!$D:$D,
    'Asset Summary'!$A:$A,$C772&amp;"_Generic",
    'Asset Summary'!$B:$B,AH$279
  )
)</f>
        <v>0</v>
      </c>
      <c r="AI772" s="22">
        <f>SUM(
  SUMIFS(
    'Asset Summary'!$D:$D,
    'Asset Summary'!$A:$A,$C772&amp;"_Generic",
    'Asset Summary'!$B:$B,AI$279
  )
)</f>
        <v>0</v>
      </c>
      <c r="AJ772" s="22">
        <f>SUM(
  SUMIFS(
    'Asset Summary'!$D:$D,
    'Asset Summary'!$A:$A,$C772&amp;"_Generic",
    'Asset Summary'!$B:$B,AJ$279
  )
)</f>
        <v>0</v>
      </c>
      <c r="AK772" s="22">
        <f>SUM(
  SUMIFS(
    'Asset Summary'!$D:$D,
    'Asset Summary'!$A:$A,$C772&amp;"_Generic",
    'Asset Summary'!$B:$B,AK$279
  )
)</f>
        <v>0</v>
      </c>
      <c r="AL772" s="22">
        <f>SUM(
  SUMIFS(
    'Asset Summary'!$D:$D,
    'Asset Summary'!$A:$A,$C772&amp;"_Generic",
    'Asset Summary'!$B:$B,AL$279
  )
)</f>
        <v>0</v>
      </c>
      <c r="AM772" s="22">
        <f>SUM(
  SUMIFS(
    'Asset Summary'!$D:$D,
    'Asset Summary'!$A:$A,$C772&amp;"_Generic",
    'Asset Summary'!$B:$B,AM$279
  )
)</f>
        <v>0</v>
      </c>
      <c r="AN772" s="22">
        <f>SUM(
  SUMIFS(
    'Asset Summary'!$D:$D,
    'Asset Summary'!$A:$A,$C772&amp;"_Generic",
    'Asset Summary'!$B:$B,AN$279
  )
)</f>
        <v>0</v>
      </c>
      <c r="AO772" s="22">
        <f>SUM(
  SUMIFS(
    'Asset Summary'!$D:$D,
    'Asset Summary'!$A:$A,$C772&amp;"_Generic",
    'Asset Summary'!$B:$B,AO$279
  )
)</f>
        <v>0</v>
      </c>
      <c r="AP772" s="22">
        <f>SUM(
  SUMIFS(
    'Asset Summary'!$D:$D,
    'Asset Summary'!$A:$A,$C772&amp;"_Generic",
    'Asset Summary'!$B:$B,AP$279
  )
)</f>
        <v>0</v>
      </c>
      <c r="AQ772" s="22">
        <f>SUM(
  SUMIFS(
    'Asset Summary'!$D:$D,
    'Asset Summary'!$A:$A,$C772&amp;"_Generic",
    'Asset Summary'!$B:$B,AQ$279
  )
)</f>
        <v>0</v>
      </c>
      <c r="AR772" s="22">
        <f>SUM(
  SUMIFS(
    'Asset Summary'!$D:$D,
    'Asset Summary'!$A:$A,$C772&amp;"_Generic",
    'Asset Summary'!$B:$B,AR$279
  )
)</f>
        <v>0</v>
      </c>
      <c r="AS772" s="22">
        <f>SUM(
  SUMIFS(
    'Asset Summary'!$D:$D,
    'Asset Summary'!$A:$A,$C772&amp;"_Generic",
    'Asset Summary'!$B:$B,AS$279
  )
)</f>
        <v>0</v>
      </c>
      <c r="AT772" s="22">
        <f>SUM(
  SUMIFS(
    'Asset Summary'!$D:$D,
    'Asset Summary'!$A:$A,$C772&amp;"_Generic",
    'Asset Summary'!$B:$B,AT$279
  )
)</f>
        <v>0</v>
      </c>
      <c r="AU772" s="22">
        <f>SUM(
  SUMIFS(
    'Asset Summary'!$D:$D,
    'Asset Summary'!$A:$A,$C772&amp;"_Generic",
    'Asset Summary'!$B:$B,AU$279
  )
)</f>
        <v>0</v>
      </c>
      <c r="AV772" s="22">
        <f>SUM(
  SUMIFS(
    'Asset Summary'!$D:$D,
    'Asset Summary'!$A:$A,$C772&amp;"_Generic",
    'Asset Summary'!$B:$B,AV$279
  )
)</f>
        <v>0</v>
      </c>
      <c r="AW772" s="22">
        <f>SUM(
  SUMIFS(
    'Asset Summary'!$D:$D,
    'Asset Summary'!$A:$A,$C772&amp;"_Generic",
    'Asset Summary'!$B:$B,AW$279
  )
)</f>
        <v>0</v>
      </c>
      <c r="AX772" s="22">
        <f>SUM(
  SUMIFS(
    'Asset Summary'!$D:$D,
    'Asset Summary'!$A:$A,$C772&amp;"_Generic",
    'Asset Summary'!$B:$B,AX$279
  )
)</f>
        <v>0</v>
      </c>
      <c r="AY772" s="22">
        <f>SUM(
  SUMIFS(
    'Asset Summary'!$D:$D,
    'Asset Summary'!$A:$A,$C772&amp;"_Generic",
    'Asset Summary'!$B:$B,AY$279
  )
)</f>
        <v>0</v>
      </c>
      <c r="AZ772" s="22">
        <f>SUM(
  SUMIFS(
    'Asset Summary'!$D:$D,
    'Asset Summary'!$A:$A,$C772&amp;"_Generic",
    'Asset Summary'!$B:$B,AZ$279
  )
)</f>
        <v>0</v>
      </c>
      <c r="BA772" s="22">
        <f>SUM(
  SUMIFS(
    'Asset Summary'!$D:$D,
    'Asset Summary'!$A:$A,$C772&amp;"_Generic",
    'Asset Summary'!$B:$B,BA$279
  )
)</f>
        <v>0</v>
      </c>
      <c r="BB772" s="22">
        <f>SUM(
  SUMIFS(
    'Asset Summary'!$D:$D,
    'Asset Summary'!$A:$A,$C772&amp;"_Generic",
    'Asset Summary'!$B:$B,BB$279
  )
)</f>
        <v>0</v>
      </c>
      <c r="BC772" s="22">
        <f>SUM(
  SUMIFS(
    'Asset Summary'!$D:$D,
    'Asset Summary'!$A:$A,$C772&amp;"_Generic",
    'Asset Summary'!$B:$B,BC$279
  )
)</f>
        <v>0</v>
      </c>
      <c r="BD772" s="22">
        <f>SUM(
  SUMIFS(
    'Asset Summary'!$D:$D,
    'Asset Summary'!$A:$A,$C772&amp;"_Generic",
    'Asset Summary'!$B:$B,BD$279
  )
)</f>
        <v>0</v>
      </c>
      <c r="BE772" s="22">
        <f>SUM(
  SUMIFS(
    'Asset Summary'!$D:$D,
    'Asset Summary'!$A:$A,$C772&amp;"_Generic",
    'Asset Summary'!$B:$B,BE$279
  )
)</f>
        <v>0</v>
      </c>
      <c r="BF772" s="22">
        <f>SUM(
  SUMIFS(
    'Asset Summary'!$D:$D,
    'Asset Summary'!$A:$A,$C772&amp;"_Generic",
    'Asset Summary'!$B:$B,BF$279
  )
)</f>
        <v>0</v>
      </c>
      <c r="BG772" s="22">
        <f>SUM(
  SUMIFS(
    'Asset Summary'!$D:$D,
    'Asset Summary'!$A:$A,$C772&amp;"_Generic",
    'Asset Summary'!$B:$B,BG$279
  )
)</f>
        <v>0</v>
      </c>
    </row>
    <row r="773" spans="3:59" x14ac:dyDescent="0.15">
      <c r="C773" s="8" t="s">
        <v>916</v>
      </c>
      <c r="D773" s="22">
        <f>SUM(
  SUMIFS(
    'Asset Summary'!$D:$D,
    'Asset Summary'!$A:$A,$C773,
    'Asset Summary'!$B:$B,D$279
  )
)</f>
        <v>0</v>
      </c>
      <c r="E773" s="22">
        <f>SUM(
  SUMIFS(
    'Asset Summary'!$D:$D,
    'Asset Summary'!$A:$A,$C773,
    'Asset Summary'!$B:$B,E$279
  )
)</f>
        <v>0</v>
      </c>
      <c r="F773" s="22">
        <f>SUM(
  SUMIFS(
    'Asset Summary'!$D:$D,
    'Asset Summary'!$A:$A,$C773,
    'Asset Summary'!$B:$B,F$279
  )
)</f>
        <v>0</v>
      </c>
      <c r="G773" s="22">
        <f>SUM(
  SUMIFS(
    'Asset Summary'!$D:$D,
    'Asset Summary'!$A:$A,$C773,
    'Asset Summary'!$B:$B,G$279
  )
)</f>
        <v>0</v>
      </c>
      <c r="H773" s="22">
        <f>SUM(
  SUMIFS(
    'Asset Summary'!$D:$D,
    'Asset Summary'!$A:$A,$C773,
    'Asset Summary'!$B:$B,H$279
  )
)</f>
        <v>0</v>
      </c>
      <c r="I773" s="22">
        <f>SUM(
  SUMIFS(
    'Asset Summary'!$D:$D,
    'Asset Summary'!$A:$A,$C773,
    'Asset Summary'!$B:$B,I$279
  )
)</f>
        <v>0</v>
      </c>
      <c r="J773" s="22">
        <f>SUM(
  SUMIFS(
    'Asset Summary'!$D:$D,
    'Asset Summary'!$A:$A,$C773,
    'Asset Summary'!$B:$B,J$279
  )
)</f>
        <v>0</v>
      </c>
      <c r="K773" s="22">
        <f>SUM(
  SUMIFS(
    'Asset Summary'!$D:$D,
    'Asset Summary'!$A:$A,$C773,
    'Asset Summary'!$B:$B,K$279
  )
)</f>
        <v>0</v>
      </c>
      <c r="L773" s="22">
        <f>SUM(
  SUMIFS(
    'Asset Summary'!$D:$D,
    'Asset Summary'!$A:$A,$C773,
    'Asset Summary'!$B:$B,L$279
  )
)</f>
        <v>0</v>
      </c>
      <c r="M773" s="22">
        <f>SUM(
  SUMIFS(
    'Asset Summary'!$D:$D,
    'Asset Summary'!$A:$A,$C773,
    'Asset Summary'!$B:$B,M$279
  )
)</f>
        <v>0</v>
      </c>
      <c r="N773" s="22">
        <f>SUM(
  SUMIFS(
    'Asset Summary'!$D:$D,
    'Asset Summary'!$A:$A,$C773,
    'Asset Summary'!$B:$B,N$279
  )
)</f>
        <v>0</v>
      </c>
      <c r="O773" s="22">
        <f>SUM(
  SUMIFS(
    'Asset Summary'!$D:$D,
    'Asset Summary'!$A:$A,$C773,
    'Asset Summary'!$B:$B,O$279
  )
)</f>
        <v>0</v>
      </c>
      <c r="P773" s="22">
        <f>SUM(
  SUMIFS(
    'Asset Summary'!$D:$D,
    'Asset Summary'!$A:$A,$C773,
    'Asset Summary'!$B:$B,P$279
  )
)</f>
        <v>0</v>
      </c>
      <c r="Q773" s="22">
        <f>SUM(
  SUMIFS(
    'Asset Summary'!$D:$D,
    'Asset Summary'!$A:$A,$C773,
    'Asset Summary'!$B:$B,Q$279
  )
)</f>
        <v>0</v>
      </c>
      <c r="R773" s="22">
        <f>SUM(
  SUMIFS(
    'Asset Summary'!$D:$D,
    'Asset Summary'!$A:$A,$C773,
    'Asset Summary'!$B:$B,R$279
  )
)</f>
        <v>0</v>
      </c>
      <c r="S773" s="22">
        <f>SUM(
  SUMIFS(
    'Asset Summary'!$D:$D,
    'Asset Summary'!$A:$A,$C773,
    'Asset Summary'!$B:$B,S$279
  )
)</f>
        <v>0</v>
      </c>
      <c r="T773" s="22">
        <f>SUM(
  SUMIFS(
    'Asset Summary'!$D:$D,
    'Asset Summary'!$A:$A,$C773,
    'Asset Summary'!$B:$B,T$279
  )
)</f>
        <v>0</v>
      </c>
      <c r="U773" s="22">
        <f>SUM(
  SUMIFS(
    'Asset Summary'!$D:$D,
    'Asset Summary'!$A:$A,$C773,
    'Asset Summary'!$B:$B,U$279
  )
)</f>
        <v>0</v>
      </c>
      <c r="V773" s="22">
        <f>SUM(
  SUMIFS(
    'Asset Summary'!$D:$D,
    'Asset Summary'!$A:$A,$C773,
    'Asset Summary'!$B:$B,V$279
  )
)</f>
        <v>0</v>
      </c>
      <c r="W773" s="22">
        <f>SUM(
  SUMIFS(
    'Asset Summary'!$D:$D,
    'Asset Summary'!$A:$A,$C773,
    'Asset Summary'!$B:$B,W$279
  )
)</f>
        <v>0</v>
      </c>
      <c r="X773" s="22">
        <f>SUM(
  SUMIFS(
    'Asset Summary'!$D:$D,
    'Asset Summary'!$A:$A,$C773,
    'Asset Summary'!$B:$B,X$279
  )
)</f>
        <v>0</v>
      </c>
      <c r="Y773" s="22">
        <f>SUM(
  SUMIFS(
    'Asset Summary'!$D:$D,
    'Asset Summary'!$A:$A,$C773,
    'Asset Summary'!$B:$B,Y$279
  )
)</f>
        <v>0</v>
      </c>
      <c r="Z773" s="22">
        <f>SUM(
  SUMIFS(
    'Asset Summary'!$D:$D,
    'Asset Summary'!$A:$A,$C773,
    'Asset Summary'!$B:$B,Z$279
  )
)</f>
        <v>0</v>
      </c>
      <c r="AA773" s="22">
        <f>SUM(
  SUMIFS(
    'Asset Summary'!$D:$D,
    'Asset Summary'!$A:$A,$C773,
    'Asset Summary'!$B:$B,AA$279
  )
)</f>
        <v>0</v>
      </c>
      <c r="AB773" s="22">
        <f>SUM(
  SUMIFS(
    'Asset Summary'!$D:$D,
    'Asset Summary'!$A:$A,$C773,
    'Asset Summary'!$B:$B,AB$279
  )
)</f>
        <v>0</v>
      </c>
      <c r="AC773" s="22">
        <f>SUM(
  SUMIFS(
    'Asset Summary'!$D:$D,
    'Asset Summary'!$A:$A,$C773,
    'Asset Summary'!$B:$B,AC$279
  )
)</f>
        <v>0</v>
      </c>
      <c r="AE773" s="50" t="b" cm="1">
        <f t="array" ref="AE773">OR(D773:AC773&lt;&gt;0)</f>
        <v>0</v>
      </c>
      <c r="AG773" s="8" t="s">
        <v>916</v>
      </c>
      <c r="AH773" s="22">
        <f>SUM(
  SUMIFS(
    'Asset Summary'!$D:$D,
    'Asset Summary'!$A:$A,$C773&amp;"_Generic",
    'Asset Summary'!$B:$B,AH$279
  )
)</f>
        <v>0</v>
      </c>
      <c r="AI773" s="22">
        <f>SUM(
  SUMIFS(
    'Asset Summary'!$D:$D,
    'Asset Summary'!$A:$A,$C773&amp;"_Generic",
    'Asset Summary'!$B:$B,AI$279
  )
)</f>
        <v>0</v>
      </c>
      <c r="AJ773" s="22">
        <f>SUM(
  SUMIFS(
    'Asset Summary'!$D:$D,
    'Asset Summary'!$A:$A,$C773&amp;"_Generic",
    'Asset Summary'!$B:$B,AJ$279
  )
)</f>
        <v>0</v>
      </c>
      <c r="AK773" s="22">
        <f>SUM(
  SUMIFS(
    'Asset Summary'!$D:$D,
    'Asset Summary'!$A:$A,$C773&amp;"_Generic",
    'Asset Summary'!$B:$B,AK$279
  )
)</f>
        <v>0</v>
      </c>
      <c r="AL773" s="22">
        <f>SUM(
  SUMIFS(
    'Asset Summary'!$D:$D,
    'Asset Summary'!$A:$A,$C773&amp;"_Generic",
    'Asset Summary'!$B:$B,AL$279
  )
)</f>
        <v>0</v>
      </c>
      <c r="AM773" s="22">
        <f>SUM(
  SUMIFS(
    'Asset Summary'!$D:$D,
    'Asset Summary'!$A:$A,$C773&amp;"_Generic",
    'Asset Summary'!$B:$B,AM$279
  )
)</f>
        <v>0</v>
      </c>
      <c r="AN773" s="22">
        <f>SUM(
  SUMIFS(
    'Asset Summary'!$D:$D,
    'Asset Summary'!$A:$A,$C773&amp;"_Generic",
    'Asset Summary'!$B:$B,AN$279
  )
)</f>
        <v>0</v>
      </c>
      <c r="AO773" s="22">
        <f>SUM(
  SUMIFS(
    'Asset Summary'!$D:$D,
    'Asset Summary'!$A:$A,$C773&amp;"_Generic",
    'Asset Summary'!$B:$B,AO$279
  )
)</f>
        <v>0</v>
      </c>
      <c r="AP773" s="22">
        <f>SUM(
  SUMIFS(
    'Asset Summary'!$D:$D,
    'Asset Summary'!$A:$A,$C773&amp;"_Generic",
    'Asset Summary'!$B:$B,AP$279
  )
)</f>
        <v>0</v>
      </c>
      <c r="AQ773" s="22">
        <f>SUM(
  SUMIFS(
    'Asset Summary'!$D:$D,
    'Asset Summary'!$A:$A,$C773&amp;"_Generic",
    'Asset Summary'!$B:$B,AQ$279
  )
)</f>
        <v>0</v>
      </c>
      <c r="AR773" s="22">
        <f>SUM(
  SUMIFS(
    'Asset Summary'!$D:$D,
    'Asset Summary'!$A:$A,$C773&amp;"_Generic",
    'Asset Summary'!$B:$B,AR$279
  )
)</f>
        <v>0</v>
      </c>
      <c r="AS773" s="22">
        <f>SUM(
  SUMIFS(
    'Asset Summary'!$D:$D,
    'Asset Summary'!$A:$A,$C773&amp;"_Generic",
    'Asset Summary'!$B:$B,AS$279
  )
)</f>
        <v>0</v>
      </c>
      <c r="AT773" s="22">
        <f>SUM(
  SUMIFS(
    'Asset Summary'!$D:$D,
    'Asset Summary'!$A:$A,$C773&amp;"_Generic",
    'Asset Summary'!$B:$B,AT$279
  )
)</f>
        <v>0</v>
      </c>
      <c r="AU773" s="22">
        <f>SUM(
  SUMIFS(
    'Asset Summary'!$D:$D,
    'Asset Summary'!$A:$A,$C773&amp;"_Generic",
    'Asset Summary'!$B:$B,AU$279
  )
)</f>
        <v>0</v>
      </c>
      <c r="AV773" s="22">
        <f>SUM(
  SUMIFS(
    'Asset Summary'!$D:$D,
    'Asset Summary'!$A:$A,$C773&amp;"_Generic",
    'Asset Summary'!$B:$B,AV$279
  )
)</f>
        <v>0</v>
      </c>
      <c r="AW773" s="22">
        <f>SUM(
  SUMIFS(
    'Asset Summary'!$D:$D,
    'Asset Summary'!$A:$A,$C773&amp;"_Generic",
    'Asset Summary'!$B:$B,AW$279
  )
)</f>
        <v>0</v>
      </c>
      <c r="AX773" s="22">
        <f>SUM(
  SUMIFS(
    'Asset Summary'!$D:$D,
    'Asset Summary'!$A:$A,$C773&amp;"_Generic",
    'Asset Summary'!$B:$B,AX$279
  )
)</f>
        <v>0</v>
      </c>
      <c r="AY773" s="22">
        <f>SUM(
  SUMIFS(
    'Asset Summary'!$D:$D,
    'Asset Summary'!$A:$A,$C773&amp;"_Generic",
    'Asset Summary'!$B:$B,AY$279
  )
)</f>
        <v>0</v>
      </c>
      <c r="AZ773" s="22">
        <f>SUM(
  SUMIFS(
    'Asset Summary'!$D:$D,
    'Asset Summary'!$A:$A,$C773&amp;"_Generic",
    'Asset Summary'!$B:$B,AZ$279
  )
)</f>
        <v>0</v>
      </c>
      <c r="BA773" s="22">
        <f>SUM(
  SUMIFS(
    'Asset Summary'!$D:$D,
    'Asset Summary'!$A:$A,$C773&amp;"_Generic",
    'Asset Summary'!$B:$B,BA$279
  )
)</f>
        <v>0</v>
      </c>
      <c r="BB773" s="22">
        <f>SUM(
  SUMIFS(
    'Asset Summary'!$D:$D,
    'Asset Summary'!$A:$A,$C773&amp;"_Generic",
    'Asset Summary'!$B:$B,BB$279
  )
)</f>
        <v>0</v>
      </c>
      <c r="BC773" s="22">
        <f>SUM(
  SUMIFS(
    'Asset Summary'!$D:$D,
    'Asset Summary'!$A:$A,$C773&amp;"_Generic",
    'Asset Summary'!$B:$B,BC$279
  )
)</f>
        <v>0</v>
      </c>
      <c r="BD773" s="22">
        <f>SUM(
  SUMIFS(
    'Asset Summary'!$D:$D,
    'Asset Summary'!$A:$A,$C773&amp;"_Generic",
    'Asset Summary'!$B:$B,BD$279
  )
)</f>
        <v>0</v>
      </c>
      <c r="BE773" s="22">
        <f>SUM(
  SUMIFS(
    'Asset Summary'!$D:$D,
    'Asset Summary'!$A:$A,$C773&amp;"_Generic",
    'Asset Summary'!$B:$B,BE$279
  )
)</f>
        <v>0</v>
      </c>
      <c r="BF773" s="22">
        <f>SUM(
  SUMIFS(
    'Asset Summary'!$D:$D,
    'Asset Summary'!$A:$A,$C773&amp;"_Generic",
    'Asset Summary'!$B:$B,BF$279
  )
)</f>
        <v>0</v>
      </c>
      <c r="BG773" s="22">
        <f>SUM(
  SUMIFS(
    'Asset Summary'!$D:$D,
    'Asset Summary'!$A:$A,$C773&amp;"_Generic",
    'Asset Summary'!$B:$B,BG$279
  )
)</f>
        <v>0</v>
      </c>
    </row>
    <row r="774" spans="3:59" x14ac:dyDescent="0.15">
      <c r="C774" s="8" t="s">
        <v>917</v>
      </c>
      <c r="D774" s="22">
        <f>SUM(
  SUMIFS(
    'Asset Summary'!$D:$D,
    'Asset Summary'!$A:$A,$C774,
    'Asset Summary'!$B:$B,D$279
  )
)</f>
        <v>0</v>
      </c>
      <c r="E774" s="22">
        <f>SUM(
  SUMIFS(
    'Asset Summary'!$D:$D,
    'Asset Summary'!$A:$A,$C774,
    'Asset Summary'!$B:$B,E$279
  )
)</f>
        <v>0</v>
      </c>
      <c r="F774" s="22">
        <f>SUM(
  SUMIFS(
    'Asset Summary'!$D:$D,
    'Asset Summary'!$A:$A,$C774,
    'Asset Summary'!$B:$B,F$279
  )
)</f>
        <v>0</v>
      </c>
      <c r="G774" s="22">
        <f>SUM(
  SUMIFS(
    'Asset Summary'!$D:$D,
    'Asset Summary'!$A:$A,$C774,
    'Asset Summary'!$B:$B,G$279
  )
)</f>
        <v>0</v>
      </c>
      <c r="H774" s="22">
        <f>SUM(
  SUMIFS(
    'Asset Summary'!$D:$D,
    'Asset Summary'!$A:$A,$C774,
    'Asset Summary'!$B:$B,H$279
  )
)</f>
        <v>0</v>
      </c>
      <c r="I774" s="22">
        <f>SUM(
  SUMIFS(
    'Asset Summary'!$D:$D,
    'Asset Summary'!$A:$A,$C774,
    'Asset Summary'!$B:$B,I$279
  )
)</f>
        <v>0</v>
      </c>
      <c r="J774" s="22">
        <f>SUM(
  SUMIFS(
    'Asset Summary'!$D:$D,
    'Asset Summary'!$A:$A,$C774,
    'Asset Summary'!$B:$B,J$279
  )
)</f>
        <v>0</v>
      </c>
      <c r="K774" s="22">
        <f>SUM(
  SUMIFS(
    'Asset Summary'!$D:$D,
    'Asset Summary'!$A:$A,$C774,
    'Asset Summary'!$B:$B,K$279
  )
)</f>
        <v>0</v>
      </c>
      <c r="L774" s="22">
        <f>SUM(
  SUMIFS(
    'Asset Summary'!$D:$D,
    'Asset Summary'!$A:$A,$C774,
    'Asset Summary'!$B:$B,L$279
  )
)</f>
        <v>0</v>
      </c>
      <c r="M774" s="22">
        <f>SUM(
  SUMIFS(
    'Asset Summary'!$D:$D,
    'Asset Summary'!$A:$A,$C774,
    'Asset Summary'!$B:$B,M$279
  )
)</f>
        <v>0</v>
      </c>
      <c r="N774" s="22">
        <f>SUM(
  SUMIFS(
    'Asset Summary'!$D:$D,
    'Asset Summary'!$A:$A,$C774,
    'Asset Summary'!$B:$B,N$279
  )
)</f>
        <v>0</v>
      </c>
      <c r="O774" s="22">
        <f>SUM(
  SUMIFS(
    'Asset Summary'!$D:$D,
    'Asset Summary'!$A:$A,$C774,
    'Asset Summary'!$B:$B,O$279
  )
)</f>
        <v>0</v>
      </c>
      <c r="P774" s="22">
        <f>SUM(
  SUMIFS(
    'Asset Summary'!$D:$D,
    'Asset Summary'!$A:$A,$C774,
    'Asset Summary'!$B:$B,P$279
  )
)</f>
        <v>0</v>
      </c>
      <c r="Q774" s="22">
        <f>SUM(
  SUMIFS(
    'Asset Summary'!$D:$D,
    'Asset Summary'!$A:$A,$C774,
    'Asset Summary'!$B:$B,Q$279
  )
)</f>
        <v>0</v>
      </c>
      <c r="R774" s="22">
        <f>SUM(
  SUMIFS(
    'Asset Summary'!$D:$D,
    'Asset Summary'!$A:$A,$C774,
    'Asset Summary'!$B:$B,R$279
  )
)</f>
        <v>0</v>
      </c>
      <c r="S774" s="22">
        <f>SUM(
  SUMIFS(
    'Asset Summary'!$D:$D,
    'Asset Summary'!$A:$A,$C774,
    'Asset Summary'!$B:$B,S$279
  )
)</f>
        <v>0</v>
      </c>
      <c r="T774" s="22">
        <f>SUM(
  SUMIFS(
    'Asset Summary'!$D:$D,
    'Asset Summary'!$A:$A,$C774,
    'Asset Summary'!$B:$B,T$279
  )
)</f>
        <v>0</v>
      </c>
      <c r="U774" s="22">
        <f>SUM(
  SUMIFS(
    'Asset Summary'!$D:$D,
    'Asset Summary'!$A:$A,$C774,
    'Asset Summary'!$B:$B,U$279
  )
)</f>
        <v>0</v>
      </c>
      <c r="V774" s="22">
        <f>SUM(
  SUMIFS(
    'Asset Summary'!$D:$D,
    'Asset Summary'!$A:$A,$C774,
    'Asset Summary'!$B:$B,V$279
  )
)</f>
        <v>0</v>
      </c>
      <c r="W774" s="22">
        <f>SUM(
  SUMIFS(
    'Asset Summary'!$D:$D,
    'Asset Summary'!$A:$A,$C774,
    'Asset Summary'!$B:$B,W$279
  )
)</f>
        <v>0</v>
      </c>
      <c r="X774" s="22">
        <f>SUM(
  SUMIFS(
    'Asset Summary'!$D:$D,
    'Asset Summary'!$A:$A,$C774,
    'Asset Summary'!$B:$B,X$279
  )
)</f>
        <v>0</v>
      </c>
      <c r="Y774" s="22">
        <f>SUM(
  SUMIFS(
    'Asset Summary'!$D:$D,
    'Asset Summary'!$A:$A,$C774,
    'Asset Summary'!$B:$B,Y$279
  )
)</f>
        <v>0</v>
      </c>
      <c r="Z774" s="22">
        <f>SUM(
  SUMIFS(
    'Asset Summary'!$D:$D,
    'Asset Summary'!$A:$A,$C774,
    'Asset Summary'!$B:$B,Z$279
  )
)</f>
        <v>0</v>
      </c>
      <c r="AA774" s="22">
        <f>SUM(
  SUMIFS(
    'Asset Summary'!$D:$D,
    'Asset Summary'!$A:$A,$C774,
    'Asset Summary'!$B:$B,AA$279
  )
)</f>
        <v>0</v>
      </c>
      <c r="AB774" s="22">
        <f>SUM(
  SUMIFS(
    'Asset Summary'!$D:$D,
    'Asset Summary'!$A:$A,$C774,
    'Asset Summary'!$B:$B,AB$279
  )
)</f>
        <v>0</v>
      </c>
      <c r="AC774" s="22">
        <f>SUM(
  SUMIFS(
    'Asset Summary'!$D:$D,
    'Asset Summary'!$A:$A,$C774,
    'Asset Summary'!$B:$B,AC$279
  )
)</f>
        <v>0</v>
      </c>
      <c r="AE774" s="50" t="b" cm="1">
        <f t="array" ref="AE774">OR(D774:AC774&lt;&gt;0)</f>
        <v>0</v>
      </c>
      <c r="AG774" s="8" t="s">
        <v>917</v>
      </c>
      <c r="AH774" s="22">
        <f>SUM(
  SUMIFS(
    'Asset Summary'!$D:$D,
    'Asset Summary'!$A:$A,$C774&amp;"_Generic",
    'Asset Summary'!$B:$B,AH$279
  )
)</f>
        <v>0</v>
      </c>
      <c r="AI774" s="22">
        <f>SUM(
  SUMIFS(
    'Asset Summary'!$D:$D,
    'Asset Summary'!$A:$A,$C774&amp;"_Generic",
    'Asset Summary'!$B:$B,AI$279
  )
)</f>
        <v>0</v>
      </c>
      <c r="AJ774" s="22">
        <f>SUM(
  SUMIFS(
    'Asset Summary'!$D:$D,
    'Asset Summary'!$A:$A,$C774&amp;"_Generic",
    'Asset Summary'!$B:$B,AJ$279
  )
)</f>
        <v>0</v>
      </c>
      <c r="AK774" s="22">
        <f>SUM(
  SUMIFS(
    'Asset Summary'!$D:$D,
    'Asset Summary'!$A:$A,$C774&amp;"_Generic",
    'Asset Summary'!$B:$B,AK$279
  )
)</f>
        <v>0</v>
      </c>
      <c r="AL774" s="22">
        <f>SUM(
  SUMIFS(
    'Asset Summary'!$D:$D,
    'Asset Summary'!$A:$A,$C774&amp;"_Generic",
    'Asset Summary'!$B:$B,AL$279
  )
)</f>
        <v>0</v>
      </c>
      <c r="AM774" s="22">
        <f>SUM(
  SUMIFS(
    'Asset Summary'!$D:$D,
    'Asset Summary'!$A:$A,$C774&amp;"_Generic",
    'Asset Summary'!$B:$B,AM$279
  )
)</f>
        <v>0</v>
      </c>
      <c r="AN774" s="22">
        <f>SUM(
  SUMIFS(
    'Asset Summary'!$D:$D,
    'Asset Summary'!$A:$A,$C774&amp;"_Generic",
    'Asset Summary'!$B:$B,AN$279
  )
)</f>
        <v>0</v>
      </c>
      <c r="AO774" s="22">
        <f>SUM(
  SUMIFS(
    'Asset Summary'!$D:$D,
    'Asset Summary'!$A:$A,$C774&amp;"_Generic",
    'Asset Summary'!$B:$B,AO$279
  )
)</f>
        <v>0</v>
      </c>
      <c r="AP774" s="22">
        <f>SUM(
  SUMIFS(
    'Asset Summary'!$D:$D,
    'Asset Summary'!$A:$A,$C774&amp;"_Generic",
    'Asset Summary'!$B:$B,AP$279
  )
)</f>
        <v>0</v>
      </c>
      <c r="AQ774" s="22">
        <f>SUM(
  SUMIFS(
    'Asset Summary'!$D:$D,
    'Asset Summary'!$A:$A,$C774&amp;"_Generic",
    'Asset Summary'!$B:$B,AQ$279
  )
)</f>
        <v>0</v>
      </c>
      <c r="AR774" s="22">
        <f>SUM(
  SUMIFS(
    'Asset Summary'!$D:$D,
    'Asset Summary'!$A:$A,$C774&amp;"_Generic",
    'Asset Summary'!$B:$B,AR$279
  )
)</f>
        <v>0</v>
      </c>
      <c r="AS774" s="22">
        <f>SUM(
  SUMIFS(
    'Asset Summary'!$D:$D,
    'Asset Summary'!$A:$A,$C774&amp;"_Generic",
    'Asset Summary'!$B:$B,AS$279
  )
)</f>
        <v>0</v>
      </c>
      <c r="AT774" s="22">
        <f>SUM(
  SUMIFS(
    'Asset Summary'!$D:$D,
    'Asset Summary'!$A:$A,$C774&amp;"_Generic",
    'Asset Summary'!$B:$B,AT$279
  )
)</f>
        <v>0</v>
      </c>
      <c r="AU774" s="22">
        <f>SUM(
  SUMIFS(
    'Asset Summary'!$D:$D,
    'Asset Summary'!$A:$A,$C774&amp;"_Generic",
    'Asset Summary'!$B:$B,AU$279
  )
)</f>
        <v>0</v>
      </c>
      <c r="AV774" s="22">
        <f>SUM(
  SUMIFS(
    'Asset Summary'!$D:$D,
    'Asset Summary'!$A:$A,$C774&amp;"_Generic",
    'Asset Summary'!$B:$B,AV$279
  )
)</f>
        <v>0</v>
      </c>
      <c r="AW774" s="22">
        <f>SUM(
  SUMIFS(
    'Asset Summary'!$D:$D,
    'Asset Summary'!$A:$A,$C774&amp;"_Generic",
    'Asset Summary'!$B:$B,AW$279
  )
)</f>
        <v>0</v>
      </c>
      <c r="AX774" s="22">
        <f>SUM(
  SUMIFS(
    'Asset Summary'!$D:$D,
    'Asset Summary'!$A:$A,$C774&amp;"_Generic",
    'Asset Summary'!$B:$B,AX$279
  )
)</f>
        <v>0</v>
      </c>
      <c r="AY774" s="22">
        <f>SUM(
  SUMIFS(
    'Asset Summary'!$D:$D,
    'Asset Summary'!$A:$A,$C774&amp;"_Generic",
    'Asset Summary'!$B:$B,AY$279
  )
)</f>
        <v>0</v>
      </c>
      <c r="AZ774" s="22">
        <f>SUM(
  SUMIFS(
    'Asset Summary'!$D:$D,
    'Asset Summary'!$A:$A,$C774&amp;"_Generic",
    'Asset Summary'!$B:$B,AZ$279
  )
)</f>
        <v>0</v>
      </c>
      <c r="BA774" s="22">
        <f>SUM(
  SUMIFS(
    'Asset Summary'!$D:$D,
    'Asset Summary'!$A:$A,$C774&amp;"_Generic",
    'Asset Summary'!$B:$B,BA$279
  )
)</f>
        <v>0</v>
      </c>
      <c r="BB774" s="22">
        <f>SUM(
  SUMIFS(
    'Asset Summary'!$D:$D,
    'Asset Summary'!$A:$A,$C774&amp;"_Generic",
    'Asset Summary'!$B:$B,BB$279
  )
)</f>
        <v>0</v>
      </c>
      <c r="BC774" s="22">
        <f>SUM(
  SUMIFS(
    'Asset Summary'!$D:$D,
    'Asset Summary'!$A:$A,$C774&amp;"_Generic",
    'Asset Summary'!$B:$B,BC$279
  )
)</f>
        <v>0</v>
      </c>
      <c r="BD774" s="22">
        <f>SUM(
  SUMIFS(
    'Asset Summary'!$D:$D,
    'Asset Summary'!$A:$A,$C774&amp;"_Generic",
    'Asset Summary'!$B:$B,BD$279
  )
)</f>
        <v>0</v>
      </c>
      <c r="BE774" s="22">
        <f>SUM(
  SUMIFS(
    'Asset Summary'!$D:$D,
    'Asset Summary'!$A:$A,$C774&amp;"_Generic",
    'Asset Summary'!$B:$B,BE$279
  )
)</f>
        <v>0</v>
      </c>
      <c r="BF774" s="22">
        <f>SUM(
  SUMIFS(
    'Asset Summary'!$D:$D,
    'Asset Summary'!$A:$A,$C774&amp;"_Generic",
    'Asset Summary'!$B:$B,BF$279
  )
)</f>
        <v>0</v>
      </c>
      <c r="BG774" s="22">
        <f>SUM(
  SUMIFS(
    'Asset Summary'!$D:$D,
    'Asset Summary'!$A:$A,$C774&amp;"_Generic",
    'Asset Summary'!$B:$B,BG$279
  )
)</f>
        <v>0</v>
      </c>
    </row>
    <row r="775" spans="3:59" x14ac:dyDescent="0.15">
      <c r="C775" s="8" t="s">
        <v>918</v>
      </c>
      <c r="D775" s="22">
        <f>SUM(
  SUMIFS(
    'Asset Summary'!$D:$D,
    'Asset Summary'!$A:$A,$C775,
    'Asset Summary'!$B:$B,D$279
  )
)</f>
        <v>0</v>
      </c>
      <c r="E775" s="22">
        <f>SUM(
  SUMIFS(
    'Asset Summary'!$D:$D,
    'Asset Summary'!$A:$A,$C775,
    'Asset Summary'!$B:$B,E$279
  )
)</f>
        <v>0</v>
      </c>
      <c r="F775" s="22">
        <f>SUM(
  SUMIFS(
    'Asset Summary'!$D:$D,
    'Asset Summary'!$A:$A,$C775,
    'Asset Summary'!$B:$B,F$279
  )
)</f>
        <v>0</v>
      </c>
      <c r="G775" s="22">
        <f>SUM(
  SUMIFS(
    'Asset Summary'!$D:$D,
    'Asset Summary'!$A:$A,$C775,
    'Asset Summary'!$B:$B,G$279
  )
)</f>
        <v>0</v>
      </c>
      <c r="H775" s="22">
        <f>SUM(
  SUMIFS(
    'Asset Summary'!$D:$D,
    'Asset Summary'!$A:$A,$C775,
    'Asset Summary'!$B:$B,H$279
  )
)</f>
        <v>0</v>
      </c>
      <c r="I775" s="22">
        <f>SUM(
  SUMIFS(
    'Asset Summary'!$D:$D,
    'Asset Summary'!$A:$A,$C775,
    'Asset Summary'!$B:$B,I$279
  )
)</f>
        <v>0</v>
      </c>
      <c r="J775" s="22">
        <f>SUM(
  SUMIFS(
    'Asset Summary'!$D:$D,
    'Asset Summary'!$A:$A,$C775,
    'Asset Summary'!$B:$B,J$279
  )
)</f>
        <v>0</v>
      </c>
      <c r="K775" s="22">
        <f>SUM(
  SUMIFS(
    'Asset Summary'!$D:$D,
    'Asset Summary'!$A:$A,$C775,
    'Asset Summary'!$B:$B,K$279
  )
)</f>
        <v>0</v>
      </c>
      <c r="L775" s="22">
        <f>SUM(
  SUMIFS(
    'Asset Summary'!$D:$D,
    'Asset Summary'!$A:$A,$C775,
    'Asset Summary'!$B:$B,L$279
  )
)</f>
        <v>0</v>
      </c>
      <c r="M775" s="22">
        <f>SUM(
  SUMIFS(
    'Asset Summary'!$D:$D,
    'Asset Summary'!$A:$A,$C775,
    'Asset Summary'!$B:$B,M$279
  )
)</f>
        <v>0</v>
      </c>
      <c r="N775" s="22">
        <f>SUM(
  SUMIFS(
    'Asset Summary'!$D:$D,
    'Asset Summary'!$A:$A,$C775,
    'Asset Summary'!$B:$B,N$279
  )
)</f>
        <v>0</v>
      </c>
      <c r="O775" s="22">
        <f>SUM(
  SUMIFS(
    'Asset Summary'!$D:$D,
    'Asset Summary'!$A:$A,$C775,
    'Asset Summary'!$B:$B,O$279
  )
)</f>
        <v>0</v>
      </c>
      <c r="P775" s="22">
        <f>SUM(
  SUMIFS(
    'Asset Summary'!$D:$D,
    'Asset Summary'!$A:$A,$C775,
    'Asset Summary'!$B:$B,P$279
  )
)</f>
        <v>0</v>
      </c>
      <c r="Q775" s="22">
        <f>SUM(
  SUMIFS(
    'Asset Summary'!$D:$D,
    'Asset Summary'!$A:$A,$C775,
    'Asset Summary'!$B:$B,Q$279
  )
)</f>
        <v>0</v>
      </c>
      <c r="R775" s="22">
        <f>SUM(
  SUMIFS(
    'Asset Summary'!$D:$D,
    'Asset Summary'!$A:$A,$C775,
    'Asset Summary'!$B:$B,R$279
  )
)</f>
        <v>0</v>
      </c>
      <c r="S775" s="22">
        <f>SUM(
  SUMIFS(
    'Asset Summary'!$D:$D,
    'Asset Summary'!$A:$A,$C775,
    'Asset Summary'!$B:$B,S$279
  )
)</f>
        <v>0</v>
      </c>
      <c r="T775" s="22">
        <f>SUM(
  SUMIFS(
    'Asset Summary'!$D:$D,
    'Asset Summary'!$A:$A,$C775,
    'Asset Summary'!$B:$B,T$279
  )
)</f>
        <v>0</v>
      </c>
      <c r="U775" s="22">
        <f>SUM(
  SUMIFS(
    'Asset Summary'!$D:$D,
    'Asset Summary'!$A:$A,$C775,
    'Asset Summary'!$B:$B,U$279
  )
)</f>
        <v>0</v>
      </c>
      <c r="V775" s="22">
        <f>SUM(
  SUMIFS(
    'Asset Summary'!$D:$D,
    'Asset Summary'!$A:$A,$C775,
    'Asset Summary'!$B:$B,V$279
  )
)</f>
        <v>0</v>
      </c>
      <c r="W775" s="22">
        <f>SUM(
  SUMIFS(
    'Asset Summary'!$D:$D,
    'Asset Summary'!$A:$A,$C775,
    'Asset Summary'!$B:$B,W$279
  )
)</f>
        <v>0</v>
      </c>
      <c r="X775" s="22">
        <f>SUM(
  SUMIFS(
    'Asset Summary'!$D:$D,
    'Asset Summary'!$A:$A,$C775,
    'Asset Summary'!$B:$B,X$279
  )
)</f>
        <v>0</v>
      </c>
      <c r="Y775" s="22">
        <f>SUM(
  SUMIFS(
    'Asset Summary'!$D:$D,
    'Asset Summary'!$A:$A,$C775,
    'Asset Summary'!$B:$B,Y$279
  )
)</f>
        <v>0</v>
      </c>
      <c r="Z775" s="22">
        <f>SUM(
  SUMIFS(
    'Asset Summary'!$D:$D,
    'Asset Summary'!$A:$A,$C775,
    'Asset Summary'!$B:$B,Z$279
  )
)</f>
        <v>0</v>
      </c>
      <c r="AA775" s="22">
        <f>SUM(
  SUMIFS(
    'Asset Summary'!$D:$D,
    'Asset Summary'!$A:$A,$C775,
    'Asset Summary'!$B:$B,AA$279
  )
)</f>
        <v>0</v>
      </c>
      <c r="AB775" s="22">
        <f>SUM(
  SUMIFS(
    'Asset Summary'!$D:$D,
    'Asset Summary'!$A:$A,$C775,
    'Asset Summary'!$B:$B,AB$279
  )
)</f>
        <v>0</v>
      </c>
      <c r="AC775" s="22">
        <f>SUM(
  SUMIFS(
    'Asset Summary'!$D:$D,
    'Asset Summary'!$A:$A,$C775,
    'Asset Summary'!$B:$B,AC$279
  )
)</f>
        <v>0</v>
      </c>
      <c r="AE775" s="50" t="b" cm="1">
        <f t="array" ref="AE775">OR(D775:AC775&lt;&gt;0)</f>
        <v>0</v>
      </c>
      <c r="AG775" s="8" t="s">
        <v>918</v>
      </c>
      <c r="AH775" s="22">
        <f>SUM(
  SUMIFS(
    'Asset Summary'!$D:$D,
    'Asset Summary'!$A:$A,$C775&amp;"_Generic",
    'Asset Summary'!$B:$B,AH$279
  )
)</f>
        <v>0</v>
      </c>
      <c r="AI775" s="22">
        <f>SUM(
  SUMIFS(
    'Asset Summary'!$D:$D,
    'Asset Summary'!$A:$A,$C775&amp;"_Generic",
    'Asset Summary'!$B:$B,AI$279
  )
)</f>
        <v>0</v>
      </c>
      <c r="AJ775" s="22">
        <f>SUM(
  SUMIFS(
    'Asset Summary'!$D:$D,
    'Asset Summary'!$A:$A,$C775&amp;"_Generic",
    'Asset Summary'!$B:$B,AJ$279
  )
)</f>
        <v>0</v>
      </c>
      <c r="AK775" s="22">
        <f>SUM(
  SUMIFS(
    'Asset Summary'!$D:$D,
    'Asset Summary'!$A:$A,$C775&amp;"_Generic",
    'Asset Summary'!$B:$B,AK$279
  )
)</f>
        <v>0</v>
      </c>
      <c r="AL775" s="22">
        <f>SUM(
  SUMIFS(
    'Asset Summary'!$D:$D,
    'Asset Summary'!$A:$A,$C775&amp;"_Generic",
    'Asset Summary'!$B:$B,AL$279
  )
)</f>
        <v>0</v>
      </c>
      <c r="AM775" s="22">
        <f>SUM(
  SUMIFS(
    'Asset Summary'!$D:$D,
    'Asset Summary'!$A:$A,$C775&amp;"_Generic",
    'Asset Summary'!$B:$B,AM$279
  )
)</f>
        <v>0</v>
      </c>
      <c r="AN775" s="22">
        <f>SUM(
  SUMIFS(
    'Asset Summary'!$D:$D,
    'Asset Summary'!$A:$A,$C775&amp;"_Generic",
    'Asset Summary'!$B:$B,AN$279
  )
)</f>
        <v>0</v>
      </c>
      <c r="AO775" s="22">
        <f>SUM(
  SUMIFS(
    'Asset Summary'!$D:$D,
    'Asset Summary'!$A:$A,$C775&amp;"_Generic",
    'Asset Summary'!$B:$B,AO$279
  )
)</f>
        <v>0</v>
      </c>
      <c r="AP775" s="22">
        <f>SUM(
  SUMIFS(
    'Asset Summary'!$D:$D,
    'Asset Summary'!$A:$A,$C775&amp;"_Generic",
    'Asset Summary'!$B:$B,AP$279
  )
)</f>
        <v>0</v>
      </c>
      <c r="AQ775" s="22">
        <f>SUM(
  SUMIFS(
    'Asset Summary'!$D:$D,
    'Asset Summary'!$A:$A,$C775&amp;"_Generic",
    'Asset Summary'!$B:$B,AQ$279
  )
)</f>
        <v>0</v>
      </c>
      <c r="AR775" s="22">
        <f>SUM(
  SUMIFS(
    'Asset Summary'!$D:$D,
    'Asset Summary'!$A:$A,$C775&amp;"_Generic",
    'Asset Summary'!$B:$B,AR$279
  )
)</f>
        <v>0</v>
      </c>
      <c r="AS775" s="22">
        <f>SUM(
  SUMIFS(
    'Asset Summary'!$D:$D,
    'Asset Summary'!$A:$A,$C775&amp;"_Generic",
    'Asset Summary'!$B:$B,AS$279
  )
)</f>
        <v>0</v>
      </c>
      <c r="AT775" s="22">
        <f>SUM(
  SUMIFS(
    'Asset Summary'!$D:$D,
    'Asset Summary'!$A:$A,$C775&amp;"_Generic",
    'Asset Summary'!$B:$B,AT$279
  )
)</f>
        <v>0</v>
      </c>
      <c r="AU775" s="22">
        <f>SUM(
  SUMIFS(
    'Asset Summary'!$D:$D,
    'Asset Summary'!$A:$A,$C775&amp;"_Generic",
    'Asset Summary'!$B:$B,AU$279
  )
)</f>
        <v>0</v>
      </c>
      <c r="AV775" s="22">
        <f>SUM(
  SUMIFS(
    'Asset Summary'!$D:$D,
    'Asset Summary'!$A:$A,$C775&amp;"_Generic",
    'Asset Summary'!$B:$B,AV$279
  )
)</f>
        <v>0</v>
      </c>
      <c r="AW775" s="22">
        <f>SUM(
  SUMIFS(
    'Asset Summary'!$D:$D,
    'Asset Summary'!$A:$A,$C775&amp;"_Generic",
    'Asset Summary'!$B:$B,AW$279
  )
)</f>
        <v>0</v>
      </c>
      <c r="AX775" s="22">
        <f>SUM(
  SUMIFS(
    'Asset Summary'!$D:$D,
    'Asset Summary'!$A:$A,$C775&amp;"_Generic",
    'Asset Summary'!$B:$B,AX$279
  )
)</f>
        <v>0</v>
      </c>
      <c r="AY775" s="22">
        <f>SUM(
  SUMIFS(
    'Asset Summary'!$D:$D,
    'Asset Summary'!$A:$A,$C775&amp;"_Generic",
    'Asset Summary'!$B:$B,AY$279
  )
)</f>
        <v>0</v>
      </c>
      <c r="AZ775" s="22">
        <f>SUM(
  SUMIFS(
    'Asset Summary'!$D:$D,
    'Asset Summary'!$A:$A,$C775&amp;"_Generic",
    'Asset Summary'!$B:$B,AZ$279
  )
)</f>
        <v>0</v>
      </c>
      <c r="BA775" s="22">
        <f>SUM(
  SUMIFS(
    'Asset Summary'!$D:$D,
    'Asset Summary'!$A:$A,$C775&amp;"_Generic",
    'Asset Summary'!$B:$B,BA$279
  )
)</f>
        <v>0</v>
      </c>
      <c r="BB775" s="22">
        <f>SUM(
  SUMIFS(
    'Asset Summary'!$D:$D,
    'Asset Summary'!$A:$A,$C775&amp;"_Generic",
    'Asset Summary'!$B:$B,BB$279
  )
)</f>
        <v>0</v>
      </c>
      <c r="BC775" s="22">
        <f>SUM(
  SUMIFS(
    'Asset Summary'!$D:$D,
    'Asset Summary'!$A:$A,$C775&amp;"_Generic",
    'Asset Summary'!$B:$B,BC$279
  )
)</f>
        <v>0</v>
      </c>
      <c r="BD775" s="22">
        <f>SUM(
  SUMIFS(
    'Asset Summary'!$D:$D,
    'Asset Summary'!$A:$A,$C775&amp;"_Generic",
    'Asset Summary'!$B:$B,BD$279
  )
)</f>
        <v>0</v>
      </c>
      <c r="BE775" s="22">
        <f>SUM(
  SUMIFS(
    'Asset Summary'!$D:$D,
    'Asset Summary'!$A:$A,$C775&amp;"_Generic",
    'Asset Summary'!$B:$B,BE$279
  )
)</f>
        <v>0</v>
      </c>
      <c r="BF775" s="22">
        <f>SUM(
  SUMIFS(
    'Asset Summary'!$D:$D,
    'Asset Summary'!$A:$A,$C775&amp;"_Generic",
    'Asset Summary'!$B:$B,BF$279
  )
)</f>
        <v>0</v>
      </c>
      <c r="BG775" s="22">
        <f>SUM(
  SUMIFS(
    'Asset Summary'!$D:$D,
    'Asset Summary'!$A:$A,$C775&amp;"_Generic",
    'Asset Summary'!$B:$B,BG$279
  )
)</f>
        <v>0</v>
      </c>
    </row>
    <row r="776" spans="3:59" x14ac:dyDescent="0.15">
      <c r="C776" s="8" t="s">
        <v>919</v>
      </c>
      <c r="D776" s="22">
        <f>SUM(
  SUMIFS(
    'Asset Summary'!$D:$D,
    'Asset Summary'!$A:$A,$C776,
    'Asset Summary'!$B:$B,D$279
  )
)</f>
        <v>0</v>
      </c>
      <c r="E776" s="22">
        <f>SUM(
  SUMIFS(
    'Asset Summary'!$D:$D,
    'Asset Summary'!$A:$A,$C776,
    'Asset Summary'!$B:$B,E$279
  )
)</f>
        <v>0</v>
      </c>
      <c r="F776" s="22">
        <f>SUM(
  SUMIFS(
    'Asset Summary'!$D:$D,
    'Asset Summary'!$A:$A,$C776,
    'Asset Summary'!$B:$B,F$279
  )
)</f>
        <v>0</v>
      </c>
      <c r="G776" s="22">
        <f>SUM(
  SUMIFS(
    'Asset Summary'!$D:$D,
    'Asset Summary'!$A:$A,$C776,
    'Asset Summary'!$B:$B,G$279
  )
)</f>
        <v>0</v>
      </c>
      <c r="H776" s="22">
        <f>SUM(
  SUMIFS(
    'Asset Summary'!$D:$D,
    'Asset Summary'!$A:$A,$C776,
    'Asset Summary'!$B:$B,H$279
  )
)</f>
        <v>0</v>
      </c>
      <c r="I776" s="22">
        <f>SUM(
  SUMIFS(
    'Asset Summary'!$D:$D,
    'Asset Summary'!$A:$A,$C776,
    'Asset Summary'!$B:$B,I$279
  )
)</f>
        <v>0</v>
      </c>
      <c r="J776" s="22">
        <f>SUM(
  SUMIFS(
    'Asset Summary'!$D:$D,
    'Asset Summary'!$A:$A,$C776,
    'Asset Summary'!$B:$B,J$279
  )
)</f>
        <v>0</v>
      </c>
      <c r="K776" s="22">
        <f>SUM(
  SUMIFS(
    'Asset Summary'!$D:$D,
    'Asset Summary'!$A:$A,$C776,
    'Asset Summary'!$B:$B,K$279
  )
)</f>
        <v>0</v>
      </c>
      <c r="L776" s="22">
        <f>SUM(
  SUMIFS(
    'Asset Summary'!$D:$D,
    'Asset Summary'!$A:$A,$C776,
    'Asset Summary'!$B:$B,L$279
  )
)</f>
        <v>0</v>
      </c>
      <c r="M776" s="22">
        <f>SUM(
  SUMIFS(
    'Asset Summary'!$D:$D,
    'Asset Summary'!$A:$A,$C776,
    'Asset Summary'!$B:$B,M$279
  )
)</f>
        <v>0</v>
      </c>
      <c r="N776" s="22">
        <f>SUM(
  SUMIFS(
    'Asset Summary'!$D:$D,
    'Asset Summary'!$A:$A,$C776,
    'Asset Summary'!$B:$B,N$279
  )
)</f>
        <v>0</v>
      </c>
      <c r="O776" s="22">
        <f>SUM(
  SUMIFS(
    'Asset Summary'!$D:$D,
    'Asset Summary'!$A:$A,$C776,
    'Asset Summary'!$B:$B,O$279
  )
)</f>
        <v>0</v>
      </c>
      <c r="P776" s="22">
        <f>SUM(
  SUMIFS(
    'Asset Summary'!$D:$D,
    'Asset Summary'!$A:$A,$C776,
    'Asset Summary'!$B:$B,P$279
  )
)</f>
        <v>0</v>
      </c>
      <c r="Q776" s="22">
        <f>SUM(
  SUMIFS(
    'Asset Summary'!$D:$D,
    'Asset Summary'!$A:$A,$C776,
    'Asset Summary'!$B:$B,Q$279
  )
)</f>
        <v>0</v>
      </c>
      <c r="R776" s="22">
        <f>SUM(
  SUMIFS(
    'Asset Summary'!$D:$D,
    'Asset Summary'!$A:$A,$C776,
    'Asset Summary'!$B:$B,R$279
  )
)</f>
        <v>0</v>
      </c>
      <c r="S776" s="22">
        <f>SUM(
  SUMIFS(
    'Asset Summary'!$D:$D,
    'Asset Summary'!$A:$A,$C776,
    'Asset Summary'!$B:$B,S$279
  )
)</f>
        <v>0</v>
      </c>
      <c r="T776" s="22">
        <f>SUM(
  SUMIFS(
    'Asset Summary'!$D:$D,
    'Asset Summary'!$A:$A,$C776,
    'Asset Summary'!$B:$B,T$279
  )
)</f>
        <v>0</v>
      </c>
      <c r="U776" s="22">
        <f>SUM(
  SUMIFS(
    'Asset Summary'!$D:$D,
    'Asset Summary'!$A:$A,$C776,
    'Asset Summary'!$B:$B,U$279
  )
)</f>
        <v>0</v>
      </c>
      <c r="V776" s="22">
        <f>SUM(
  SUMIFS(
    'Asset Summary'!$D:$D,
    'Asset Summary'!$A:$A,$C776,
    'Asset Summary'!$B:$B,V$279
  )
)</f>
        <v>0</v>
      </c>
      <c r="W776" s="22">
        <f>SUM(
  SUMIFS(
    'Asset Summary'!$D:$D,
    'Asset Summary'!$A:$A,$C776,
    'Asset Summary'!$B:$B,W$279
  )
)</f>
        <v>0</v>
      </c>
      <c r="X776" s="22">
        <f>SUM(
  SUMIFS(
    'Asset Summary'!$D:$D,
    'Asset Summary'!$A:$A,$C776,
    'Asset Summary'!$B:$B,X$279
  )
)</f>
        <v>0</v>
      </c>
      <c r="Y776" s="22">
        <f>SUM(
  SUMIFS(
    'Asset Summary'!$D:$D,
    'Asset Summary'!$A:$A,$C776,
    'Asset Summary'!$B:$B,Y$279
  )
)</f>
        <v>0</v>
      </c>
      <c r="Z776" s="22">
        <f>SUM(
  SUMIFS(
    'Asset Summary'!$D:$D,
    'Asset Summary'!$A:$A,$C776,
    'Asset Summary'!$B:$B,Z$279
  )
)</f>
        <v>0</v>
      </c>
      <c r="AA776" s="22">
        <f>SUM(
  SUMIFS(
    'Asset Summary'!$D:$D,
    'Asset Summary'!$A:$A,$C776,
    'Asset Summary'!$B:$B,AA$279
  )
)</f>
        <v>0</v>
      </c>
      <c r="AB776" s="22">
        <f>SUM(
  SUMIFS(
    'Asset Summary'!$D:$D,
    'Asset Summary'!$A:$A,$C776,
    'Asset Summary'!$B:$B,AB$279
  )
)</f>
        <v>0</v>
      </c>
      <c r="AC776" s="22">
        <f>SUM(
  SUMIFS(
    'Asset Summary'!$D:$D,
    'Asset Summary'!$A:$A,$C776,
    'Asset Summary'!$B:$B,AC$279
  )
)</f>
        <v>0</v>
      </c>
      <c r="AE776" s="50" t="b" cm="1">
        <f t="array" ref="AE776">OR(D776:AC776&lt;&gt;0)</f>
        <v>0</v>
      </c>
      <c r="AG776" s="8" t="s">
        <v>919</v>
      </c>
      <c r="AH776" s="22">
        <f>SUM(
  SUMIFS(
    'Asset Summary'!$D:$D,
    'Asset Summary'!$A:$A,$C776&amp;"_Generic",
    'Asset Summary'!$B:$B,AH$279
  )
)</f>
        <v>0</v>
      </c>
      <c r="AI776" s="22">
        <f>SUM(
  SUMIFS(
    'Asset Summary'!$D:$D,
    'Asset Summary'!$A:$A,$C776&amp;"_Generic",
    'Asset Summary'!$B:$B,AI$279
  )
)</f>
        <v>0</v>
      </c>
      <c r="AJ776" s="22">
        <f>SUM(
  SUMIFS(
    'Asset Summary'!$D:$D,
    'Asset Summary'!$A:$A,$C776&amp;"_Generic",
    'Asset Summary'!$B:$B,AJ$279
  )
)</f>
        <v>0</v>
      </c>
      <c r="AK776" s="22">
        <f>SUM(
  SUMIFS(
    'Asset Summary'!$D:$D,
    'Asset Summary'!$A:$A,$C776&amp;"_Generic",
    'Asset Summary'!$B:$B,AK$279
  )
)</f>
        <v>0</v>
      </c>
      <c r="AL776" s="22">
        <f>SUM(
  SUMIFS(
    'Asset Summary'!$D:$D,
    'Asset Summary'!$A:$A,$C776&amp;"_Generic",
    'Asset Summary'!$B:$B,AL$279
  )
)</f>
        <v>0</v>
      </c>
      <c r="AM776" s="22">
        <f>SUM(
  SUMIFS(
    'Asset Summary'!$D:$D,
    'Asset Summary'!$A:$A,$C776&amp;"_Generic",
    'Asset Summary'!$B:$B,AM$279
  )
)</f>
        <v>0</v>
      </c>
      <c r="AN776" s="22">
        <f>SUM(
  SUMIFS(
    'Asset Summary'!$D:$D,
    'Asset Summary'!$A:$A,$C776&amp;"_Generic",
    'Asset Summary'!$B:$B,AN$279
  )
)</f>
        <v>0</v>
      </c>
      <c r="AO776" s="22">
        <f>SUM(
  SUMIFS(
    'Asset Summary'!$D:$D,
    'Asset Summary'!$A:$A,$C776&amp;"_Generic",
    'Asset Summary'!$B:$B,AO$279
  )
)</f>
        <v>0</v>
      </c>
      <c r="AP776" s="22">
        <f>SUM(
  SUMIFS(
    'Asset Summary'!$D:$D,
    'Asset Summary'!$A:$A,$C776&amp;"_Generic",
    'Asset Summary'!$B:$B,AP$279
  )
)</f>
        <v>0</v>
      </c>
      <c r="AQ776" s="22">
        <f>SUM(
  SUMIFS(
    'Asset Summary'!$D:$D,
    'Asset Summary'!$A:$A,$C776&amp;"_Generic",
    'Asset Summary'!$B:$B,AQ$279
  )
)</f>
        <v>0</v>
      </c>
      <c r="AR776" s="22">
        <f>SUM(
  SUMIFS(
    'Asset Summary'!$D:$D,
    'Asset Summary'!$A:$A,$C776&amp;"_Generic",
    'Asset Summary'!$B:$B,AR$279
  )
)</f>
        <v>0</v>
      </c>
      <c r="AS776" s="22">
        <f>SUM(
  SUMIFS(
    'Asset Summary'!$D:$D,
    'Asset Summary'!$A:$A,$C776&amp;"_Generic",
    'Asset Summary'!$B:$B,AS$279
  )
)</f>
        <v>0</v>
      </c>
      <c r="AT776" s="22">
        <f>SUM(
  SUMIFS(
    'Asset Summary'!$D:$D,
    'Asset Summary'!$A:$A,$C776&amp;"_Generic",
    'Asset Summary'!$B:$B,AT$279
  )
)</f>
        <v>0</v>
      </c>
      <c r="AU776" s="22">
        <f>SUM(
  SUMIFS(
    'Asset Summary'!$D:$D,
    'Asset Summary'!$A:$A,$C776&amp;"_Generic",
    'Asset Summary'!$B:$B,AU$279
  )
)</f>
        <v>0</v>
      </c>
      <c r="AV776" s="22">
        <f>SUM(
  SUMIFS(
    'Asset Summary'!$D:$D,
    'Asset Summary'!$A:$A,$C776&amp;"_Generic",
    'Asset Summary'!$B:$B,AV$279
  )
)</f>
        <v>0</v>
      </c>
      <c r="AW776" s="22">
        <f>SUM(
  SUMIFS(
    'Asset Summary'!$D:$D,
    'Asset Summary'!$A:$A,$C776&amp;"_Generic",
    'Asset Summary'!$B:$B,AW$279
  )
)</f>
        <v>0</v>
      </c>
      <c r="AX776" s="22">
        <f>SUM(
  SUMIFS(
    'Asset Summary'!$D:$D,
    'Asset Summary'!$A:$A,$C776&amp;"_Generic",
    'Asset Summary'!$B:$B,AX$279
  )
)</f>
        <v>0</v>
      </c>
      <c r="AY776" s="22">
        <f>SUM(
  SUMIFS(
    'Asset Summary'!$D:$D,
    'Asset Summary'!$A:$A,$C776&amp;"_Generic",
    'Asset Summary'!$B:$B,AY$279
  )
)</f>
        <v>0</v>
      </c>
      <c r="AZ776" s="22">
        <f>SUM(
  SUMIFS(
    'Asset Summary'!$D:$D,
    'Asset Summary'!$A:$A,$C776&amp;"_Generic",
    'Asset Summary'!$B:$B,AZ$279
  )
)</f>
        <v>0</v>
      </c>
      <c r="BA776" s="22">
        <f>SUM(
  SUMIFS(
    'Asset Summary'!$D:$D,
    'Asset Summary'!$A:$A,$C776&amp;"_Generic",
    'Asset Summary'!$B:$B,BA$279
  )
)</f>
        <v>0</v>
      </c>
      <c r="BB776" s="22">
        <f>SUM(
  SUMIFS(
    'Asset Summary'!$D:$D,
    'Asset Summary'!$A:$A,$C776&amp;"_Generic",
    'Asset Summary'!$B:$B,BB$279
  )
)</f>
        <v>0</v>
      </c>
      <c r="BC776" s="22">
        <f>SUM(
  SUMIFS(
    'Asset Summary'!$D:$D,
    'Asset Summary'!$A:$A,$C776&amp;"_Generic",
    'Asset Summary'!$B:$B,BC$279
  )
)</f>
        <v>0</v>
      </c>
      <c r="BD776" s="22">
        <f>SUM(
  SUMIFS(
    'Asset Summary'!$D:$D,
    'Asset Summary'!$A:$A,$C776&amp;"_Generic",
    'Asset Summary'!$B:$B,BD$279
  )
)</f>
        <v>0</v>
      </c>
      <c r="BE776" s="22">
        <f>SUM(
  SUMIFS(
    'Asset Summary'!$D:$D,
    'Asset Summary'!$A:$A,$C776&amp;"_Generic",
    'Asset Summary'!$B:$B,BE$279
  )
)</f>
        <v>0</v>
      </c>
      <c r="BF776" s="22">
        <f>SUM(
  SUMIFS(
    'Asset Summary'!$D:$D,
    'Asset Summary'!$A:$A,$C776&amp;"_Generic",
    'Asset Summary'!$B:$B,BF$279
  )
)</f>
        <v>0</v>
      </c>
      <c r="BG776" s="22">
        <f>SUM(
  SUMIFS(
    'Asset Summary'!$D:$D,
    'Asset Summary'!$A:$A,$C776&amp;"_Generic",
    'Asset Summary'!$B:$B,BG$279
  )
)</f>
        <v>0</v>
      </c>
    </row>
    <row r="777" spans="3:59" x14ac:dyDescent="0.15">
      <c r="C777" s="8" t="s">
        <v>920</v>
      </c>
      <c r="D777" s="22">
        <f>SUM(
  SUMIFS(
    'Asset Summary'!$D:$D,
    'Asset Summary'!$A:$A,$C777,
    'Asset Summary'!$B:$B,D$279
  )
)</f>
        <v>0</v>
      </c>
      <c r="E777" s="22">
        <f>SUM(
  SUMIFS(
    'Asset Summary'!$D:$D,
    'Asset Summary'!$A:$A,$C777,
    'Asset Summary'!$B:$B,E$279
  )
)</f>
        <v>0</v>
      </c>
      <c r="F777" s="22">
        <f>SUM(
  SUMIFS(
    'Asset Summary'!$D:$D,
    'Asset Summary'!$A:$A,$C777,
    'Asset Summary'!$B:$B,F$279
  )
)</f>
        <v>0</v>
      </c>
      <c r="G777" s="22">
        <f>SUM(
  SUMIFS(
    'Asset Summary'!$D:$D,
    'Asset Summary'!$A:$A,$C777,
    'Asset Summary'!$B:$B,G$279
  )
)</f>
        <v>0</v>
      </c>
      <c r="H777" s="22">
        <f>SUM(
  SUMIFS(
    'Asset Summary'!$D:$D,
    'Asset Summary'!$A:$A,$C777,
    'Asset Summary'!$B:$B,H$279
  )
)</f>
        <v>0</v>
      </c>
      <c r="I777" s="22">
        <f>SUM(
  SUMIFS(
    'Asset Summary'!$D:$D,
    'Asset Summary'!$A:$A,$C777,
    'Asset Summary'!$B:$B,I$279
  )
)</f>
        <v>0</v>
      </c>
      <c r="J777" s="22">
        <f>SUM(
  SUMIFS(
    'Asset Summary'!$D:$D,
    'Asset Summary'!$A:$A,$C777,
    'Asset Summary'!$B:$B,J$279
  )
)</f>
        <v>0</v>
      </c>
      <c r="K777" s="22">
        <f>SUM(
  SUMIFS(
    'Asset Summary'!$D:$D,
    'Asset Summary'!$A:$A,$C777,
    'Asset Summary'!$B:$B,K$279
  )
)</f>
        <v>0</v>
      </c>
      <c r="L777" s="22">
        <f>SUM(
  SUMIFS(
    'Asset Summary'!$D:$D,
    'Asset Summary'!$A:$A,$C777,
    'Asset Summary'!$B:$B,L$279
  )
)</f>
        <v>0</v>
      </c>
      <c r="M777" s="22">
        <f>SUM(
  SUMIFS(
    'Asset Summary'!$D:$D,
    'Asset Summary'!$A:$A,$C777,
    'Asset Summary'!$B:$B,M$279
  )
)</f>
        <v>0</v>
      </c>
      <c r="N777" s="22">
        <f>SUM(
  SUMIFS(
    'Asset Summary'!$D:$D,
    'Asset Summary'!$A:$A,$C777,
    'Asset Summary'!$B:$B,N$279
  )
)</f>
        <v>0</v>
      </c>
      <c r="O777" s="22">
        <f>SUM(
  SUMIFS(
    'Asset Summary'!$D:$D,
    'Asset Summary'!$A:$A,$C777,
    'Asset Summary'!$B:$B,O$279
  )
)</f>
        <v>0</v>
      </c>
      <c r="P777" s="22">
        <f>SUM(
  SUMIFS(
    'Asset Summary'!$D:$D,
    'Asset Summary'!$A:$A,$C777,
    'Asset Summary'!$B:$B,P$279
  )
)</f>
        <v>0</v>
      </c>
      <c r="Q777" s="22">
        <f>SUM(
  SUMIFS(
    'Asset Summary'!$D:$D,
    'Asset Summary'!$A:$A,$C777,
    'Asset Summary'!$B:$B,Q$279
  )
)</f>
        <v>0</v>
      </c>
      <c r="R777" s="22">
        <f>SUM(
  SUMIFS(
    'Asset Summary'!$D:$D,
    'Asset Summary'!$A:$A,$C777,
    'Asset Summary'!$B:$B,R$279
  )
)</f>
        <v>0</v>
      </c>
      <c r="S777" s="22">
        <f>SUM(
  SUMIFS(
    'Asset Summary'!$D:$D,
    'Asset Summary'!$A:$A,$C777,
    'Asset Summary'!$B:$B,S$279
  )
)</f>
        <v>0</v>
      </c>
      <c r="T777" s="22">
        <f>SUM(
  SUMIFS(
    'Asset Summary'!$D:$D,
    'Asset Summary'!$A:$A,$C777,
    'Asset Summary'!$B:$B,T$279
  )
)</f>
        <v>0</v>
      </c>
      <c r="U777" s="22">
        <f>SUM(
  SUMIFS(
    'Asset Summary'!$D:$D,
    'Asset Summary'!$A:$A,$C777,
    'Asset Summary'!$B:$B,U$279
  )
)</f>
        <v>0</v>
      </c>
      <c r="V777" s="22">
        <f>SUM(
  SUMIFS(
    'Asset Summary'!$D:$D,
    'Asset Summary'!$A:$A,$C777,
    'Asset Summary'!$B:$B,V$279
  )
)</f>
        <v>0</v>
      </c>
      <c r="W777" s="22">
        <f>SUM(
  SUMIFS(
    'Asset Summary'!$D:$D,
    'Asset Summary'!$A:$A,$C777,
    'Asset Summary'!$B:$B,W$279
  )
)</f>
        <v>0</v>
      </c>
      <c r="X777" s="22">
        <f>SUM(
  SUMIFS(
    'Asset Summary'!$D:$D,
    'Asset Summary'!$A:$A,$C777,
    'Asset Summary'!$B:$B,X$279
  )
)</f>
        <v>0</v>
      </c>
      <c r="Y777" s="22">
        <f>SUM(
  SUMIFS(
    'Asset Summary'!$D:$D,
    'Asset Summary'!$A:$A,$C777,
    'Asset Summary'!$B:$B,Y$279
  )
)</f>
        <v>0</v>
      </c>
      <c r="Z777" s="22">
        <f>SUM(
  SUMIFS(
    'Asset Summary'!$D:$D,
    'Asset Summary'!$A:$A,$C777,
    'Asset Summary'!$B:$B,Z$279
  )
)</f>
        <v>0</v>
      </c>
      <c r="AA777" s="22">
        <f>SUM(
  SUMIFS(
    'Asset Summary'!$D:$D,
    'Asset Summary'!$A:$A,$C777,
    'Asset Summary'!$B:$B,AA$279
  )
)</f>
        <v>0</v>
      </c>
      <c r="AB777" s="22">
        <f>SUM(
  SUMIFS(
    'Asset Summary'!$D:$D,
    'Asset Summary'!$A:$A,$C777,
    'Asset Summary'!$B:$B,AB$279
  )
)</f>
        <v>0</v>
      </c>
      <c r="AC777" s="22">
        <f>SUM(
  SUMIFS(
    'Asset Summary'!$D:$D,
    'Asset Summary'!$A:$A,$C777,
    'Asset Summary'!$B:$B,AC$279
  )
)</f>
        <v>0</v>
      </c>
      <c r="AE777" s="50" t="b" cm="1">
        <f t="array" ref="AE777">OR(D777:AC777&lt;&gt;0)</f>
        <v>0</v>
      </c>
      <c r="AG777" s="8" t="s">
        <v>920</v>
      </c>
      <c r="AH777" s="22">
        <f>SUM(
  SUMIFS(
    'Asset Summary'!$D:$D,
    'Asset Summary'!$A:$A,$C777&amp;"_Generic",
    'Asset Summary'!$B:$B,AH$279
  )
)</f>
        <v>0</v>
      </c>
      <c r="AI777" s="22">
        <f>SUM(
  SUMIFS(
    'Asset Summary'!$D:$D,
    'Asset Summary'!$A:$A,$C777&amp;"_Generic",
    'Asset Summary'!$B:$B,AI$279
  )
)</f>
        <v>0</v>
      </c>
      <c r="AJ777" s="22">
        <f>SUM(
  SUMIFS(
    'Asset Summary'!$D:$D,
    'Asset Summary'!$A:$A,$C777&amp;"_Generic",
    'Asset Summary'!$B:$B,AJ$279
  )
)</f>
        <v>0</v>
      </c>
      <c r="AK777" s="22">
        <f>SUM(
  SUMIFS(
    'Asset Summary'!$D:$D,
    'Asset Summary'!$A:$A,$C777&amp;"_Generic",
    'Asset Summary'!$B:$B,AK$279
  )
)</f>
        <v>0</v>
      </c>
      <c r="AL777" s="22">
        <f>SUM(
  SUMIFS(
    'Asset Summary'!$D:$D,
    'Asset Summary'!$A:$A,$C777&amp;"_Generic",
    'Asset Summary'!$B:$B,AL$279
  )
)</f>
        <v>0</v>
      </c>
      <c r="AM777" s="22">
        <f>SUM(
  SUMIFS(
    'Asset Summary'!$D:$D,
    'Asset Summary'!$A:$A,$C777&amp;"_Generic",
    'Asset Summary'!$B:$B,AM$279
  )
)</f>
        <v>0</v>
      </c>
      <c r="AN777" s="22">
        <f>SUM(
  SUMIFS(
    'Asset Summary'!$D:$D,
    'Asset Summary'!$A:$A,$C777&amp;"_Generic",
    'Asset Summary'!$B:$B,AN$279
  )
)</f>
        <v>0</v>
      </c>
      <c r="AO777" s="22">
        <f>SUM(
  SUMIFS(
    'Asset Summary'!$D:$D,
    'Asset Summary'!$A:$A,$C777&amp;"_Generic",
    'Asset Summary'!$B:$B,AO$279
  )
)</f>
        <v>0</v>
      </c>
      <c r="AP777" s="22">
        <f>SUM(
  SUMIFS(
    'Asset Summary'!$D:$D,
    'Asset Summary'!$A:$A,$C777&amp;"_Generic",
    'Asset Summary'!$B:$B,AP$279
  )
)</f>
        <v>0</v>
      </c>
      <c r="AQ777" s="22">
        <f>SUM(
  SUMIFS(
    'Asset Summary'!$D:$D,
    'Asset Summary'!$A:$A,$C777&amp;"_Generic",
    'Asset Summary'!$B:$B,AQ$279
  )
)</f>
        <v>0</v>
      </c>
      <c r="AR777" s="22">
        <f>SUM(
  SUMIFS(
    'Asset Summary'!$D:$D,
    'Asset Summary'!$A:$A,$C777&amp;"_Generic",
    'Asset Summary'!$B:$B,AR$279
  )
)</f>
        <v>0</v>
      </c>
      <c r="AS777" s="22">
        <f>SUM(
  SUMIFS(
    'Asset Summary'!$D:$D,
    'Asset Summary'!$A:$A,$C777&amp;"_Generic",
    'Asset Summary'!$B:$B,AS$279
  )
)</f>
        <v>0</v>
      </c>
      <c r="AT777" s="22">
        <f>SUM(
  SUMIFS(
    'Asset Summary'!$D:$D,
    'Asset Summary'!$A:$A,$C777&amp;"_Generic",
    'Asset Summary'!$B:$B,AT$279
  )
)</f>
        <v>0</v>
      </c>
      <c r="AU777" s="22">
        <f>SUM(
  SUMIFS(
    'Asset Summary'!$D:$D,
    'Asset Summary'!$A:$A,$C777&amp;"_Generic",
    'Asset Summary'!$B:$B,AU$279
  )
)</f>
        <v>0</v>
      </c>
      <c r="AV777" s="22">
        <f>SUM(
  SUMIFS(
    'Asset Summary'!$D:$D,
    'Asset Summary'!$A:$A,$C777&amp;"_Generic",
    'Asset Summary'!$B:$B,AV$279
  )
)</f>
        <v>0</v>
      </c>
      <c r="AW777" s="22">
        <f>SUM(
  SUMIFS(
    'Asset Summary'!$D:$D,
    'Asset Summary'!$A:$A,$C777&amp;"_Generic",
    'Asset Summary'!$B:$B,AW$279
  )
)</f>
        <v>0</v>
      </c>
      <c r="AX777" s="22">
        <f>SUM(
  SUMIFS(
    'Asset Summary'!$D:$D,
    'Asset Summary'!$A:$A,$C777&amp;"_Generic",
    'Asset Summary'!$B:$B,AX$279
  )
)</f>
        <v>0</v>
      </c>
      <c r="AY777" s="22">
        <f>SUM(
  SUMIFS(
    'Asset Summary'!$D:$D,
    'Asset Summary'!$A:$A,$C777&amp;"_Generic",
    'Asset Summary'!$B:$B,AY$279
  )
)</f>
        <v>0</v>
      </c>
      <c r="AZ777" s="22">
        <f>SUM(
  SUMIFS(
    'Asset Summary'!$D:$D,
    'Asset Summary'!$A:$A,$C777&amp;"_Generic",
    'Asset Summary'!$B:$B,AZ$279
  )
)</f>
        <v>0</v>
      </c>
      <c r="BA777" s="22">
        <f>SUM(
  SUMIFS(
    'Asset Summary'!$D:$D,
    'Asset Summary'!$A:$A,$C777&amp;"_Generic",
    'Asset Summary'!$B:$B,BA$279
  )
)</f>
        <v>0</v>
      </c>
      <c r="BB777" s="22">
        <f>SUM(
  SUMIFS(
    'Asset Summary'!$D:$D,
    'Asset Summary'!$A:$A,$C777&amp;"_Generic",
    'Asset Summary'!$B:$B,BB$279
  )
)</f>
        <v>0</v>
      </c>
      <c r="BC777" s="22">
        <f>SUM(
  SUMIFS(
    'Asset Summary'!$D:$D,
    'Asset Summary'!$A:$A,$C777&amp;"_Generic",
    'Asset Summary'!$B:$B,BC$279
  )
)</f>
        <v>0</v>
      </c>
      <c r="BD777" s="22">
        <f>SUM(
  SUMIFS(
    'Asset Summary'!$D:$D,
    'Asset Summary'!$A:$A,$C777&amp;"_Generic",
    'Asset Summary'!$B:$B,BD$279
  )
)</f>
        <v>0</v>
      </c>
      <c r="BE777" s="22">
        <f>SUM(
  SUMIFS(
    'Asset Summary'!$D:$D,
    'Asset Summary'!$A:$A,$C777&amp;"_Generic",
    'Asset Summary'!$B:$B,BE$279
  )
)</f>
        <v>0</v>
      </c>
      <c r="BF777" s="22">
        <f>SUM(
  SUMIFS(
    'Asset Summary'!$D:$D,
    'Asset Summary'!$A:$A,$C777&amp;"_Generic",
    'Asset Summary'!$B:$B,BF$279
  )
)</f>
        <v>0</v>
      </c>
      <c r="BG777" s="22">
        <f>SUM(
  SUMIFS(
    'Asset Summary'!$D:$D,
    'Asset Summary'!$A:$A,$C777&amp;"_Generic",
    'Asset Summary'!$B:$B,BG$279
  )
)</f>
        <v>0</v>
      </c>
    </row>
    <row r="778" spans="3:59" x14ac:dyDescent="0.15">
      <c r="C778" s="8" t="s">
        <v>921</v>
      </c>
      <c r="D778" s="22">
        <f>SUM(
  SUMIFS(
    'Asset Summary'!$D:$D,
    'Asset Summary'!$A:$A,$C778,
    'Asset Summary'!$B:$B,D$279
  )
)</f>
        <v>0</v>
      </c>
      <c r="E778" s="22">
        <f>SUM(
  SUMIFS(
    'Asset Summary'!$D:$D,
    'Asset Summary'!$A:$A,$C778,
    'Asset Summary'!$B:$B,E$279
  )
)</f>
        <v>0</v>
      </c>
      <c r="F778" s="22">
        <f>SUM(
  SUMIFS(
    'Asset Summary'!$D:$D,
    'Asset Summary'!$A:$A,$C778,
    'Asset Summary'!$B:$B,F$279
  )
)</f>
        <v>0</v>
      </c>
      <c r="G778" s="22">
        <f>SUM(
  SUMIFS(
    'Asset Summary'!$D:$D,
    'Asset Summary'!$A:$A,$C778,
    'Asset Summary'!$B:$B,G$279
  )
)</f>
        <v>0</v>
      </c>
      <c r="H778" s="22">
        <f>SUM(
  SUMIFS(
    'Asset Summary'!$D:$D,
    'Asset Summary'!$A:$A,$C778,
    'Asset Summary'!$B:$B,H$279
  )
)</f>
        <v>0</v>
      </c>
      <c r="I778" s="22">
        <f>SUM(
  SUMIFS(
    'Asset Summary'!$D:$D,
    'Asset Summary'!$A:$A,$C778,
    'Asset Summary'!$B:$B,I$279
  )
)</f>
        <v>0</v>
      </c>
      <c r="J778" s="22">
        <f>SUM(
  SUMIFS(
    'Asset Summary'!$D:$D,
    'Asset Summary'!$A:$A,$C778,
    'Asset Summary'!$B:$B,J$279
  )
)</f>
        <v>0</v>
      </c>
      <c r="K778" s="22">
        <f>SUM(
  SUMIFS(
    'Asset Summary'!$D:$D,
    'Asset Summary'!$A:$A,$C778,
    'Asset Summary'!$B:$B,K$279
  )
)</f>
        <v>0</v>
      </c>
      <c r="L778" s="22">
        <f>SUM(
  SUMIFS(
    'Asset Summary'!$D:$D,
    'Asset Summary'!$A:$A,$C778,
    'Asset Summary'!$B:$B,L$279
  )
)</f>
        <v>0</v>
      </c>
      <c r="M778" s="22">
        <f>SUM(
  SUMIFS(
    'Asset Summary'!$D:$D,
    'Asset Summary'!$A:$A,$C778,
    'Asset Summary'!$B:$B,M$279
  )
)</f>
        <v>0</v>
      </c>
      <c r="N778" s="22">
        <f>SUM(
  SUMIFS(
    'Asset Summary'!$D:$D,
    'Asset Summary'!$A:$A,$C778,
    'Asset Summary'!$B:$B,N$279
  )
)</f>
        <v>0</v>
      </c>
      <c r="O778" s="22">
        <f>SUM(
  SUMIFS(
    'Asset Summary'!$D:$D,
    'Asset Summary'!$A:$A,$C778,
    'Asset Summary'!$B:$B,O$279
  )
)</f>
        <v>0</v>
      </c>
      <c r="P778" s="22">
        <f>SUM(
  SUMIFS(
    'Asset Summary'!$D:$D,
    'Asset Summary'!$A:$A,$C778,
    'Asset Summary'!$B:$B,P$279
  )
)</f>
        <v>0</v>
      </c>
      <c r="Q778" s="22">
        <f>SUM(
  SUMIFS(
    'Asset Summary'!$D:$D,
    'Asset Summary'!$A:$A,$C778,
    'Asset Summary'!$B:$B,Q$279
  )
)</f>
        <v>0</v>
      </c>
      <c r="R778" s="22">
        <f>SUM(
  SUMIFS(
    'Asset Summary'!$D:$D,
    'Asset Summary'!$A:$A,$C778,
    'Asset Summary'!$B:$B,R$279
  )
)</f>
        <v>0</v>
      </c>
      <c r="S778" s="22">
        <f>SUM(
  SUMIFS(
    'Asset Summary'!$D:$D,
    'Asset Summary'!$A:$A,$C778,
    'Asset Summary'!$B:$B,S$279
  )
)</f>
        <v>0</v>
      </c>
      <c r="T778" s="22">
        <f>SUM(
  SUMIFS(
    'Asset Summary'!$D:$D,
    'Asset Summary'!$A:$A,$C778,
    'Asset Summary'!$B:$B,T$279
  )
)</f>
        <v>0</v>
      </c>
      <c r="U778" s="22">
        <f>SUM(
  SUMIFS(
    'Asset Summary'!$D:$D,
    'Asset Summary'!$A:$A,$C778,
    'Asset Summary'!$B:$B,U$279
  )
)</f>
        <v>0</v>
      </c>
      <c r="V778" s="22">
        <f>SUM(
  SUMIFS(
    'Asset Summary'!$D:$D,
    'Asset Summary'!$A:$A,$C778,
    'Asset Summary'!$B:$B,V$279
  )
)</f>
        <v>0</v>
      </c>
      <c r="W778" s="22">
        <f>SUM(
  SUMIFS(
    'Asset Summary'!$D:$D,
    'Asset Summary'!$A:$A,$C778,
    'Asset Summary'!$B:$B,W$279
  )
)</f>
        <v>0</v>
      </c>
      <c r="X778" s="22">
        <f>SUM(
  SUMIFS(
    'Asset Summary'!$D:$D,
    'Asset Summary'!$A:$A,$C778,
    'Asset Summary'!$B:$B,X$279
  )
)</f>
        <v>0</v>
      </c>
      <c r="Y778" s="22">
        <f>SUM(
  SUMIFS(
    'Asset Summary'!$D:$D,
    'Asset Summary'!$A:$A,$C778,
    'Asset Summary'!$B:$B,Y$279
  )
)</f>
        <v>0</v>
      </c>
      <c r="Z778" s="22">
        <f>SUM(
  SUMIFS(
    'Asset Summary'!$D:$D,
    'Asset Summary'!$A:$A,$C778,
    'Asset Summary'!$B:$B,Z$279
  )
)</f>
        <v>0</v>
      </c>
      <c r="AA778" s="22">
        <f>SUM(
  SUMIFS(
    'Asset Summary'!$D:$D,
    'Asset Summary'!$A:$A,$C778,
    'Asset Summary'!$B:$B,AA$279
  )
)</f>
        <v>0</v>
      </c>
      <c r="AB778" s="22">
        <f>SUM(
  SUMIFS(
    'Asset Summary'!$D:$D,
    'Asset Summary'!$A:$A,$C778,
    'Asset Summary'!$B:$B,AB$279
  )
)</f>
        <v>0</v>
      </c>
      <c r="AC778" s="22">
        <f>SUM(
  SUMIFS(
    'Asset Summary'!$D:$D,
    'Asset Summary'!$A:$A,$C778,
    'Asset Summary'!$B:$B,AC$279
  )
)</f>
        <v>0</v>
      </c>
      <c r="AE778" s="50" t="b" cm="1">
        <f t="array" ref="AE778">OR(D778:AC778&lt;&gt;0)</f>
        <v>0</v>
      </c>
      <c r="AG778" s="8" t="s">
        <v>921</v>
      </c>
      <c r="AH778" s="22">
        <f>SUM(
  SUMIFS(
    'Asset Summary'!$D:$D,
    'Asset Summary'!$A:$A,$C778&amp;"_Generic",
    'Asset Summary'!$B:$B,AH$279
  )
)</f>
        <v>0</v>
      </c>
      <c r="AI778" s="22">
        <f>SUM(
  SUMIFS(
    'Asset Summary'!$D:$D,
    'Asset Summary'!$A:$A,$C778&amp;"_Generic",
    'Asset Summary'!$B:$B,AI$279
  )
)</f>
        <v>0</v>
      </c>
      <c r="AJ778" s="22">
        <f>SUM(
  SUMIFS(
    'Asset Summary'!$D:$D,
    'Asset Summary'!$A:$A,$C778&amp;"_Generic",
    'Asset Summary'!$B:$B,AJ$279
  )
)</f>
        <v>0</v>
      </c>
      <c r="AK778" s="22">
        <f>SUM(
  SUMIFS(
    'Asset Summary'!$D:$D,
    'Asset Summary'!$A:$A,$C778&amp;"_Generic",
    'Asset Summary'!$B:$B,AK$279
  )
)</f>
        <v>0</v>
      </c>
      <c r="AL778" s="22">
        <f>SUM(
  SUMIFS(
    'Asset Summary'!$D:$D,
    'Asset Summary'!$A:$A,$C778&amp;"_Generic",
    'Asset Summary'!$B:$B,AL$279
  )
)</f>
        <v>0</v>
      </c>
      <c r="AM778" s="22">
        <f>SUM(
  SUMIFS(
    'Asset Summary'!$D:$D,
    'Asset Summary'!$A:$A,$C778&amp;"_Generic",
    'Asset Summary'!$B:$B,AM$279
  )
)</f>
        <v>0</v>
      </c>
      <c r="AN778" s="22">
        <f>SUM(
  SUMIFS(
    'Asset Summary'!$D:$D,
    'Asset Summary'!$A:$A,$C778&amp;"_Generic",
    'Asset Summary'!$B:$B,AN$279
  )
)</f>
        <v>0</v>
      </c>
      <c r="AO778" s="22">
        <f>SUM(
  SUMIFS(
    'Asset Summary'!$D:$D,
    'Asset Summary'!$A:$A,$C778&amp;"_Generic",
    'Asset Summary'!$B:$B,AO$279
  )
)</f>
        <v>0</v>
      </c>
      <c r="AP778" s="22">
        <f>SUM(
  SUMIFS(
    'Asset Summary'!$D:$D,
    'Asset Summary'!$A:$A,$C778&amp;"_Generic",
    'Asset Summary'!$B:$B,AP$279
  )
)</f>
        <v>0</v>
      </c>
      <c r="AQ778" s="22">
        <f>SUM(
  SUMIFS(
    'Asset Summary'!$D:$D,
    'Asset Summary'!$A:$A,$C778&amp;"_Generic",
    'Asset Summary'!$B:$B,AQ$279
  )
)</f>
        <v>0</v>
      </c>
      <c r="AR778" s="22">
        <f>SUM(
  SUMIFS(
    'Asset Summary'!$D:$D,
    'Asset Summary'!$A:$A,$C778&amp;"_Generic",
    'Asset Summary'!$B:$B,AR$279
  )
)</f>
        <v>0</v>
      </c>
      <c r="AS778" s="22">
        <f>SUM(
  SUMIFS(
    'Asset Summary'!$D:$D,
    'Asset Summary'!$A:$A,$C778&amp;"_Generic",
    'Asset Summary'!$B:$B,AS$279
  )
)</f>
        <v>0</v>
      </c>
      <c r="AT778" s="22">
        <f>SUM(
  SUMIFS(
    'Asset Summary'!$D:$D,
    'Asset Summary'!$A:$A,$C778&amp;"_Generic",
    'Asset Summary'!$B:$B,AT$279
  )
)</f>
        <v>0</v>
      </c>
      <c r="AU778" s="22">
        <f>SUM(
  SUMIFS(
    'Asset Summary'!$D:$D,
    'Asset Summary'!$A:$A,$C778&amp;"_Generic",
    'Asset Summary'!$B:$B,AU$279
  )
)</f>
        <v>0</v>
      </c>
      <c r="AV778" s="22">
        <f>SUM(
  SUMIFS(
    'Asset Summary'!$D:$D,
    'Asset Summary'!$A:$A,$C778&amp;"_Generic",
    'Asset Summary'!$B:$B,AV$279
  )
)</f>
        <v>0</v>
      </c>
      <c r="AW778" s="22">
        <f>SUM(
  SUMIFS(
    'Asset Summary'!$D:$D,
    'Asset Summary'!$A:$A,$C778&amp;"_Generic",
    'Asset Summary'!$B:$B,AW$279
  )
)</f>
        <v>0</v>
      </c>
      <c r="AX778" s="22">
        <f>SUM(
  SUMIFS(
    'Asset Summary'!$D:$D,
    'Asset Summary'!$A:$A,$C778&amp;"_Generic",
    'Asset Summary'!$B:$B,AX$279
  )
)</f>
        <v>0</v>
      </c>
      <c r="AY778" s="22">
        <f>SUM(
  SUMIFS(
    'Asset Summary'!$D:$D,
    'Asset Summary'!$A:$A,$C778&amp;"_Generic",
    'Asset Summary'!$B:$B,AY$279
  )
)</f>
        <v>0</v>
      </c>
      <c r="AZ778" s="22">
        <f>SUM(
  SUMIFS(
    'Asset Summary'!$D:$D,
    'Asset Summary'!$A:$A,$C778&amp;"_Generic",
    'Asset Summary'!$B:$B,AZ$279
  )
)</f>
        <v>0</v>
      </c>
      <c r="BA778" s="22">
        <f>SUM(
  SUMIFS(
    'Asset Summary'!$D:$D,
    'Asset Summary'!$A:$A,$C778&amp;"_Generic",
    'Asset Summary'!$B:$B,BA$279
  )
)</f>
        <v>0</v>
      </c>
      <c r="BB778" s="22">
        <f>SUM(
  SUMIFS(
    'Asset Summary'!$D:$D,
    'Asset Summary'!$A:$A,$C778&amp;"_Generic",
    'Asset Summary'!$B:$B,BB$279
  )
)</f>
        <v>0</v>
      </c>
      <c r="BC778" s="22">
        <f>SUM(
  SUMIFS(
    'Asset Summary'!$D:$D,
    'Asset Summary'!$A:$A,$C778&amp;"_Generic",
    'Asset Summary'!$B:$B,BC$279
  )
)</f>
        <v>0</v>
      </c>
      <c r="BD778" s="22">
        <f>SUM(
  SUMIFS(
    'Asset Summary'!$D:$D,
    'Asset Summary'!$A:$A,$C778&amp;"_Generic",
    'Asset Summary'!$B:$B,BD$279
  )
)</f>
        <v>0</v>
      </c>
      <c r="BE778" s="22">
        <f>SUM(
  SUMIFS(
    'Asset Summary'!$D:$D,
    'Asset Summary'!$A:$A,$C778&amp;"_Generic",
    'Asset Summary'!$B:$B,BE$279
  )
)</f>
        <v>0</v>
      </c>
      <c r="BF778" s="22">
        <f>SUM(
  SUMIFS(
    'Asset Summary'!$D:$D,
    'Asset Summary'!$A:$A,$C778&amp;"_Generic",
    'Asset Summary'!$B:$B,BF$279
  )
)</f>
        <v>0</v>
      </c>
      <c r="BG778" s="22">
        <f>SUM(
  SUMIFS(
    'Asset Summary'!$D:$D,
    'Asset Summary'!$A:$A,$C778&amp;"_Generic",
    'Asset Summary'!$B:$B,BG$279
  )
)</f>
        <v>0</v>
      </c>
    </row>
    <row r="779" spans="3:59" x14ac:dyDescent="0.15">
      <c r="C779" s="8" t="s">
        <v>922</v>
      </c>
      <c r="D779" s="22">
        <f>SUM(
  SUMIFS(
    'Asset Summary'!$D:$D,
    'Asset Summary'!$A:$A,$C779,
    'Asset Summary'!$B:$B,D$279
  )
)</f>
        <v>0</v>
      </c>
      <c r="E779" s="22">
        <f>SUM(
  SUMIFS(
    'Asset Summary'!$D:$D,
    'Asset Summary'!$A:$A,$C779,
    'Asset Summary'!$B:$B,E$279
  )
)</f>
        <v>0</v>
      </c>
      <c r="F779" s="22">
        <f>SUM(
  SUMIFS(
    'Asset Summary'!$D:$D,
    'Asset Summary'!$A:$A,$C779,
    'Asset Summary'!$B:$B,F$279
  )
)</f>
        <v>0</v>
      </c>
      <c r="G779" s="22">
        <f>SUM(
  SUMIFS(
    'Asset Summary'!$D:$D,
    'Asset Summary'!$A:$A,$C779,
    'Asset Summary'!$B:$B,G$279
  )
)</f>
        <v>0</v>
      </c>
      <c r="H779" s="22">
        <f>SUM(
  SUMIFS(
    'Asset Summary'!$D:$D,
    'Asset Summary'!$A:$A,$C779,
    'Asset Summary'!$B:$B,H$279
  )
)</f>
        <v>0</v>
      </c>
      <c r="I779" s="22">
        <f>SUM(
  SUMIFS(
    'Asset Summary'!$D:$D,
    'Asset Summary'!$A:$A,$C779,
    'Asset Summary'!$B:$B,I$279
  )
)</f>
        <v>0</v>
      </c>
      <c r="J779" s="22">
        <f>SUM(
  SUMIFS(
    'Asset Summary'!$D:$D,
    'Asset Summary'!$A:$A,$C779,
    'Asset Summary'!$B:$B,J$279
  )
)</f>
        <v>0</v>
      </c>
      <c r="K779" s="22">
        <f>SUM(
  SUMIFS(
    'Asset Summary'!$D:$D,
    'Asset Summary'!$A:$A,$C779,
    'Asset Summary'!$B:$B,K$279
  )
)</f>
        <v>0</v>
      </c>
      <c r="L779" s="22">
        <f>SUM(
  SUMIFS(
    'Asset Summary'!$D:$D,
    'Asset Summary'!$A:$A,$C779,
    'Asset Summary'!$B:$B,L$279
  )
)</f>
        <v>0</v>
      </c>
      <c r="M779" s="22">
        <f>SUM(
  SUMIFS(
    'Asset Summary'!$D:$D,
    'Asset Summary'!$A:$A,$C779,
    'Asset Summary'!$B:$B,M$279
  )
)</f>
        <v>0</v>
      </c>
      <c r="N779" s="22">
        <f>SUM(
  SUMIFS(
    'Asset Summary'!$D:$D,
    'Asset Summary'!$A:$A,$C779,
    'Asset Summary'!$B:$B,N$279
  )
)</f>
        <v>0</v>
      </c>
      <c r="O779" s="22">
        <f>SUM(
  SUMIFS(
    'Asset Summary'!$D:$D,
    'Asset Summary'!$A:$A,$C779,
    'Asset Summary'!$B:$B,O$279
  )
)</f>
        <v>0</v>
      </c>
      <c r="P779" s="22">
        <f>SUM(
  SUMIFS(
    'Asset Summary'!$D:$D,
    'Asset Summary'!$A:$A,$C779,
    'Asset Summary'!$B:$B,P$279
  )
)</f>
        <v>0</v>
      </c>
      <c r="Q779" s="22">
        <f>SUM(
  SUMIFS(
    'Asset Summary'!$D:$D,
    'Asset Summary'!$A:$A,$C779,
    'Asset Summary'!$B:$B,Q$279
  )
)</f>
        <v>0</v>
      </c>
      <c r="R779" s="22">
        <f>SUM(
  SUMIFS(
    'Asset Summary'!$D:$D,
    'Asset Summary'!$A:$A,$C779,
    'Asset Summary'!$B:$B,R$279
  )
)</f>
        <v>0</v>
      </c>
      <c r="S779" s="22">
        <f>SUM(
  SUMIFS(
    'Asset Summary'!$D:$D,
    'Asset Summary'!$A:$A,$C779,
    'Asset Summary'!$B:$B,S$279
  )
)</f>
        <v>0</v>
      </c>
      <c r="T779" s="22">
        <f>SUM(
  SUMIFS(
    'Asset Summary'!$D:$D,
    'Asset Summary'!$A:$A,$C779,
    'Asset Summary'!$B:$B,T$279
  )
)</f>
        <v>0</v>
      </c>
      <c r="U779" s="22">
        <f>SUM(
  SUMIFS(
    'Asset Summary'!$D:$D,
    'Asset Summary'!$A:$A,$C779,
    'Asset Summary'!$B:$B,U$279
  )
)</f>
        <v>0</v>
      </c>
      <c r="V779" s="22">
        <f>SUM(
  SUMIFS(
    'Asset Summary'!$D:$D,
    'Asset Summary'!$A:$A,$C779,
    'Asset Summary'!$B:$B,V$279
  )
)</f>
        <v>0</v>
      </c>
      <c r="W779" s="22">
        <f>SUM(
  SUMIFS(
    'Asset Summary'!$D:$D,
    'Asset Summary'!$A:$A,$C779,
    'Asset Summary'!$B:$B,W$279
  )
)</f>
        <v>0</v>
      </c>
      <c r="X779" s="22">
        <f>SUM(
  SUMIFS(
    'Asset Summary'!$D:$D,
    'Asset Summary'!$A:$A,$C779,
    'Asset Summary'!$B:$B,X$279
  )
)</f>
        <v>0</v>
      </c>
      <c r="Y779" s="22">
        <f>SUM(
  SUMIFS(
    'Asset Summary'!$D:$D,
    'Asset Summary'!$A:$A,$C779,
    'Asset Summary'!$B:$B,Y$279
  )
)</f>
        <v>0</v>
      </c>
      <c r="Z779" s="22">
        <f>SUM(
  SUMIFS(
    'Asset Summary'!$D:$D,
    'Asset Summary'!$A:$A,$C779,
    'Asset Summary'!$B:$B,Z$279
  )
)</f>
        <v>0</v>
      </c>
      <c r="AA779" s="22">
        <f>SUM(
  SUMIFS(
    'Asset Summary'!$D:$D,
    'Asset Summary'!$A:$A,$C779,
    'Asset Summary'!$B:$B,AA$279
  )
)</f>
        <v>0</v>
      </c>
      <c r="AB779" s="22">
        <f>SUM(
  SUMIFS(
    'Asset Summary'!$D:$D,
    'Asset Summary'!$A:$A,$C779,
    'Asset Summary'!$B:$B,AB$279
  )
)</f>
        <v>0</v>
      </c>
      <c r="AC779" s="22">
        <f>SUM(
  SUMIFS(
    'Asset Summary'!$D:$D,
    'Asset Summary'!$A:$A,$C779,
    'Asset Summary'!$B:$B,AC$279
  )
)</f>
        <v>0</v>
      </c>
      <c r="AE779" s="50" t="b" cm="1">
        <f t="array" ref="AE779">OR(D779:AC779&lt;&gt;0)</f>
        <v>0</v>
      </c>
      <c r="AG779" s="8" t="s">
        <v>922</v>
      </c>
      <c r="AH779" s="22">
        <f>SUM(
  SUMIFS(
    'Asset Summary'!$D:$D,
    'Asset Summary'!$A:$A,$C779&amp;"_Generic",
    'Asset Summary'!$B:$B,AH$279
  )
)</f>
        <v>0</v>
      </c>
      <c r="AI779" s="22">
        <f>SUM(
  SUMIFS(
    'Asset Summary'!$D:$D,
    'Asset Summary'!$A:$A,$C779&amp;"_Generic",
    'Asset Summary'!$B:$B,AI$279
  )
)</f>
        <v>0</v>
      </c>
      <c r="AJ779" s="22">
        <f>SUM(
  SUMIFS(
    'Asset Summary'!$D:$D,
    'Asset Summary'!$A:$A,$C779&amp;"_Generic",
    'Asset Summary'!$B:$B,AJ$279
  )
)</f>
        <v>0</v>
      </c>
      <c r="AK779" s="22">
        <f>SUM(
  SUMIFS(
    'Asset Summary'!$D:$D,
    'Asset Summary'!$A:$A,$C779&amp;"_Generic",
    'Asset Summary'!$B:$B,AK$279
  )
)</f>
        <v>0</v>
      </c>
      <c r="AL779" s="22">
        <f>SUM(
  SUMIFS(
    'Asset Summary'!$D:$D,
    'Asset Summary'!$A:$A,$C779&amp;"_Generic",
    'Asset Summary'!$B:$B,AL$279
  )
)</f>
        <v>0</v>
      </c>
      <c r="AM779" s="22">
        <f>SUM(
  SUMIFS(
    'Asset Summary'!$D:$D,
    'Asset Summary'!$A:$A,$C779&amp;"_Generic",
    'Asset Summary'!$B:$B,AM$279
  )
)</f>
        <v>0</v>
      </c>
      <c r="AN779" s="22">
        <f>SUM(
  SUMIFS(
    'Asset Summary'!$D:$D,
    'Asset Summary'!$A:$A,$C779&amp;"_Generic",
    'Asset Summary'!$B:$B,AN$279
  )
)</f>
        <v>0</v>
      </c>
      <c r="AO779" s="22">
        <f>SUM(
  SUMIFS(
    'Asset Summary'!$D:$D,
    'Asset Summary'!$A:$A,$C779&amp;"_Generic",
    'Asset Summary'!$B:$B,AO$279
  )
)</f>
        <v>0</v>
      </c>
      <c r="AP779" s="22">
        <f>SUM(
  SUMIFS(
    'Asset Summary'!$D:$D,
    'Asset Summary'!$A:$A,$C779&amp;"_Generic",
    'Asset Summary'!$B:$B,AP$279
  )
)</f>
        <v>0</v>
      </c>
      <c r="AQ779" s="22">
        <f>SUM(
  SUMIFS(
    'Asset Summary'!$D:$D,
    'Asset Summary'!$A:$A,$C779&amp;"_Generic",
    'Asset Summary'!$B:$B,AQ$279
  )
)</f>
        <v>0</v>
      </c>
      <c r="AR779" s="22">
        <f>SUM(
  SUMIFS(
    'Asset Summary'!$D:$D,
    'Asset Summary'!$A:$A,$C779&amp;"_Generic",
    'Asset Summary'!$B:$B,AR$279
  )
)</f>
        <v>0</v>
      </c>
      <c r="AS779" s="22">
        <f>SUM(
  SUMIFS(
    'Asset Summary'!$D:$D,
    'Asset Summary'!$A:$A,$C779&amp;"_Generic",
    'Asset Summary'!$B:$B,AS$279
  )
)</f>
        <v>0</v>
      </c>
      <c r="AT779" s="22">
        <f>SUM(
  SUMIFS(
    'Asset Summary'!$D:$D,
    'Asset Summary'!$A:$A,$C779&amp;"_Generic",
    'Asset Summary'!$B:$B,AT$279
  )
)</f>
        <v>0</v>
      </c>
      <c r="AU779" s="22">
        <f>SUM(
  SUMIFS(
    'Asset Summary'!$D:$D,
    'Asset Summary'!$A:$A,$C779&amp;"_Generic",
    'Asset Summary'!$B:$B,AU$279
  )
)</f>
        <v>0</v>
      </c>
      <c r="AV779" s="22">
        <f>SUM(
  SUMIFS(
    'Asset Summary'!$D:$D,
    'Asset Summary'!$A:$A,$C779&amp;"_Generic",
    'Asset Summary'!$B:$B,AV$279
  )
)</f>
        <v>0</v>
      </c>
      <c r="AW779" s="22">
        <f>SUM(
  SUMIFS(
    'Asset Summary'!$D:$D,
    'Asset Summary'!$A:$A,$C779&amp;"_Generic",
    'Asset Summary'!$B:$B,AW$279
  )
)</f>
        <v>0</v>
      </c>
      <c r="AX779" s="22">
        <f>SUM(
  SUMIFS(
    'Asset Summary'!$D:$D,
    'Asset Summary'!$A:$A,$C779&amp;"_Generic",
    'Asset Summary'!$B:$B,AX$279
  )
)</f>
        <v>0</v>
      </c>
      <c r="AY779" s="22">
        <f>SUM(
  SUMIFS(
    'Asset Summary'!$D:$D,
    'Asset Summary'!$A:$A,$C779&amp;"_Generic",
    'Asset Summary'!$B:$B,AY$279
  )
)</f>
        <v>0</v>
      </c>
      <c r="AZ779" s="22">
        <f>SUM(
  SUMIFS(
    'Asset Summary'!$D:$D,
    'Asset Summary'!$A:$A,$C779&amp;"_Generic",
    'Asset Summary'!$B:$B,AZ$279
  )
)</f>
        <v>0</v>
      </c>
      <c r="BA779" s="22">
        <f>SUM(
  SUMIFS(
    'Asset Summary'!$D:$D,
    'Asset Summary'!$A:$A,$C779&amp;"_Generic",
    'Asset Summary'!$B:$B,BA$279
  )
)</f>
        <v>0</v>
      </c>
      <c r="BB779" s="22">
        <f>SUM(
  SUMIFS(
    'Asset Summary'!$D:$D,
    'Asset Summary'!$A:$A,$C779&amp;"_Generic",
    'Asset Summary'!$B:$B,BB$279
  )
)</f>
        <v>0</v>
      </c>
      <c r="BC779" s="22">
        <f>SUM(
  SUMIFS(
    'Asset Summary'!$D:$D,
    'Asset Summary'!$A:$A,$C779&amp;"_Generic",
    'Asset Summary'!$B:$B,BC$279
  )
)</f>
        <v>0</v>
      </c>
      <c r="BD779" s="22">
        <f>SUM(
  SUMIFS(
    'Asset Summary'!$D:$D,
    'Asset Summary'!$A:$A,$C779&amp;"_Generic",
    'Asset Summary'!$B:$B,BD$279
  )
)</f>
        <v>0</v>
      </c>
      <c r="BE779" s="22">
        <f>SUM(
  SUMIFS(
    'Asset Summary'!$D:$D,
    'Asset Summary'!$A:$A,$C779&amp;"_Generic",
    'Asset Summary'!$B:$B,BE$279
  )
)</f>
        <v>0</v>
      </c>
      <c r="BF779" s="22">
        <f>SUM(
  SUMIFS(
    'Asset Summary'!$D:$D,
    'Asset Summary'!$A:$A,$C779&amp;"_Generic",
    'Asset Summary'!$B:$B,BF$279
  )
)</f>
        <v>0</v>
      </c>
      <c r="BG779" s="22">
        <f>SUM(
  SUMIFS(
    'Asset Summary'!$D:$D,
    'Asset Summary'!$A:$A,$C779&amp;"_Generic",
    'Asset Summary'!$B:$B,BG$279
  )
)</f>
        <v>0</v>
      </c>
    </row>
    <row r="780" spans="3:59" x14ac:dyDescent="0.15">
      <c r="C780" s="8" t="s">
        <v>923</v>
      </c>
      <c r="D780" s="22">
        <f>SUM(
  SUMIFS(
    'Asset Summary'!$D:$D,
    'Asset Summary'!$A:$A,$C780,
    'Asset Summary'!$B:$B,D$279
  )
)</f>
        <v>0</v>
      </c>
      <c r="E780" s="22">
        <f>SUM(
  SUMIFS(
    'Asset Summary'!$D:$D,
    'Asset Summary'!$A:$A,$C780,
    'Asset Summary'!$B:$B,E$279
  )
)</f>
        <v>0</v>
      </c>
      <c r="F780" s="22">
        <f>SUM(
  SUMIFS(
    'Asset Summary'!$D:$D,
    'Asset Summary'!$A:$A,$C780,
    'Asset Summary'!$B:$B,F$279
  )
)</f>
        <v>0</v>
      </c>
      <c r="G780" s="22">
        <f>SUM(
  SUMIFS(
    'Asset Summary'!$D:$D,
    'Asset Summary'!$A:$A,$C780,
    'Asset Summary'!$B:$B,G$279
  )
)</f>
        <v>0</v>
      </c>
      <c r="H780" s="22">
        <f>SUM(
  SUMIFS(
    'Asset Summary'!$D:$D,
    'Asset Summary'!$A:$A,$C780,
    'Asset Summary'!$B:$B,H$279
  )
)</f>
        <v>0</v>
      </c>
      <c r="I780" s="22">
        <f>SUM(
  SUMIFS(
    'Asset Summary'!$D:$D,
    'Asset Summary'!$A:$A,$C780,
    'Asset Summary'!$B:$B,I$279
  )
)</f>
        <v>0</v>
      </c>
      <c r="J780" s="22">
        <f>SUM(
  SUMIFS(
    'Asset Summary'!$D:$D,
    'Asset Summary'!$A:$A,$C780,
    'Asset Summary'!$B:$B,J$279
  )
)</f>
        <v>0</v>
      </c>
      <c r="K780" s="22">
        <f>SUM(
  SUMIFS(
    'Asset Summary'!$D:$D,
    'Asset Summary'!$A:$A,$C780,
    'Asset Summary'!$B:$B,K$279
  )
)</f>
        <v>0</v>
      </c>
      <c r="L780" s="22">
        <f>SUM(
  SUMIFS(
    'Asset Summary'!$D:$D,
    'Asset Summary'!$A:$A,$C780,
    'Asset Summary'!$B:$B,L$279
  )
)</f>
        <v>0</v>
      </c>
      <c r="M780" s="22">
        <f>SUM(
  SUMIFS(
    'Asset Summary'!$D:$D,
    'Asset Summary'!$A:$A,$C780,
    'Asset Summary'!$B:$B,M$279
  )
)</f>
        <v>0</v>
      </c>
      <c r="N780" s="22">
        <f>SUM(
  SUMIFS(
    'Asset Summary'!$D:$D,
    'Asset Summary'!$A:$A,$C780,
    'Asset Summary'!$B:$B,N$279
  )
)</f>
        <v>0</v>
      </c>
      <c r="O780" s="22">
        <f>SUM(
  SUMIFS(
    'Asset Summary'!$D:$D,
    'Asset Summary'!$A:$A,$C780,
    'Asset Summary'!$B:$B,O$279
  )
)</f>
        <v>0</v>
      </c>
      <c r="P780" s="22">
        <f>SUM(
  SUMIFS(
    'Asset Summary'!$D:$D,
    'Asset Summary'!$A:$A,$C780,
    'Asset Summary'!$B:$B,P$279
  )
)</f>
        <v>0</v>
      </c>
      <c r="Q780" s="22">
        <f>SUM(
  SUMIFS(
    'Asset Summary'!$D:$D,
    'Asset Summary'!$A:$A,$C780,
    'Asset Summary'!$B:$B,Q$279
  )
)</f>
        <v>0</v>
      </c>
      <c r="R780" s="22">
        <f>SUM(
  SUMIFS(
    'Asset Summary'!$D:$D,
    'Asset Summary'!$A:$A,$C780,
    'Asset Summary'!$B:$B,R$279
  )
)</f>
        <v>0</v>
      </c>
      <c r="S780" s="22">
        <f>SUM(
  SUMIFS(
    'Asset Summary'!$D:$D,
    'Asset Summary'!$A:$A,$C780,
    'Asset Summary'!$B:$B,S$279
  )
)</f>
        <v>0</v>
      </c>
      <c r="T780" s="22">
        <f>SUM(
  SUMIFS(
    'Asset Summary'!$D:$D,
    'Asset Summary'!$A:$A,$C780,
    'Asset Summary'!$B:$B,T$279
  )
)</f>
        <v>0</v>
      </c>
      <c r="U780" s="22">
        <f>SUM(
  SUMIFS(
    'Asset Summary'!$D:$D,
    'Asset Summary'!$A:$A,$C780,
    'Asset Summary'!$B:$B,U$279
  )
)</f>
        <v>0</v>
      </c>
      <c r="V780" s="22">
        <f>SUM(
  SUMIFS(
    'Asset Summary'!$D:$D,
    'Asset Summary'!$A:$A,$C780,
    'Asset Summary'!$B:$B,V$279
  )
)</f>
        <v>0</v>
      </c>
      <c r="W780" s="22">
        <f>SUM(
  SUMIFS(
    'Asset Summary'!$D:$D,
    'Asset Summary'!$A:$A,$C780,
    'Asset Summary'!$B:$B,W$279
  )
)</f>
        <v>0</v>
      </c>
      <c r="X780" s="22">
        <f>SUM(
  SUMIFS(
    'Asset Summary'!$D:$D,
    'Asset Summary'!$A:$A,$C780,
    'Asset Summary'!$B:$B,X$279
  )
)</f>
        <v>0</v>
      </c>
      <c r="Y780" s="22">
        <f>SUM(
  SUMIFS(
    'Asset Summary'!$D:$D,
    'Asset Summary'!$A:$A,$C780,
    'Asset Summary'!$B:$B,Y$279
  )
)</f>
        <v>0</v>
      </c>
      <c r="Z780" s="22">
        <f>SUM(
  SUMIFS(
    'Asset Summary'!$D:$D,
    'Asset Summary'!$A:$A,$C780,
    'Asset Summary'!$B:$B,Z$279
  )
)</f>
        <v>0</v>
      </c>
      <c r="AA780" s="22">
        <f>SUM(
  SUMIFS(
    'Asset Summary'!$D:$D,
    'Asset Summary'!$A:$A,$C780,
    'Asset Summary'!$B:$B,AA$279
  )
)</f>
        <v>0</v>
      </c>
      <c r="AB780" s="22">
        <f>SUM(
  SUMIFS(
    'Asset Summary'!$D:$D,
    'Asset Summary'!$A:$A,$C780,
    'Asset Summary'!$B:$B,AB$279
  )
)</f>
        <v>0</v>
      </c>
      <c r="AC780" s="22">
        <f>SUM(
  SUMIFS(
    'Asset Summary'!$D:$D,
    'Asset Summary'!$A:$A,$C780,
    'Asset Summary'!$B:$B,AC$279
  )
)</f>
        <v>0</v>
      </c>
      <c r="AE780" s="50" t="b" cm="1">
        <f t="array" ref="AE780">OR(D780:AC780&lt;&gt;0)</f>
        <v>0</v>
      </c>
      <c r="AG780" s="8" t="s">
        <v>923</v>
      </c>
      <c r="AH780" s="22">
        <f>SUM(
  SUMIFS(
    'Asset Summary'!$D:$D,
    'Asset Summary'!$A:$A,$C780&amp;"_Generic",
    'Asset Summary'!$B:$B,AH$279
  )
)</f>
        <v>0</v>
      </c>
      <c r="AI780" s="22">
        <f>SUM(
  SUMIFS(
    'Asset Summary'!$D:$D,
    'Asset Summary'!$A:$A,$C780&amp;"_Generic",
    'Asset Summary'!$B:$B,AI$279
  )
)</f>
        <v>0</v>
      </c>
      <c r="AJ780" s="22">
        <f>SUM(
  SUMIFS(
    'Asset Summary'!$D:$D,
    'Asset Summary'!$A:$A,$C780&amp;"_Generic",
    'Asset Summary'!$B:$B,AJ$279
  )
)</f>
        <v>0</v>
      </c>
      <c r="AK780" s="22">
        <f>SUM(
  SUMIFS(
    'Asset Summary'!$D:$D,
    'Asset Summary'!$A:$A,$C780&amp;"_Generic",
    'Asset Summary'!$B:$B,AK$279
  )
)</f>
        <v>0</v>
      </c>
      <c r="AL780" s="22">
        <f>SUM(
  SUMIFS(
    'Asset Summary'!$D:$D,
    'Asset Summary'!$A:$A,$C780&amp;"_Generic",
    'Asset Summary'!$B:$B,AL$279
  )
)</f>
        <v>0</v>
      </c>
      <c r="AM780" s="22">
        <f>SUM(
  SUMIFS(
    'Asset Summary'!$D:$D,
    'Asset Summary'!$A:$A,$C780&amp;"_Generic",
    'Asset Summary'!$B:$B,AM$279
  )
)</f>
        <v>0</v>
      </c>
      <c r="AN780" s="22">
        <f>SUM(
  SUMIFS(
    'Asset Summary'!$D:$D,
    'Asset Summary'!$A:$A,$C780&amp;"_Generic",
    'Asset Summary'!$B:$B,AN$279
  )
)</f>
        <v>0</v>
      </c>
      <c r="AO780" s="22">
        <f>SUM(
  SUMIFS(
    'Asset Summary'!$D:$D,
    'Asset Summary'!$A:$A,$C780&amp;"_Generic",
    'Asset Summary'!$B:$B,AO$279
  )
)</f>
        <v>0</v>
      </c>
      <c r="AP780" s="22">
        <f>SUM(
  SUMIFS(
    'Asset Summary'!$D:$D,
    'Asset Summary'!$A:$A,$C780&amp;"_Generic",
    'Asset Summary'!$B:$B,AP$279
  )
)</f>
        <v>0</v>
      </c>
      <c r="AQ780" s="22">
        <f>SUM(
  SUMIFS(
    'Asset Summary'!$D:$D,
    'Asset Summary'!$A:$A,$C780&amp;"_Generic",
    'Asset Summary'!$B:$B,AQ$279
  )
)</f>
        <v>0</v>
      </c>
      <c r="AR780" s="22">
        <f>SUM(
  SUMIFS(
    'Asset Summary'!$D:$D,
    'Asset Summary'!$A:$A,$C780&amp;"_Generic",
    'Asset Summary'!$B:$B,AR$279
  )
)</f>
        <v>0</v>
      </c>
      <c r="AS780" s="22">
        <f>SUM(
  SUMIFS(
    'Asset Summary'!$D:$D,
    'Asset Summary'!$A:$A,$C780&amp;"_Generic",
    'Asset Summary'!$B:$B,AS$279
  )
)</f>
        <v>0</v>
      </c>
      <c r="AT780" s="22">
        <f>SUM(
  SUMIFS(
    'Asset Summary'!$D:$D,
    'Asset Summary'!$A:$A,$C780&amp;"_Generic",
    'Asset Summary'!$B:$B,AT$279
  )
)</f>
        <v>0</v>
      </c>
      <c r="AU780" s="22">
        <f>SUM(
  SUMIFS(
    'Asset Summary'!$D:$D,
    'Asset Summary'!$A:$A,$C780&amp;"_Generic",
    'Asset Summary'!$B:$B,AU$279
  )
)</f>
        <v>0</v>
      </c>
      <c r="AV780" s="22">
        <f>SUM(
  SUMIFS(
    'Asset Summary'!$D:$D,
    'Asset Summary'!$A:$A,$C780&amp;"_Generic",
    'Asset Summary'!$B:$B,AV$279
  )
)</f>
        <v>0</v>
      </c>
      <c r="AW780" s="22">
        <f>SUM(
  SUMIFS(
    'Asset Summary'!$D:$D,
    'Asset Summary'!$A:$A,$C780&amp;"_Generic",
    'Asset Summary'!$B:$B,AW$279
  )
)</f>
        <v>0</v>
      </c>
      <c r="AX780" s="22">
        <f>SUM(
  SUMIFS(
    'Asset Summary'!$D:$D,
    'Asset Summary'!$A:$A,$C780&amp;"_Generic",
    'Asset Summary'!$B:$B,AX$279
  )
)</f>
        <v>0</v>
      </c>
      <c r="AY780" s="22">
        <f>SUM(
  SUMIFS(
    'Asset Summary'!$D:$D,
    'Asset Summary'!$A:$A,$C780&amp;"_Generic",
    'Asset Summary'!$B:$B,AY$279
  )
)</f>
        <v>0</v>
      </c>
      <c r="AZ780" s="22">
        <f>SUM(
  SUMIFS(
    'Asset Summary'!$D:$D,
    'Asset Summary'!$A:$A,$C780&amp;"_Generic",
    'Asset Summary'!$B:$B,AZ$279
  )
)</f>
        <v>0</v>
      </c>
      <c r="BA780" s="22">
        <f>SUM(
  SUMIFS(
    'Asset Summary'!$D:$D,
    'Asset Summary'!$A:$A,$C780&amp;"_Generic",
    'Asset Summary'!$B:$B,BA$279
  )
)</f>
        <v>0</v>
      </c>
      <c r="BB780" s="22">
        <f>SUM(
  SUMIFS(
    'Asset Summary'!$D:$D,
    'Asset Summary'!$A:$A,$C780&amp;"_Generic",
    'Asset Summary'!$B:$B,BB$279
  )
)</f>
        <v>0</v>
      </c>
      <c r="BC780" s="22">
        <f>SUM(
  SUMIFS(
    'Asset Summary'!$D:$D,
    'Asset Summary'!$A:$A,$C780&amp;"_Generic",
    'Asset Summary'!$B:$B,BC$279
  )
)</f>
        <v>0</v>
      </c>
      <c r="BD780" s="22">
        <f>SUM(
  SUMIFS(
    'Asset Summary'!$D:$D,
    'Asset Summary'!$A:$A,$C780&amp;"_Generic",
    'Asset Summary'!$B:$B,BD$279
  )
)</f>
        <v>0</v>
      </c>
      <c r="BE780" s="22">
        <f>SUM(
  SUMIFS(
    'Asset Summary'!$D:$D,
    'Asset Summary'!$A:$A,$C780&amp;"_Generic",
    'Asset Summary'!$B:$B,BE$279
  )
)</f>
        <v>0</v>
      </c>
      <c r="BF780" s="22">
        <f>SUM(
  SUMIFS(
    'Asset Summary'!$D:$D,
    'Asset Summary'!$A:$A,$C780&amp;"_Generic",
    'Asset Summary'!$B:$B,BF$279
  )
)</f>
        <v>0</v>
      </c>
      <c r="BG780" s="22">
        <f>SUM(
  SUMIFS(
    'Asset Summary'!$D:$D,
    'Asset Summary'!$A:$A,$C780&amp;"_Generic",
    'Asset Summary'!$B:$B,BG$279
  )
)</f>
        <v>0</v>
      </c>
    </row>
    <row r="781" spans="3:59" x14ac:dyDescent="0.15">
      <c r="C781" s="8" t="s">
        <v>924</v>
      </c>
      <c r="D781" s="22">
        <f>SUM(
  SUMIFS(
    'Asset Summary'!$D:$D,
    'Asset Summary'!$A:$A,$C781,
    'Asset Summary'!$B:$B,D$279
  )
)</f>
        <v>0</v>
      </c>
      <c r="E781" s="22">
        <f>SUM(
  SUMIFS(
    'Asset Summary'!$D:$D,
    'Asset Summary'!$A:$A,$C781,
    'Asset Summary'!$B:$B,E$279
  )
)</f>
        <v>0</v>
      </c>
      <c r="F781" s="22">
        <f>SUM(
  SUMIFS(
    'Asset Summary'!$D:$D,
    'Asset Summary'!$A:$A,$C781,
    'Asset Summary'!$B:$B,F$279
  )
)</f>
        <v>0</v>
      </c>
      <c r="G781" s="22">
        <f>SUM(
  SUMIFS(
    'Asset Summary'!$D:$D,
    'Asset Summary'!$A:$A,$C781,
    'Asset Summary'!$B:$B,G$279
  )
)</f>
        <v>0</v>
      </c>
      <c r="H781" s="22">
        <f>SUM(
  SUMIFS(
    'Asset Summary'!$D:$D,
    'Asset Summary'!$A:$A,$C781,
    'Asset Summary'!$B:$B,H$279
  )
)</f>
        <v>0</v>
      </c>
      <c r="I781" s="22">
        <f>SUM(
  SUMIFS(
    'Asset Summary'!$D:$D,
    'Asset Summary'!$A:$A,$C781,
    'Asset Summary'!$B:$B,I$279
  )
)</f>
        <v>0</v>
      </c>
      <c r="J781" s="22">
        <f>SUM(
  SUMIFS(
    'Asset Summary'!$D:$D,
    'Asset Summary'!$A:$A,$C781,
    'Asset Summary'!$B:$B,J$279
  )
)</f>
        <v>0</v>
      </c>
      <c r="K781" s="22">
        <f>SUM(
  SUMIFS(
    'Asset Summary'!$D:$D,
    'Asset Summary'!$A:$A,$C781,
    'Asset Summary'!$B:$B,K$279
  )
)</f>
        <v>0</v>
      </c>
      <c r="L781" s="22">
        <f>SUM(
  SUMIFS(
    'Asset Summary'!$D:$D,
    'Asset Summary'!$A:$A,$C781,
    'Asset Summary'!$B:$B,L$279
  )
)</f>
        <v>0</v>
      </c>
      <c r="M781" s="22">
        <f>SUM(
  SUMIFS(
    'Asset Summary'!$D:$D,
    'Asset Summary'!$A:$A,$C781,
    'Asset Summary'!$B:$B,M$279
  )
)</f>
        <v>0</v>
      </c>
      <c r="N781" s="22">
        <f>SUM(
  SUMIFS(
    'Asset Summary'!$D:$D,
    'Asset Summary'!$A:$A,$C781,
    'Asset Summary'!$B:$B,N$279
  )
)</f>
        <v>0</v>
      </c>
      <c r="O781" s="22">
        <f>SUM(
  SUMIFS(
    'Asset Summary'!$D:$D,
    'Asset Summary'!$A:$A,$C781,
    'Asset Summary'!$B:$B,O$279
  )
)</f>
        <v>0</v>
      </c>
      <c r="P781" s="22">
        <f>SUM(
  SUMIFS(
    'Asset Summary'!$D:$D,
    'Asset Summary'!$A:$A,$C781,
    'Asset Summary'!$B:$B,P$279
  )
)</f>
        <v>0</v>
      </c>
      <c r="Q781" s="22">
        <f>SUM(
  SUMIFS(
    'Asset Summary'!$D:$D,
    'Asset Summary'!$A:$A,$C781,
    'Asset Summary'!$B:$B,Q$279
  )
)</f>
        <v>0</v>
      </c>
      <c r="R781" s="22">
        <f>SUM(
  SUMIFS(
    'Asset Summary'!$D:$D,
    'Asset Summary'!$A:$A,$C781,
    'Asset Summary'!$B:$B,R$279
  )
)</f>
        <v>0</v>
      </c>
      <c r="S781" s="22">
        <f>SUM(
  SUMIFS(
    'Asset Summary'!$D:$D,
    'Asset Summary'!$A:$A,$C781,
    'Asset Summary'!$B:$B,S$279
  )
)</f>
        <v>0</v>
      </c>
      <c r="T781" s="22">
        <f>SUM(
  SUMIFS(
    'Asset Summary'!$D:$D,
    'Asset Summary'!$A:$A,$C781,
    'Asset Summary'!$B:$B,T$279
  )
)</f>
        <v>0</v>
      </c>
      <c r="U781" s="22">
        <f>SUM(
  SUMIFS(
    'Asset Summary'!$D:$D,
    'Asset Summary'!$A:$A,$C781,
    'Asset Summary'!$B:$B,U$279
  )
)</f>
        <v>0</v>
      </c>
      <c r="V781" s="22">
        <f>SUM(
  SUMIFS(
    'Asset Summary'!$D:$D,
    'Asset Summary'!$A:$A,$C781,
    'Asset Summary'!$B:$B,V$279
  )
)</f>
        <v>0</v>
      </c>
      <c r="W781" s="22">
        <f>SUM(
  SUMIFS(
    'Asset Summary'!$D:$D,
    'Asset Summary'!$A:$A,$C781,
    'Asset Summary'!$B:$B,W$279
  )
)</f>
        <v>0</v>
      </c>
      <c r="X781" s="22">
        <f>SUM(
  SUMIFS(
    'Asset Summary'!$D:$D,
    'Asset Summary'!$A:$A,$C781,
    'Asset Summary'!$B:$B,X$279
  )
)</f>
        <v>0</v>
      </c>
      <c r="Y781" s="22">
        <f>SUM(
  SUMIFS(
    'Asset Summary'!$D:$D,
    'Asset Summary'!$A:$A,$C781,
    'Asset Summary'!$B:$B,Y$279
  )
)</f>
        <v>0</v>
      </c>
      <c r="Z781" s="22">
        <f>SUM(
  SUMIFS(
    'Asset Summary'!$D:$D,
    'Asset Summary'!$A:$A,$C781,
    'Asset Summary'!$B:$B,Z$279
  )
)</f>
        <v>0</v>
      </c>
      <c r="AA781" s="22">
        <f>SUM(
  SUMIFS(
    'Asset Summary'!$D:$D,
    'Asset Summary'!$A:$A,$C781,
    'Asset Summary'!$B:$B,AA$279
  )
)</f>
        <v>0</v>
      </c>
      <c r="AB781" s="22">
        <f>SUM(
  SUMIFS(
    'Asset Summary'!$D:$D,
    'Asset Summary'!$A:$A,$C781,
    'Asset Summary'!$B:$B,AB$279
  )
)</f>
        <v>0</v>
      </c>
      <c r="AC781" s="22">
        <f>SUM(
  SUMIFS(
    'Asset Summary'!$D:$D,
    'Asset Summary'!$A:$A,$C781,
    'Asset Summary'!$B:$B,AC$279
  )
)</f>
        <v>0</v>
      </c>
      <c r="AE781" s="50" t="b" cm="1">
        <f t="array" ref="AE781">OR(D781:AC781&lt;&gt;0)</f>
        <v>0</v>
      </c>
      <c r="AG781" s="8" t="s">
        <v>924</v>
      </c>
      <c r="AH781" s="22">
        <f>SUM(
  SUMIFS(
    'Asset Summary'!$D:$D,
    'Asset Summary'!$A:$A,$C781&amp;"_Generic",
    'Asset Summary'!$B:$B,AH$279
  )
)</f>
        <v>0</v>
      </c>
      <c r="AI781" s="22">
        <f>SUM(
  SUMIFS(
    'Asset Summary'!$D:$D,
    'Asset Summary'!$A:$A,$C781&amp;"_Generic",
    'Asset Summary'!$B:$B,AI$279
  )
)</f>
        <v>0</v>
      </c>
      <c r="AJ781" s="22">
        <f>SUM(
  SUMIFS(
    'Asset Summary'!$D:$D,
    'Asset Summary'!$A:$A,$C781&amp;"_Generic",
    'Asset Summary'!$B:$B,AJ$279
  )
)</f>
        <v>0</v>
      </c>
      <c r="AK781" s="22">
        <f>SUM(
  SUMIFS(
    'Asset Summary'!$D:$D,
    'Asset Summary'!$A:$A,$C781&amp;"_Generic",
    'Asset Summary'!$B:$B,AK$279
  )
)</f>
        <v>0</v>
      </c>
      <c r="AL781" s="22">
        <f>SUM(
  SUMIFS(
    'Asset Summary'!$D:$D,
    'Asset Summary'!$A:$A,$C781&amp;"_Generic",
    'Asset Summary'!$B:$B,AL$279
  )
)</f>
        <v>0</v>
      </c>
      <c r="AM781" s="22">
        <f>SUM(
  SUMIFS(
    'Asset Summary'!$D:$D,
    'Asset Summary'!$A:$A,$C781&amp;"_Generic",
    'Asset Summary'!$B:$B,AM$279
  )
)</f>
        <v>0</v>
      </c>
      <c r="AN781" s="22">
        <f>SUM(
  SUMIFS(
    'Asset Summary'!$D:$D,
    'Asset Summary'!$A:$A,$C781&amp;"_Generic",
    'Asset Summary'!$B:$B,AN$279
  )
)</f>
        <v>0</v>
      </c>
      <c r="AO781" s="22">
        <f>SUM(
  SUMIFS(
    'Asset Summary'!$D:$D,
    'Asset Summary'!$A:$A,$C781&amp;"_Generic",
    'Asset Summary'!$B:$B,AO$279
  )
)</f>
        <v>0</v>
      </c>
      <c r="AP781" s="22">
        <f>SUM(
  SUMIFS(
    'Asset Summary'!$D:$D,
    'Asset Summary'!$A:$A,$C781&amp;"_Generic",
    'Asset Summary'!$B:$B,AP$279
  )
)</f>
        <v>0</v>
      </c>
      <c r="AQ781" s="22">
        <f>SUM(
  SUMIFS(
    'Asset Summary'!$D:$D,
    'Asset Summary'!$A:$A,$C781&amp;"_Generic",
    'Asset Summary'!$B:$B,AQ$279
  )
)</f>
        <v>0</v>
      </c>
      <c r="AR781" s="22">
        <f>SUM(
  SUMIFS(
    'Asset Summary'!$D:$D,
    'Asset Summary'!$A:$A,$C781&amp;"_Generic",
    'Asset Summary'!$B:$B,AR$279
  )
)</f>
        <v>0</v>
      </c>
      <c r="AS781" s="22">
        <f>SUM(
  SUMIFS(
    'Asset Summary'!$D:$D,
    'Asset Summary'!$A:$A,$C781&amp;"_Generic",
    'Asset Summary'!$B:$B,AS$279
  )
)</f>
        <v>0</v>
      </c>
      <c r="AT781" s="22">
        <f>SUM(
  SUMIFS(
    'Asset Summary'!$D:$D,
    'Asset Summary'!$A:$A,$C781&amp;"_Generic",
    'Asset Summary'!$B:$B,AT$279
  )
)</f>
        <v>0</v>
      </c>
      <c r="AU781" s="22">
        <f>SUM(
  SUMIFS(
    'Asset Summary'!$D:$D,
    'Asset Summary'!$A:$A,$C781&amp;"_Generic",
    'Asset Summary'!$B:$B,AU$279
  )
)</f>
        <v>0</v>
      </c>
      <c r="AV781" s="22">
        <f>SUM(
  SUMIFS(
    'Asset Summary'!$D:$D,
    'Asset Summary'!$A:$A,$C781&amp;"_Generic",
    'Asset Summary'!$B:$B,AV$279
  )
)</f>
        <v>0</v>
      </c>
      <c r="AW781" s="22">
        <f>SUM(
  SUMIFS(
    'Asset Summary'!$D:$D,
    'Asset Summary'!$A:$A,$C781&amp;"_Generic",
    'Asset Summary'!$B:$B,AW$279
  )
)</f>
        <v>0</v>
      </c>
      <c r="AX781" s="22">
        <f>SUM(
  SUMIFS(
    'Asset Summary'!$D:$D,
    'Asset Summary'!$A:$A,$C781&amp;"_Generic",
    'Asset Summary'!$B:$B,AX$279
  )
)</f>
        <v>0</v>
      </c>
      <c r="AY781" s="22">
        <f>SUM(
  SUMIFS(
    'Asset Summary'!$D:$D,
    'Asset Summary'!$A:$A,$C781&amp;"_Generic",
    'Asset Summary'!$B:$B,AY$279
  )
)</f>
        <v>0</v>
      </c>
      <c r="AZ781" s="22">
        <f>SUM(
  SUMIFS(
    'Asset Summary'!$D:$D,
    'Asset Summary'!$A:$A,$C781&amp;"_Generic",
    'Asset Summary'!$B:$B,AZ$279
  )
)</f>
        <v>0</v>
      </c>
      <c r="BA781" s="22">
        <f>SUM(
  SUMIFS(
    'Asset Summary'!$D:$D,
    'Asset Summary'!$A:$A,$C781&amp;"_Generic",
    'Asset Summary'!$B:$B,BA$279
  )
)</f>
        <v>0</v>
      </c>
      <c r="BB781" s="22">
        <f>SUM(
  SUMIFS(
    'Asset Summary'!$D:$D,
    'Asset Summary'!$A:$A,$C781&amp;"_Generic",
    'Asset Summary'!$B:$B,BB$279
  )
)</f>
        <v>0</v>
      </c>
      <c r="BC781" s="22">
        <f>SUM(
  SUMIFS(
    'Asset Summary'!$D:$D,
    'Asset Summary'!$A:$A,$C781&amp;"_Generic",
    'Asset Summary'!$B:$B,BC$279
  )
)</f>
        <v>0</v>
      </c>
      <c r="BD781" s="22">
        <f>SUM(
  SUMIFS(
    'Asset Summary'!$D:$D,
    'Asset Summary'!$A:$A,$C781&amp;"_Generic",
    'Asset Summary'!$B:$B,BD$279
  )
)</f>
        <v>0</v>
      </c>
      <c r="BE781" s="22">
        <f>SUM(
  SUMIFS(
    'Asset Summary'!$D:$D,
    'Asset Summary'!$A:$A,$C781&amp;"_Generic",
    'Asset Summary'!$B:$B,BE$279
  )
)</f>
        <v>0</v>
      </c>
      <c r="BF781" s="22">
        <f>SUM(
  SUMIFS(
    'Asset Summary'!$D:$D,
    'Asset Summary'!$A:$A,$C781&amp;"_Generic",
    'Asset Summary'!$B:$B,BF$279
  )
)</f>
        <v>0</v>
      </c>
      <c r="BG781" s="22">
        <f>SUM(
  SUMIFS(
    'Asset Summary'!$D:$D,
    'Asset Summary'!$A:$A,$C781&amp;"_Generic",
    'Asset Summary'!$B:$B,BG$279
  )
)</f>
        <v>0</v>
      </c>
    </row>
    <row r="782" spans="3:59" x14ac:dyDescent="0.15">
      <c r="C782" s="8" t="s">
        <v>925</v>
      </c>
      <c r="D782" s="22">
        <f>SUM(
  SUMIFS(
    'Asset Summary'!$D:$D,
    'Asset Summary'!$A:$A,$C782,
    'Asset Summary'!$B:$B,D$279
  )
)</f>
        <v>0</v>
      </c>
      <c r="E782" s="22">
        <f>SUM(
  SUMIFS(
    'Asset Summary'!$D:$D,
    'Asset Summary'!$A:$A,$C782,
    'Asset Summary'!$B:$B,E$279
  )
)</f>
        <v>0</v>
      </c>
      <c r="F782" s="22">
        <f>SUM(
  SUMIFS(
    'Asset Summary'!$D:$D,
    'Asset Summary'!$A:$A,$C782,
    'Asset Summary'!$B:$B,F$279
  )
)</f>
        <v>0</v>
      </c>
      <c r="G782" s="22">
        <f>SUM(
  SUMIFS(
    'Asset Summary'!$D:$D,
    'Asset Summary'!$A:$A,$C782,
    'Asset Summary'!$B:$B,G$279
  )
)</f>
        <v>0</v>
      </c>
      <c r="H782" s="22">
        <f>SUM(
  SUMIFS(
    'Asset Summary'!$D:$D,
    'Asset Summary'!$A:$A,$C782,
    'Asset Summary'!$B:$B,H$279
  )
)</f>
        <v>0</v>
      </c>
      <c r="I782" s="22">
        <f>SUM(
  SUMIFS(
    'Asset Summary'!$D:$D,
    'Asset Summary'!$A:$A,$C782,
    'Asset Summary'!$B:$B,I$279
  )
)</f>
        <v>0</v>
      </c>
      <c r="J782" s="22">
        <f>SUM(
  SUMIFS(
    'Asset Summary'!$D:$D,
    'Asset Summary'!$A:$A,$C782,
    'Asset Summary'!$B:$B,J$279
  )
)</f>
        <v>0</v>
      </c>
      <c r="K782" s="22">
        <f>SUM(
  SUMIFS(
    'Asset Summary'!$D:$D,
    'Asset Summary'!$A:$A,$C782,
    'Asset Summary'!$B:$B,K$279
  )
)</f>
        <v>0</v>
      </c>
      <c r="L782" s="22">
        <f>SUM(
  SUMIFS(
    'Asset Summary'!$D:$D,
    'Asset Summary'!$A:$A,$C782,
    'Asset Summary'!$B:$B,L$279
  )
)</f>
        <v>0</v>
      </c>
      <c r="M782" s="22">
        <f>SUM(
  SUMIFS(
    'Asset Summary'!$D:$D,
    'Asset Summary'!$A:$A,$C782,
    'Asset Summary'!$B:$B,M$279
  )
)</f>
        <v>0</v>
      </c>
      <c r="N782" s="22">
        <f>SUM(
  SUMIFS(
    'Asset Summary'!$D:$D,
    'Asset Summary'!$A:$A,$C782,
    'Asset Summary'!$B:$B,N$279
  )
)</f>
        <v>0</v>
      </c>
      <c r="O782" s="22">
        <f>SUM(
  SUMIFS(
    'Asset Summary'!$D:$D,
    'Asset Summary'!$A:$A,$C782,
    'Asset Summary'!$B:$B,O$279
  )
)</f>
        <v>0</v>
      </c>
      <c r="P782" s="22">
        <f>SUM(
  SUMIFS(
    'Asset Summary'!$D:$D,
    'Asset Summary'!$A:$A,$C782,
    'Asset Summary'!$B:$B,P$279
  )
)</f>
        <v>0</v>
      </c>
      <c r="Q782" s="22">
        <f>SUM(
  SUMIFS(
    'Asset Summary'!$D:$D,
    'Asset Summary'!$A:$A,$C782,
    'Asset Summary'!$B:$B,Q$279
  )
)</f>
        <v>0</v>
      </c>
      <c r="R782" s="22">
        <f>SUM(
  SUMIFS(
    'Asset Summary'!$D:$D,
    'Asset Summary'!$A:$A,$C782,
    'Asset Summary'!$B:$B,R$279
  )
)</f>
        <v>0</v>
      </c>
      <c r="S782" s="22">
        <f>SUM(
  SUMIFS(
    'Asset Summary'!$D:$D,
    'Asset Summary'!$A:$A,$C782,
    'Asset Summary'!$B:$B,S$279
  )
)</f>
        <v>0</v>
      </c>
      <c r="T782" s="22">
        <f>SUM(
  SUMIFS(
    'Asset Summary'!$D:$D,
    'Asset Summary'!$A:$A,$C782,
    'Asset Summary'!$B:$B,T$279
  )
)</f>
        <v>0</v>
      </c>
      <c r="U782" s="22">
        <f>SUM(
  SUMIFS(
    'Asset Summary'!$D:$D,
    'Asset Summary'!$A:$A,$C782,
    'Asset Summary'!$B:$B,U$279
  )
)</f>
        <v>0</v>
      </c>
      <c r="V782" s="22">
        <f>SUM(
  SUMIFS(
    'Asset Summary'!$D:$D,
    'Asset Summary'!$A:$A,$C782,
    'Asset Summary'!$B:$B,V$279
  )
)</f>
        <v>0</v>
      </c>
      <c r="W782" s="22">
        <f>SUM(
  SUMIFS(
    'Asset Summary'!$D:$D,
    'Asset Summary'!$A:$A,$C782,
    'Asset Summary'!$B:$B,W$279
  )
)</f>
        <v>0</v>
      </c>
      <c r="X782" s="22">
        <f>SUM(
  SUMIFS(
    'Asset Summary'!$D:$D,
    'Asset Summary'!$A:$A,$C782,
    'Asset Summary'!$B:$B,X$279
  )
)</f>
        <v>0</v>
      </c>
      <c r="Y782" s="22">
        <f>SUM(
  SUMIFS(
    'Asset Summary'!$D:$D,
    'Asset Summary'!$A:$A,$C782,
    'Asset Summary'!$B:$B,Y$279
  )
)</f>
        <v>0</v>
      </c>
      <c r="Z782" s="22">
        <f>SUM(
  SUMIFS(
    'Asset Summary'!$D:$D,
    'Asset Summary'!$A:$A,$C782,
    'Asset Summary'!$B:$B,Z$279
  )
)</f>
        <v>0</v>
      </c>
      <c r="AA782" s="22">
        <f>SUM(
  SUMIFS(
    'Asset Summary'!$D:$D,
    'Asset Summary'!$A:$A,$C782,
    'Asset Summary'!$B:$B,AA$279
  )
)</f>
        <v>0</v>
      </c>
      <c r="AB782" s="22">
        <f>SUM(
  SUMIFS(
    'Asset Summary'!$D:$D,
    'Asset Summary'!$A:$A,$C782,
    'Asset Summary'!$B:$B,AB$279
  )
)</f>
        <v>0</v>
      </c>
      <c r="AC782" s="22">
        <f>SUM(
  SUMIFS(
    'Asset Summary'!$D:$D,
    'Asset Summary'!$A:$A,$C782,
    'Asset Summary'!$B:$B,AC$279
  )
)</f>
        <v>0</v>
      </c>
      <c r="AE782" s="50" t="b" cm="1">
        <f t="array" ref="AE782">OR(D782:AC782&lt;&gt;0)</f>
        <v>0</v>
      </c>
      <c r="AG782" s="8" t="s">
        <v>925</v>
      </c>
      <c r="AH782" s="22">
        <f>SUM(
  SUMIFS(
    'Asset Summary'!$D:$D,
    'Asset Summary'!$A:$A,$C782&amp;"_Generic",
    'Asset Summary'!$B:$B,AH$279
  )
)</f>
        <v>0</v>
      </c>
      <c r="AI782" s="22">
        <f>SUM(
  SUMIFS(
    'Asset Summary'!$D:$D,
    'Asset Summary'!$A:$A,$C782&amp;"_Generic",
    'Asset Summary'!$B:$B,AI$279
  )
)</f>
        <v>0</v>
      </c>
      <c r="AJ782" s="22">
        <f>SUM(
  SUMIFS(
    'Asset Summary'!$D:$D,
    'Asset Summary'!$A:$A,$C782&amp;"_Generic",
    'Asset Summary'!$B:$B,AJ$279
  )
)</f>
        <v>0</v>
      </c>
      <c r="AK782" s="22">
        <f>SUM(
  SUMIFS(
    'Asset Summary'!$D:$D,
    'Asset Summary'!$A:$A,$C782&amp;"_Generic",
    'Asset Summary'!$B:$B,AK$279
  )
)</f>
        <v>0</v>
      </c>
      <c r="AL782" s="22">
        <f>SUM(
  SUMIFS(
    'Asset Summary'!$D:$D,
    'Asset Summary'!$A:$A,$C782&amp;"_Generic",
    'Asset Summary'!$B:$B,AL$279
  )
)</f>
        <v>0</v>
      </c>
      <c r="AM782" s="22">
        <f>SUM(
  SUMIFS(
    'Asset Summary'!$D:$D,
    'Asset Summary'!$A:$A,$C782&amp;"_Generic",
    'Asset Summary'!$B:$B,AM$279
  )
)</f>
        <v>0</v>
      </c>
      <c r="AN782" s="22">
        <f>SUM(
  SUMIFS(
    'Asset Summary'!$D:$D,
    'Asset Summary'!$A:$A,$C782&amp;"_Generic",
    'Asset Summary'!$B:$B,AN$279
  )
)</f>
        <v>0</v>
      </c>
      <c r="AO782" s="22">
        <f>SUM(
  SUMIFS(
    'Asset Summary'!$D:$D,
    'Asset Summary'!$A:$A,$C782&amp;"_Generic",
    'Asset Summary'!$B:$B,AO$279
  )
)</f>
        <v>0</v>
      </c>
      <c r="AP782" s="22">
        <f>SUM(
  SUMIFS(
    'Asset Summary'!$D:$D,
    'Asset Summary'!$A:$A,$C782&amp;"_Generic",
    'Asset Summary'!$B:$B,AP$279
  )
)</f>
        <v>0</v>
      </c>
      <c r="AQ782" s="22">
        <f>SUM(
  SUMIFS(
    'Asset Summary'!$D:$D,
    'Asset Summary'!$A:$A,$C782&amp;"_Generic",
    'Asset Summary'!$B:$B,AQ$279
  )
)</f>
        <v>0</v>
      </c>
      <c r="AR782" s="22">
        <f>SUM(
  SUMIFS(
    'Asset Summary'!$D:$D,
    'Asset Summary'!$A:$A,$C782&amp;"_Generic",
    'Asset Summary'!$B:$B,AR$279
  )
)</f>
        <v>0</v>
      </c>
      <c r="AS782" s="22">
        <f>SUM(
  SUMIFS(
    'Asset Summary'!$D:$D,
    'Asset Summary'!$A:$A,$C782&amp;"_Generic",
    'Asset Summary'!$B:$B,AS$279
  )
)</f>
        <v>0</v>
      </c>
      <c r="AT782" s="22">
        <f>SUM(
  SUMIFS(
    'Asset Summary'!$D:$D,
    'Asset Summary'!$A:$A,$C782&amp;"_Generic",
    'Asset Summary'!$B:$B,AT$279
  )
)</f>
        <v>0</v>
      </c>
      <c r="AU782" s="22">
        <f>SUM(
  SUMIFS(
    'Asset Summary'!$D:$D,
    'Asset Summary'!$A:$A,$C782&amp;"_Generic",
    'Asset Summary'!$B:$B,AU$279
  )
)</f>
        <v>0</v>
      </c>
      <c r="AV782" s="22">
        <f>SUM(
  SUMIFS(
    'Asset Summary'!$D:$D,
    'Asset Summary'!$A:$A,$C782&amp;"_Generic",
    'Asset Summary'!$B:$B,AV$279
  )
)</f>
        <v>0</v>
      </c>
      <c r="AW782" s="22">
        <f>SUM(
  SUMIFS(
    'Asset Summary'!$D:$D,
    'Asset Summary'!$A:$A,$C782&amp;"_Generic",
    'Asset Summary'!$B:$B,AW$279
  )
)</f>
        <v>0</v>
      </c>
      <c r="AX782" s="22">
        <f>SUM(
  SUMIFS(
    'Asset Summary'!$D:$D,
    'Asset Summary'!$A:$A,$C782&amp;"_Generic",
    'Asset Summary'!$B:$B,AX$279
  )
)</f>
        <v>0</v>
      </c>
      <c r="AY782" s="22">
        <f>SUM(
  SUMIFS(
    'Asset Summary'!$D:$D,
    'Asset Summary'!$A:$A,$C782&amp;"_Generic",
    'Asset Summary'!$B:$B,AY$279
  )
)</f>
        <v>0</v>
      </c>
      <c r="AZ782" s="22">
        <f>SUM(
  SUMIFS(
    'Asset Summary'!$D:$D,
    'Asset Summary'!$A:$A,$C782&amp;"_Generic",
    'Asset Summary'!$B:$B,AZ$279
  )
)</f>
        <v>0</v>
      </c>
      <c r="BA782" s="22">
        <f>SUM(
  SUMIFS(
    'Asset Summary'!$D:$D,
    'Asset Summary'!$A:$A,$C782&amp;"_Generic",
    'Asset Summary'!$B:$B,BA$279
  )
)</f>
        <v>0</v>
      </c>
      <c r="BB782" s="22">
        <f>SUM(
  SUMIFS(
    'Asset Summary'!$D:$D,
    'Asset Summary'!$A:$A,$C782&amp;"_Generic",
    'Asset Summary'!$B:$B,BB$279
  )
)</f>
        <v>0</v>
      </c>
      <c r="BC782" s="22">
        <f>SUM(
  SUMIFS(
    'Asset Summary'!$D:$D,
    'Asset Summary'!$A:$A,$C782&amp;"_Generic",
    'Asset Summary'!$B:$B,BC$279
  )
)</f>
        <v>0</v>
      </c>
      <c r="BD782" s="22">
        <f>SUM(
  SUMIFS(
    'Asset Summary'!$D:$D,
    'Asset Summary'!$A:$A,$C782&amp;"_Generic",
    'Asset Summary'!$B:$B,BD$279
  )
)</f>
        <v>0</v>
      </c>
      <c r="BE782" s="22">
        <f>SUM(
  SUMIFS(
    'Asset Summary'!$D:$D,
    'Asset Summary'!$A:$A,$C782&amp;"_Generic",
    'Asset Summary'!$B:$B,BE$279
  )
)</f>
        <v>0</v>
      </c>
      <c r="BF782" s="22">
        <f>SUM(
  SUMIFS(
    'Asset Summary'!$D:$D,
    'Asset Summary'!$A:$A,$C782&amp;"_Generic",
    'Asset Summary'!$B:$B,BF$279
  )
)</f>
        <v>0</v>
      </c>
      <c r="BG782" s="22">
        <f>SUM(
  SUMIFS(
    'Asset Summary'!$D:$D,
    'Asset Summary'!$A:$A,$C782&amp;"_Generic",
    'Asset Summary'!$B:$B,BG$279
  )
)</f>
        <v>0</v>
      </c>
    </row>
    <row r="783" spans="3:59" x14ac:dyDescent="0.15">
      <c r="C783" s="8" t="s">
        <v>926</v>
      </c>
      <c r="D783" s="22">
        <f>SUM(
  SUMIFS(
    'Asset Summary'!$D:$D,
    'Asset Summary'!$A:$A,$C783,
    'Asset Summary'!$B:$B,D$279
  )
)</f>
        <v>0</v>
      </c>
      <c r="E783" s="22">
        <f>SUM(
  SUMIFS(
    'Asset Summary'!$D:$D,
    'Asset Summary'!$A:$A,$C783,
    'Asset Summary'!$B:$B,E$279
  )
)</f>
        <v>0</v>
      </c>
      <c r="F783" s="22">
        <f>SUM(
  SUMIFS(
    'Asset Summary'!$D:$D,
    'Asset Summary'!$A:$A,$C783,
    'Asset Summary'!$B:$B,F$279
  )
)</f>
        <v>0</v>
      </c>
      <c r="G783" s="22">
        <f>SUM(
  SUMIFS(
    'Asset Summary'!$D:$D,
    'Asset Summary'!$A:$A,$C783,
    'Asset Summary'!$B:$B,G$279
  )
)</f>
        <v>0</v>
      </c>
      <c r="H783" s="22">
        <f>SUM(
  SUMIFS(
    'Asset Summary'!$D:$D,
    'Asset Summary'!$A:$A,$C783,
    'Asset Summary'!$B:$B,H$279
  )
)</f>
        <v>0</v>
      </c>
      <c r="I783" s="22">
        <f>SUM(
  SUMIFS(
    'Asset Summary'!$D:$D,
    'Asset Summary'!$A:$A,$C783,
    'Asset Summary'!$B:$B,I$279
  )
)</f>
        <v>0</v>
      </c>
      <c r="J783" s="22">
        <f>SUM(
  SUMIFS(
    'Asset Summary'!$D:$D,
    'Asset Summary'!$A:$A,$C783,
    'Asset Summary'!$B:$B,J$279
  )
)</f>
        <v>0</v>
      </c>
      <c r="K783" s="22">
        <f>SUM(
  SUMIFS(
    'Asset Summary'!$D:$D,
    'Asset Summary'!$A:$A,$C783,
    'Asset Summary'!$B:$B,K$279
  )
)</f>
        <v>0</v>
      </c>
      <c r="L783" s="22">
        <f>SUM(
  SUMIFS(
    'Asset Summary'!$D:$D,
    'Asset Summary'!$A:$A,$C783,
    'Asset Summary'!$B:$B,L$279
  )
)</f>
        <v>0</v>
      </c>
      <c r="M783" s="22">
        <f>SUM(
  SUMIFS(
    'Asset Summary'!$D:$D,
    'Asset Summary'!$A:$A,$C783,
    'Asset Summary'!$B:$B,M$279
  )
)</f>
        <v>0</v>
      </c>
      <c r="N783" s="22">
        <f>SUM(
  SUMIFS(
    'Asset Summary'!$D:$D,
    'Asset Summary'!$A:$A,$C783,
    'Asset Summary'!$B:$B,N$279
  )
)</f>
        <v>0</v>
      </c>
      <c r="O783" s="22">
        <f>SUM(
  SUMIFS(
    'Asset Summary'!$D:$D,
    'Asset Summary'!$A:$A,$C783,
    'Asset Summary'!$B:$B,O$279
  )
)</f>
        <v>0</v>
      </c>
      <c r="P783" s="22">
        <f>SUM(
  SUMIFS(
    'Asset Summary'!$D:$D,
    'Asset Summary'!$A:$A,$C783,
    'Asset Summary'!$B:$B,P$279
  )
)</f>
        <v>0</v>
      </c>
      <c r="Q783" s="22">
        <f>SUM(
  SUMIFS(
    'Asset Summary'!$D:$D,
    'Asset Summary'!$A:$A,$C783,
    'Asset Summary'!$B:$B,Q$279
  )
)</f>
        <v>0</v>
      </c>
      <c r="R783" s="22">
        <f>SUM(
  SUMIFS(
    'Asset Summary'!$D:$D,
    'Asset Summary'!$A:$A,$C783,
    'Asset Summary'!$B:$B,R$279
  )
)</f>
        <v>0</v>
      </c>
      <c r="S783" s="22">
        <f>SUM(
  SUMIFS(
    'Asset Summary'!$D:$D,
    'Asset Summary'!$A:$A,$C783,
    'Asset Summary'!$B:$B,S$279
  )
)</f>
        <v>0</v>
      </c>
      <c r="T783" s="22">
        <f>SUM(
  SUMIFS(
    'Asset Summary'!$D:$D,
    'Asset Summary'!$A:$A,$C783,
    'Asset Summary'!$B:$B,T$279
  )
)</f>
        <v>0</v>
      </c>
      <c r="U783" s="22">
        <f>SUM(
  SUMIFS(
    'Asset Summary'!$D:$D,
    'Asset Summary'!$A:$A,$C783,
    'Asset Summary'!$B:$B,U$279
  )
)</f>
        <v>0</v>
      </c>
      <c r="V783" s="22">
        <f>SUM(
  SUMIFS(
    'Asset Summary'!$D:$D,
    'Asset Summary'!$A:$A,$C783,
    'Asset Summary'!$B:$B,V$279
  )
)</f>
        <v>0</v>
      </c>
      <c r="W783" s="22">
        <f>SUM(
  SUMIFS(
    'Asset Summary'!$D:$D,
    'Asset Summary'!$A:$A,$C783,
    'Asset Summary'!$B:$B,W$279
  )
)</f>
        <v>0</v>
      </c>
      <c r="X783" s="22">
        <f>SUM(
  SUMIFS(
    'Asset Summary'!$D:$D,
    'Asset Summary'!$A:$A,$C783,
    'Asset Summary'!$B:$B,X$279
  )
)</f>
        <v>0</v>
      </c>
      <c r="Y783" s="22">
        <f>SUM(
  SUMIFS(
    'Asset Summary'!$D:$D,
    'Asset Summary'!$A:$A,$C783,
    'Asset Summary'!$B:$B,Y$279
  )
)</f>
        <v>0</v>
      </c>
      <c r="Z783" s="22">
        <f>SUM(
  SUMIFS(
    'Asset Summary'!$D:$D,
    'Asset Summary'!$A:$A,$C783,
    'Asset Summary'!$B:$B,Z$279
  )
)</f>
        <v>0</v>
      </c>
      <c r="AA783" s="22">
        <f>SUM(
  SUMIFS(
    'Asset Summary'!$D:$D,
    'Asset Summary'!$A:$A,$C783,
    'Asset Summary'!$B:$B,AA$279
  )
)</f>
        <v>0</v>
      </c>
      <c r="AB783" s="22">
        <f>SUM(
  SUMIFS(
    'Asset Summary'!$D:$D,
    'Asset Summary'!$A:$A,$C783,
    'Asset Summary'!$B:$B,AB$279
  )
)</f>
        <v>0</v>
      </c>
      <c r="AC783" s="22">
        <f>SUM(
  SUMIFS(
    'Asset Summary'!$D:$D,
    'Asset Summary'!$A:$A,$C783,
    'Asset Summary'!$B:$B,AC$279
  )
)</f>
        <v>0</v>
      </c>
      <c r="AE783" s="50" t="b" cm="1">
        <f t="array" ref="AE783">OR(D783:AC783&lt;&gt;0)</f>
        <v>0</v>
      </c>
      <c r="AG783" s="8" t="s">
        <v>926</v>
      </c>
      <c r="AH783" s="22">
        <f>SUM(
  SUMIFS(
    'Asset Summary'!$D:$D,
    'Asset Summary'!$A:$A,$C783&amp;"_Generic",
    'Asset Summary'!$B:$B,AH$279
  )
)</f>
        <v>0</v>
      </c>
      <c r="AI783" s="22">
        <f>SUM(
  SUMIFS(
    'Asset Summary'!$D:$D,
    'Asset Summary'!$A:$A,$C783&amp;"_Generic",
    'Asset Summary'!$B:$B,AI$279
  )
)</f>
        <v>0</v>
      </c>
      <c r="AJ783" s="22">
        <f>SUM(
  SUMIFS(
    'Asset Summary'!$D:$D,
    'Asset Summary'!$A:$A,$C783&amp;"_Generic",
    'Asset Summary'!$B:$B,AJ$279
  )
)</f>
        <v>0</v>
      </c>
      <c r="AK783" s="22">
        <f>SUM(
  SUMIFS(
    'Asset Summary'!$D:$D,
    'Asset Summary'!$A:$A,$C783&amp;"_Generic",
    'Asset Summary'!$B:$B,AK$279
  )
)</f>
        <v>0</v>
      </c>
      <c r="AL783" s="22">
        <f>SUM(
  SUMIFS(
    'Asset Summary'!$D:$D,
    'Asset Summary'!$A:$A,$C783&amp;"_Generic",
    'Asset Summary'!$B:$B,AL$279
  )
)</f>
        <v>0</v>
      </c>
      <c r="AM783" s="22">
        <f>SUM(
  SUMIFS(
    'Asset Summary'!$D:$D,
    'Asset Summary'!$A:$A,$C783&amp;"_Generic",
    'Asset Summary'!$B:$B,AM$279
  )
)</f>
        <v>0</v>
      </c>
      <c r="AN783" s="22">
        <f>SUM(
  SUMIFS(
    'Asset Summary'!$D:$D,
    'Asset Summary'!$A:$A,$C783&amp;"_Generic",
    'Asset Summary'!$B:$B,AN$279
  )
)</f>
        <v>0</v>
      </c>
      <c r="AO783" s="22">
        <f>SUM(
  SUMIFS(
    'Asset Summary'!$D:$D,
    'Asset Summary'!$A:$A,$C783&amp;"_Generic",
    'Asset Summary'!$B:$B,AO$279
  )
)</f>
        <v>0</v>
      </c>
      <c r="AP783" s="22">
        <f>SUM(
  SUMIFS(
    'Asset Summary'!$D:$D,
    'Asset Summary'!$A:$A,$C783&amp;"_Generic",
    'Asset Summary'!$B:$B,AP$279
  )
)</f>
        <v>0</v>
      </c>
      <c r="AQ783" s="22">
        <f>SUM(
  SUMIFS(
    'Asset Summary'!$D:$D,
    'Asset Summary'!$A:$A,$C783&amp;"_Generic",
    'Asset Summary'!$B:$B,AQ$279
  )
)</f>
        <v>0</v>
      </c>
      <c r="AR783" s="22">
        <f>SUM(
  SUMIFS(
    'Asset Summary'!$D:$D,
    'Asset Summary'!$A:$A,$C783&amp;"_Generic",
    'Asset Summary'!$B:$B,AR$279
  )
)</f>
        <v>0</v>
      </c>
      <c r="AS783" s="22">
        <f>SUM(
  SUMIFS(
    'Asset Summary'!$D:$D,
    'Asset Summary'!$A:$A,$C783&amp;"_Generic",
    'Asset Summary'!$B:$B,AS$279
  )
)</f>
        <v>0</v>
      </c>
      <c r="AT783" s="22">
        <f>SUM(
  SUMIFS(
    'Asset Summary'!$D:$D,
    'Asset Summary'!$A:$A,$C783&amp;"_Generic",
    'Asset Summary'!$B:$B,AT$279
  )
)</f>
        <v>0</v>
      </c>
      <c r="AU783" s="22">
        <f>SUM(
  SUMIFS(
    'Asset Summary'!$D:$D,
    'Asset Summary'!$A:$A,$C783&amp;"_Generic",
    'Asset Summary'!$B:$B,AU$279
  )
)</f>
        <v>0</v>
      </c>
      <c r="AV783" s="22">
        <f>SUM(
  SUMIFS(
    'Asset Summary'!$D:$D,
    'Asset Summary'!$A:$A,$C783&amp;"_Generic",
    'Asset Summary'!$B:$B,AV$279
  )
)</f>
        <v>0</v>
      </c>
      <c r="AW783" s="22">
        <f>SUM(
  SUMIFS(
    'Asset Summary'!$D:$D,
    'Asset Summary'!$A:$A,$C783&amp;"_Generic",
    'Asset Summary'!$B:$B,AW$279
  )
)</f>
        <v>0</v>
      </c>
      <c r="AX783" s="22">
        <f>SUM(
  SUMIFS(
    'Asset Summary'!$D:$D,
    'Asset Summary'!$A:$A,$C783&amp;"_Generic",
    'Asset Summary'!$B:$B,AX$279
  )
)</f>
        <v>0</v>
      </c>
      <c r="AY783" s="22">
        <f>SUM(
  SUMIFS(
    'Asset Summary'!$D:$D,
    'Asset Summary'!$A:$A,$C783&amp;"_Generic",
    'Asset Summary'!$B:$B,AY$279
  )
)</f>
        <v>0</v>
      </c>
      <c r="AZ783" s="22">
        <f>SUM(
  SUMIFS(
    'Asset Summary'!$D:$D,
    'Asset Summary'!$A:$A,$C783&amp;"_Generic",
    'Asset Summary'!$B:$B,AZ$279
  )
)</f>
        <v>0</v>
      </c>
      <c r="BA783" s="22">
        <f>SUM(
  SUMIFS(
    'Asset Summary'!$D:$D,
    'Asset Summary'!$A:$A,$C783&amp;"_Generic",
    'Asset Summary'!$B:$B,BA$279
  )
)</f>
        <v>0</v>
      </c>
      <c r="BB783" s="22">
        <f>SUM(
  SUMIFS(
    'Asset Summary'!$D:$D,
    'Asset Summary'!$A:$A,$C783&amp;"_Generic",
    'Asset Summary'!$B:$B,BB$279
  )
)</f>
        <v>0</v>
      </c>
      <c r="BC783" s="22">
        <f>SUM(
  SUMIFS(
    'Asset Summary'!$D:$D,
    'Asset Summary'!$A:$A,$C783&amp;"_Generic",
    'Asset Summary'!$B:$B,BC$279
  )
)</f>
        <v>0</v>
      </c>
      <c r="BD783" s="22">
        <f>SUM(
  SUMIFS(
    'Asset Summary'!$D:$D,
    'Asset Summary'!$A:$A,$C783&amp;"_Generic",
    'Asset Summary'!$B:$B,BD$279
  )
)</f>
        <v>0</v>
      </c>
      <c r="BE783" s="22">
        <f>SUM(
  SUMIFS(
    'Asset Summary'!$D:$D,
    'Asset Summary'!$A:$A,$C783&amp;"_Generic",
    'Asset Summary'!$B:$B,BE$279
  )
)</f>
        <v>0</v>
      </c>
      <c r="BF783" s="22">
        <f>SUM(
  SUMIFS(
    'Asset Summary'!$D:$D,
    'Asset Summary'!$A:$A,$C783&amp;"_Generic",
    'Asset Summary'!$B:$B,BF$279
  )
)</f>
        <v>0</v>
      </c>
      <c r="BG783" s="22">
        <f>SUM(
  SUMIFS(
    'Asset Summary'!$D:$D,
    'Asset Summary'!$A:$A,$C783&amp;"_Generic",
    'Asset Summary'!$B:$B,BG$279
  )
)</f>
        <v>0</v>
      </c>
    </row>
    <row r="784" spans="3:59" x14ac:dyDescent="0.15">
      <c r="C784" s="8" t="s">
        <v>927</v>
      </c>
      <c r="D784" s="22">
        <f>SUM(
  SUMIFS(
    'Asset Summary'!$D:$D,
    'Asset Summary'!$A:$A,$C784,
    'Asset Summary'!$B:$B,D$279
  )
)</f>
        <v>0</v>
      </c>
      <c r="E784" s="22">
        <f>SUM(
  SUMIFS(
    'Asset Summary'!$D:$D,
    'Asset Summary'!$A:$A,$C784,
    'Asset Summary'!$B:$B,E$279
  )
)</f>
        <v>0</v>
      </c>
      <c r="F784" s="22">
        <f>SUM(
  SUMIFS(
    'Asset Summary'!$D:$D,
    'Asset Summary'!$A:$A,$C784,
    'Asset Summary'!$B:$B,F$279
  )
)</f>
        <v>0</v>
      </c>
      <c r="G784" s="22">
        <f>SUM(
  SUMIFS(
    'Asset Summary'!$D:$D,
    'Asset Summary'!$A:$A,$C784,
    'Asset Summary'!$B:$B,G$279
  )
)</f>
        <v>0</v>
      </c>
      <c r="H784" s="22">
        <f>SUM(
  SUMIFS(
    'Asset Summary'!$D:$D,
    'Asset Summary'!$A:$A,$C784,
    'Asset Summary'!$B:$B,H$279
  )
)</f>
        <v>0</v>
      </c>
      <c r="I784" s="22">
        <f>SUM(
  SUMIFS(
    'Asset Summary'!$D:$D,
    'Asset Summary'!$A:$A,$C784,
    'Asset Summary'!$B:$B,I$279
  )
)</f>
        <v>0</v>
      </c>
      <c r="J784" s="22">
        <f>SUM(
  SUMIFS(
    'Asset Summary'!$D:$D,
    'Asset Summary'!$A:$A,$C784,
    'Asset Summary'!$B:$B,J$279
  )
)</f>
        <v>0</v>
      </c>
      <c r="K784" s="22">
        <f>SUM(
  SUMIFS(
    'Asset Summary'!$D:$D,
    'Asset Summary'!$A:$A,$C784,
    'Asset Summary'!$B:$B,K$279
  )
)</f>
        <v>0</v>
      </c>
      <c r="L784" s="22">
        <f>SUM(
  SUMIFS(
    'Asset Summary'!$D:$D,
    'Asset Summary'!$A:$A,$C784,
    'Asset Summary'!$B:$B,L$279
  )
)</f>
        <v>0</v>
      </c>
      <c r="M784" s="22">
        <f>SUM(
  SUMIFS(
    'Asset Summary'!$D:$D,
    'Asset Summary'!$A:$A,$C784,
    'Asset Summary'!$B:$B,M$279
  )
)</f>
        <v>0</v>
      </c>
      <c r="N784" s="22">
        <f>SUM(
  SUMIFS(
    'Asset Summary'!$D:$D,
    'Asset Summary'!$A:$A,$C784,
    'Asset Summary'!$B:$B,N$279
  )
)</f>
        <v>0</v>
      </c>
      <c r="O784" s="22">
        <f>SUM(
  SUMIFS(
    'Asset Summary'!$D:$D,
    'Asset Summary'!$A:$A,$C784,
    'Asset Summary'!$B:$B,O$279
  )
)</f>
        <v>0</v>
      </c>
      <c r="P784" s="22">
        <f>SUM(
  SUMIFS(
    'Asset Summary'!$D:$D,
    'Asset Summary'!$A:$A,$C784,
    'Asset Summary'!$B:$B,P$279
  )
)</f>
        <v>0</v>
      </c>
      <c r="Q784" s="22">
        <f>SUM(
  SUMIFS(
    'Asset Summary'!$D:$D,
    'Asset Summary'!$A:$A,$C784,
    'Asset Summary'!$B:$B,Q$279
  )
)</f>
        <v>0</v>
      </c>
      <c r="R784" s="22">
        <f>SUM(
  SUMIFS(
    'Asset Summary'!$D:$D,
    'Asset Summary'!$A:$A,$C784,
    'Asset Summary'!$B:$B,R$279
  )
)</f>
        <v>0</v>
      </c>
      <c r="S784" s="22">
        <f>SUM(
  SUMIFS(
    'Asset Summary'!$D:$D,
    'Asset Summary'!$A:$A,$C784,
    'Asset Summary'!$B:$B,S$279
  )
)</f>
        <v>0</v>
      </c>
      <c r="T784" s="22">
        <f>SUM(
  SUMIFS(
    'Asset Summary'!$D:$D,
    'Asset Summary'!$A:$A,$C784,
    'Asset Summary'!$B:$B,T$279
  )
)</f>
        <v>0</v>
      </c>
      <c r="U784" s="22">
        <f>SUM(
  SUMIFS(
    'Asset Summary'!$D:$D,
    'Asset Summary'!$A:$A,$C784,
    'Asset Summary'!$B:$B,U$279
  )
)</f>
        <v>0</v>
      </c>
      <c r="V784" s="22">
        <f>SUM(
  SUMIFS(
    'Asset Summary'!$D:$D,
    'Asset Summary'!$A:$A,$C784,
    'Asset Summary'!$B:$B,V$279
  )
)</f>
        <v>0</v>
      </c>
      <c r="W784" s="22">
        <f>SUM(
  SUMIFS(
    'Asset Summary'!$D:$D,
    'Asset Summary'!$A:$A,$C784,
    'Asset Summary'!$B:$B,W$279
  )
)</f>
        <v>0</v>
      </c>
      <c r="X784" s="22">
        <f>SUM(
  SUMIFS(
    'Asset Summary'!$D:$D,
    'Asset Summary'!$A:$A,$C784,
    'Asset Summary'!$B:$B,X$279
  )
)</f>
        <v>0</v>
      </c>
      <c r="Y784" s="22">
        <f>SUM(
  SUMIFS(
    'Asset Summary'!$D:$D,
    'Asset Summary'!$A:$A,$C784,
    'Asset Summary'!$B:$B,Y$279
  )
)</f>
        <v>0</v>
      </c>
      <c r="Z784" s="22">
        <f>SUM(
  SUMIFS(
    'Asset Summary'!$D:$D,
    'Asset Summary'!$A:$A,$C784,
    'Asset Summary'!$B:$B,Z$279
  )
)</f>
        <v>0</v>
      </c>
      <c r="AA784" s="22">
        <f>SUM(
  SUMIFS(
    'Asset Summary'!$D:$D,
    'Asset Summary'!$A:$A,$C784,
    'Asset Summary'!$B:$B,AA$279
  )
)</f>
        <v>0</v>
      </c>
      <c r="AB784" s="22">
        <f>SUM(
  SUMIFS(
    'Asset Summary'!$D:$D,
    'Asset Summary'!$A:$A,$C784,
    'Asset Summary'!$B:$B,AB$279
  )
)</f>
        <v>0</v>
      </c>
      <c r="AC784" s="22">
        <f>SUM(
  SUMIFS(
    'Asset Summary'!$D:$D,
    'Asset Summary'!$A:$A,$C784,
    'Asset Summary'!$B:$B,AC$279
  )
)</f>
        <v>0</v>
      </c>
      <c r="AE784" s="50" t="b" cm="1">
        <f t="array" ref="AE784">OR(D784:AC784&lt;&gt;0)</f>
        <v>0</v>
      </c>
      <c r="AG784" s="8" t="s">
        <v>927</v>
      </c>
      <c r="AH784" s="22">
        <f>SUM(
  SUMIFS(
    'Asset Summary'!$D:$D,
    'Asset Summary'!$A:$A,$C784&amp;"_Generic",
    'Asset Summary'!$B:$B,AH$279
  )
)</f>
        <v>0</v>
      </c>
      <c r="AI784" s="22">
        <f>SUM(
  SUMIFS(
    'Asset Summary'!$D:$D,
    'Asset Summary'!$A:$A,$C784&amp;"_Generic",
    'Asset Summary'!$B:$B,AI$279
  )
)</f>
        <v>0</v>
      </c>
      <c r="AJ784" s="22">
        <f>SUM(
  SUMIFS(
    'Asset Summary'!$D:$D,
    'Asset Summary'!$A:$A,$C784&amp;"_Generic",
    'Asset Summary'!$B:$B,AJ$279
  )
)</f>
        <v>0</v>
      </c>
      <c r="AK784" s="22">
        <f>SUM(
  SUMIFS(
    'Asset Summary'!$D:$D,
    'Asset Summary'!$A:$A,$C784&amp;"_Generic",
    'Asset Summary'!$B:$B,AK$279
  )
)</f>
        <v>0</v>
      </c>
      <c r="AL784" s="22">
        <f>SUM(
  SUMIFS(
    'Asset Summary'!$D:$D,
    'Asset Summary'!$A:$A,$C784&amp;"_Generic",
    'Asset Summary'!$B:$B,AL$279
  )
)</f>
        <v>0</v>
      </c>
      <c r="AM784" s="22">
        <f>SUM(
  SUMIFS(
    'Asset Summary'!$D:$D,
    'Asset Summary'!$A:$A,$C784&amp;"_Generic",
    'Asset Summary'!$B:$B,AM$279
  )
)</f>
        <v>0</v>
      </c>
      <c r="AN784" s="22">
        <f>SUM(
  SUMIFS(
    'Asset Summary'!$D:$D,
    'Asset Summary'!$A:$A,$C784&amp;"_Generic",
    'Asset Summary'!$B:$B,AN$279
  )
)</f>
        <v>0</v>
      </c>
      <c r="AO784" s="22">
        <f>SUM(
  SUMIFS(
    'Asset Summary'!$D:$D,
    'Asset Summary'!$A:$A,$C784&amp;"_Generic",
    'Asset Summary'!$B:$B,AO$279
  )
)</f>
        <v>0</v>
      </c>
      <c r="AP784" s="22">
        <f>SUM(
  SUMIFS(
    'Asset Summary'!$D:$D,
    'Asset Summary'!$A:$A,$C784&amp;"_Generic",
    'Asset Summary'!$B:$B,AP$279
  )
)</f>
        <v>0</v>
      </c>
      <c r="AQ784" s="22">
        <f>SUM(
  SUMIFS(
    'Asset Summary'!$D:$D,
    'Asset Summary'!$A:$A,$C784&amp;"_Generic",
    'Asset Summary'!$B:$B,AQ$279
  )
)</f>
        <v>0</v>
      </c>
      <c r="AR784" s="22">
        <f>SUM(
  SUMIFS(
    'Asset Summary'!$D:$D,
    'Asset Summary'!$A:$A,$C784&amp;"_Generic",
    'Asset Summary'!$B:$B,AR$279
  )
)</f>
        <v>0</v>
      </c>
      <c r="AS784" s="22">
        <f>SUM(
  SUMIFS(
    'Asset Summary'!$D:$D,
    'Asset Summary'!$A:$A,$C784&amp;"_Generic",
    'Asset Summary'!$B:$B,AS$279
  )
)</f>
        <v>0</v>
      </c>
      <c r="AT784" s="22">
        <f>SUM(
  SUMIFS(
    'Asset Summary'!$D:$D,
    'Asset Summary'!$A:$A,$C784&amp;"_Generic",
    'Asset Summary'!$B:$B,AT$279
  )
)</f>
        <v>0</v>
      </c>
      <c r="AU784" s="22">
        <f>SUM(
  SUMIFS(
    'Asset Summary'!$D:$D,
    'Asset Summary'!$A:$A,$C784&amp;"_Generic",
    'Asset Summary'!$B:$B,AU$279
  )
)</f>
        <v>0</v>
      </c>
      <c r="AV784" s="22">
        <f>SUM(
  SUMIFS(
    'Asset Summary'!$D:$D,
    'Asset Summary'!$A:$A,$C784&amp;"_Generic",
    'Asset Summary'!$B:$B,AV$279
  )
)</f>
        <v>0</v>
      </c>
      <c r="AW784" s="22">
        <f>SUM(
  SUMIFS(
    'Asset Summary'!$D:$D,
    'Asset Summary'!$A:$A,$C784&amp;"_Generic",
    'Asset Summary'!$B:$B,AW$279
  )
)</f>
        <v>0</v>
      </c>
      <c r="AX784" s="22">
        <f>SUM(
  SUMIFS(
    'Asset Summary'!$D:$D,
    'Asset Summary'!$A:$A,$C784&amp;"_Generic",
    'Asset Summary'!$B:$B,AX$279
  )
)</f>
        <v>0</v>
      </c>
      <c r="AY784" s="22">
        <f>SUM(
  SUMIFS(
    'Asset Summary'!$D:$D,
    'Asset Summary'!$A:$A,$C784&amp;"_Generic",
    'Asset Summary'!$B:$B,AY$279
  )
)</f>
        <v>0</v>
      </c>
      <c r="AZ784" s="22">
        <f>SUM(
  SUMIFS(
    'Asset Summary'!$D:$D,
    'Asset Summary'!$A:$A,$C784&amp;"_Generic",
    'Asset Summary'!$B:$B,AZ$279
  )
)</f>
        <v>0</v>
      </c>
      <c r="BA784" s="22">
        <f>SUM(
  SUMIFS(
    'Asset Summary'!$D:$D,
    'Asset Summary'!$A:$A,$C784&amp;"_Generic",
    'Asset Summary'!$B:$B,BA$279
  )
)</f>
        <v>0</v>
      </c>
      <c r="BB784" s="22">
        <f>SUM(
  SUMIFS(
    'Asset Summary'!$D:$D,
    'Asset Summary'!$A:$A,$C784&amp;"_Generic",
    'Asset Summary'!$B:$B,BB$279
  )
)</f>
        <v>0</v>
      </c>
      <c r="BC784" s="22">
        <f>SUM(
  SUMIFS(
    'Asset Summary'!$D:$D,
    'Asset Summary'!$A:$A,$C784&amp;"_Generic",
    'Asset Summary'!$B:$B,BC$279
  )
)</f>
        <v>0</v>
      </c>
      <c r="BD784" s="22">
        <f>SUM(
  SUMIFS(
    'Asset Summary'!$D:$D,
    'Asset Summary'!$A:$A,$C784&amp;"_Generic",
    'Asset Summary'!$B:$B,BD$279
  )
)</f>
        <v>0</v>
      </c>
      <c r="BE784" s="22">
        <f>SUM(
  SUMIFS(
    'Asset Summary'!$D:$D,
    'Asset Summary'!$A:$A,$C784&amp;"_Generic",
    'Asset Summary'!$B:$B,BE$279
  )
)</f>
        <v>0</v>
      </c>
      <c r="BF784" s="22">
        <f>SUM(
  SUMIFS(
    'Asset Summary'!$D:$D,
    'Asset Summary'!$A:$A,$C784&amp;"_Generic",
    'Asset Summary'!$B:$B,BF$279
  )
)</f>
        <v>0</v>
      </c>
      <c r="BG784" s="22">
        <f>SUM(
  SUMIFS(
    'Asset Summary'!$D:$D,
    'Asset Summary'!$A:$A,$C784&amp;"_Generic",
    'Asset Summary'!$B:$B,BG$279
  )
)</f>
        <v>0</v>
      </c>
    </row>
    <row r="785" spans="3:59" x14ac:dyDescent="0.15">
      <c r="C785" s="8" t="s">
        <v>928</v>
      </c>
      <c r="D785" s="22">
        <f>SUM(
  SUMIFS(
    'Asset Summary'!$D:$D,
    'Asset Summary'!$A:$A,$C785,
    'Asset Summary'!$B:$B,D$279
  )
)</f>
        <v>0</v>
      </c>
      <c r="E785" s="22">
        <f>SUM(
  SUMIFS(
    'Asset Summary'!$D:$D,
    'Asset Summary'!$A:$A,$C785,
    'Asset Summary'!$B:$B,E$279
  )
)</f>
        <v>0</v>
      </c>
      <c r="F785" s="22">
        <f>SUM(
  SUMIFS(
    'Asset Summary'!$D:$D,
    'Asset Summary'!$A:$A,$C785,
    'Asset Summary'!$B:$B,F$279
  )
)</f>
        <v>0</v>
      </c>
      <c r="G785" s="22">
        <f>SUM(
  SUMIFS(
    'Asset Summary'!$D:$D,
    'Asset Summary'!$A:$A,$C785,
    'Asset Summary'!$B:$B,G$279
  )
)</f>
        <v>0</v>
      </c>
      <c r="H785" s="22">
        <f>SUM(
  SUMIFS(
    'Asset Summary'!$D:$D,
    'Asset Summary'!$A:$A,$C785,
    'Asset Summary'!$B:$B,H$279
  )
)</f>
        <v>0</v>
      </c>
      <c r="I785" s="22">
        <f>SUM(
  SUMIFS(
    'Asset Summary'!$D:$D,
    'Asset Summary'!$A:$A,$C785,
    'Asset Summary'!$B:$B,I$279
  )
)</f>
        <v>0</v>
      </c>
      <c r="J785" s="22">
        <f>SUM(
  SUMIFS(
    'Asset Summary'!$D:$D,
    'Asset Summary'!$A:$A,$C785,
    'Asset Summary'!$B:$B,J$279
  )
)</f>
        <v>0</v>
      </c>
      <c r="K785" s="22">
        <f>SUM(
  SUMIFS(
    'Asset Summary'!$D:$D,
    'Asset Summary'!$A:$A,$C785,
    'Asset Summary'!$B:$B,K$279
  )
)</f>
        <v>0</v>
      </c>
      <c r="L785" s="22">
        <f>SUM(
  SUMIFS(
    'Asset Summary'!$D:$D,
    'Asset Summary'!$A:$A,$C785,
    'Asset Summary'!$B:$B,L$279
  )
)</f>
        <v>0</v>
      </c>
      <c r="M785" s="22">
        <f>SUM(
  SUMIFS(
    'Asset Summary'!$D:$D,
    'Asset Summary'!$A:$A,$C785,
    'Asset Summary'!$B:$B,M$279
  )
)</f>
        <v>0</v>
      </c>
      <c r="N785" s="22">
        <f>SUM(
  SUMIFS(
    'Asset Summary'!$D:$D,
    'Asset Summary'!$A:$A,$C785,
    'Asset Summary'!$B:$B,N$279
  )
)</f>
        <v>0</v>
      </c>
      <c r="O785" s="22">
        <f>SUM(
  SUMIFS(
    'Asset Summary'!$D:$D,
    'Asset Summary'!$A:$A,$C785,
    'Asset Summary'!$B:$B,O$279
  )
)</f>
        <v>0</v>
      </c>
      <c r="P785" s="22">
        <f>SUM(
  SUMIFS(
    'Asset Summary'!$D:$D,
    'Asset Summary'!$A:$A,$C785,
    'Asset Summary'!$B:$B,P$279
  )
)</f>
        <v>0</v>
      </c>
      <c r="Q785" s="22">
        <f>SUM(
  SUMIFS(
    'Asset Summary'!$D:$D,
    'Asset Summary'!$A:$A,$C785,
    'Asset Summary'!$B:$B,Q$279
  )
)</f>
        <v>0</v>
      </c>
      <c r="R785" s="22">
        <f>SUM(
  SUMIFS(
    'Asset Summary'!$D:$D,
    'Asset Summary'!$A:$A,$C785,
    'Asset Summary'!$B:$B,R$279
  )
)</f>
        <v>0</v>
      </c>
      <c r="S785" s="22">
        <f>SUM(
  SUMIFS(
    'Asset Summary'!$D:$D,
    'Asset Summary'!$A:$A,$C785,
    'Asset Summary'!$B:$B,S$279
  )
)</f>
        <v>0</v>
      </c>
      <c r="T785" s="22">
        <f>SUM(
  SUMIFS(
    'Asset Summary'!$D:$D,
    'Asset Summary'!$A:$A,$C785,
    'Asset Summary'!$B:$B,T$279
  )
)</f>
        <v>0</v>
      </c>
      <c r="U785" s="22">
        <f>SUM(
  SUMIFS(
    'Asset Summary'!$D:$D,
    'Asset Summary'!$A:$A,$C785,
    'Asset Summary'!$B:$B,U$279
  )
)</f>
        <v>0</v>
      </c>
      <c r="V785" s="22">
        <f>SUM(
  SUMIFS(
    'Asset Summary'!$D:$D,
    'Asset Summary'!$A:$A,$C785,
    'Asset Summary'!$B:$B,V$279
  )
)</f>
        <v>0</v>
      </c>
      <c r="W785" s="22">
        <f>SUM(
  SUMIFS(
    'Asset Summary'!$D:$D,
    'Asset Summary'!$A:$A,$C785,
    'Asset Summary'!$B:$B,W$279
  )
)</f>
        <v>0</v>
      </c>
      <c r="X785" s="22">
        <f>SUM(
  SUMIFS(
    'Asset Summary'!$D:$D,
    'Asset Summary'!$A:$A,$C785,
    'Asset Summary'!$B:$B,X$279
  )
)</f>
        <v>0</v>
      </c>
      <c r="Y785" s="22">
        <f>SUM(
  SUMIFS(
    'Asset Summary'!$D:$D,
    'Asset Summary'!$A:$A,$C785,
    'Asset Summary'!$B:$B,Y$279
  )
)</f>
        <v>0</v>
      </c>
      <c r="Z785" s="22">
        <f>SUM(
  SUMIFS(
    'Asset Summary'!$D:$D,
    'Asset Summary'!$A:$A,$C785,
    'Asset Summary'!$B:$B,Z$279
  )
)</f>
        <v>0</v>
      </c>
      <c r="AA785" s="22">
        <f>SUM(
  SUMIFS(
    'Asset Summary'!$D:$D,
    'Asset Summary'!$A:$A,$C785,
    'Asset Summary'!$B:$B,AA$279
  )
)</f>
        <v>0</v>
      </c>
      <c r="AB785" s="22">
        <f>SUM(
  SUMIFS(
    'Asset Summary'!$D:$D,
    'Asset Summary'!$A:$A,$C785,
    'Asset Summary'!$B:$B,AB$279
  )
)</f>
        <v>0</v>
      </c>
      <c r="AC785" s="22">
        <f>SUM(
  SUMIFS(
    'Asset Summary'!$D:$D,
    'Asset Summary'!$A:$A,$C785,
    'Asset Summary'!$B:$B,AC$279
  )
)</f>
        <v>325.76100000000002</v>
      </c>
      <c r="AE785" s="50" t="b" cm="1">
        <f t="array" ref="AE785">OR(D785:AC785&lt;&gt;0)</f>
        <v>1</v>
      </c>
      <c r="AG785" s="8" t="s">
        <v>928</v>
      </c>
      <c r="AH785" s="22">
        <f>SUM(
  SUMIFS(
    'Asset Summary'!$D:$D,
    'Asset Summary'!$A:$A,$C785&amp;"_Generic",
    'Asset Summary'!$B:$B,AH$279
  )
)</f>
        <v>0</v>
      </c>
      <c r="AI785" s="22">
        <f>SUM(
  SUMIFS(
    'Asset Summary'!$D:$D,
    'Asset Summary'!$A:$A,$C785&amp;"_Generic",
    'Asset Summary'!$B:$B,AI$279
  )
)</f>
        <v>0</v>
      </c>
      <c r="AJ785" s="22">
        <f>SUM(
  SUMIFS(
    'Asset Summary'!$D:$D,
    'Asset Summary'!$A:$A,$C785&amp;"_Generic",
    'Asset Summary'!$B:$B,AJ$279
  )
)</f>
        <v>0</v>
      </c>
      <c r="AK785" s="22">
        <f>SUM(
  SUMIFS(
    'Asset Summary'!$D:$D,
    'Asset Summary'!$A:$A,$C785&amp;"_Generic",
    'Asset Summary'!$B:$B,AK$279
  )
)</f>
        <v>0</v>
      </c>
      <c r="AL785" s="22">
        <f>SUM(
  SUMIFS(
    'Asset Summary'!$D:$D,
    'Asset Summary'!$A:$A,$C785&amp;"_Generic",
    'Asset Summary'!$B:$B,AL$279
  )
)</f>
        <v>0</v>
      </c>
      <c r="AM785" s="22">
        <f>SUM(
  SUMIFS(
    'Asset Summary'!$D:$D,
    'Asset Summary'!$A:$A,$C785&amp;"_Generic",
    'Asset Summary'!$B:$B,AM$279
  )
)</f>
        <v>0</v>
      </c>
      <c r="AN785" s="22">
        <f>SUM(
  SUMIFS(
    'Asset Summary'!$D:$D,
    'Asset Summary'!$A:$A,$C785&amp;"_Generic",
    'Asset Summary'!$B:$B,AN$279
  )
)</f>
        <v>0</v>
      </c>
      <c r="AO785" s="22">
        <f>SUM(
  SUMIFS(
    'Asset Summary'!$D:$D,
    'Asset Summary'!$A:$A,$C785&amp;"_Generic",
    'Asset Summary'!$B:$B,AO$279
  )
)</f>
        <v>0</v>
      </c>
      <c r="AP785" s="22">
        <f>SUM(
  SUMIFS(
    'Asset Summary'!$D:$D,
    'Asset Summary'!$A:$A,$C785&amp;"_Generic",
    'Asset Summary'!$B:$B,AP$279
  )
)</f>
        <v>0</v>
      </c>
      <c r="AQ785" s="22">
        <f>SUM(
  SUMIFS(
    'Asset Summary'!$D:$D,
    'Asset Summary'!$A:$A,$C785&amp;"_Generic",
    'Asset Summary'!$B:$B,AQ$279
  )
)</f>
        <v>0</v>
      </c>
      <c r="AR785" s="22">
        <f>SUM(
  SUMIFS(
    'Asset Summary'!$D:$D,
    'Asset Summary'!$A:$A,$C785&amp;"_Generic",
    'Asset Summary'!$B:$B,AR$279
  )
)</f>
        <v>0</v>
      </c>
      <c r="AS785" s="22">
        <f>SUM(
  SUMIFS(
    'Asset Summary'!$D:$D,
    'Asset Summary'!$A:$A,$C785&amp;"_Generic",
    'Asset Summary'!$B:$B,AS$279
  )
)</f>
        <v>0</v>
      </c>
      <c r="AT785" s="22">
        <f>SUM(
  SUMIFS(
    'Asset Summary'!$D:$D,
    'Asset Summary'!$A:$A,$C785&amp;"_Generic",
    'Asset Summary'!$B:$B,AT$279
  )
)</f>
        <v>0</v>
      </c>
      <c r="AU785" s="22">
        <f>SUM(
  SUMIFS(
    'Asset Summary'!$D:$D,
    'Asset Summary'!$A:$A,$C785&amp;"_Generic",
    'Asset Summary'!$B:$B,AU$279
  )
)</f>
        <v>0</v>
      </c>
      <c r="AV785" s="22">
        <f>SUM(
  SUMIFS(
    'Asset Summary'!$D:$D,
    'Asset Summary'!$A:$A,$C785&amp;"_Generic",
    'Asset Summary'!$B:$B,AV$279
  )
)</f>
        <v>0</v>
      </c>
      <c r="AW785" s="22">
        <f>SUM(
  SUMIFS(
    'Asset Summary'!$D:$D,
    'Asset Summary'!$A:$A,$C785&amp;"_Generic",
    'Asset Summary'!$B:$B,AW$279
  )
)</f>
        <v>0</v>
      </c>
      <c r="AX785" s="22">
        <f>SUM(
  SUMIFS(
    'Asset Summary'!$D:$D,
    'Asset Summary'!$A:$A,$C785&amp;"_Generic",
    'Asset Summary'!$B:$B,AX$279
  )
)</f>
        <v>0</v>
      </c>
      <c r="AY785" s="22">
        <f>SUM(
  SUMIFS(
    'Asset Summary'!$D:$D,
    'Asset Summary'!$A:$A,$C785&amp;"_Generic",
    'Asset Summary'!$B:$B,AY$279
  )
)</f>
        <v>0</v>
      </c>
      <c r="AZ785" s="22">
        <f>SUM(
  SUMIFS(
    'Asset Summary'!$D:$D,
    'Asset Summary'!$A:$A,$C785&amp;"_Generic",
    'Asset Summary'!$B:$B,AZ$279
  )
)</f>
        <v>0</v>
      </c>
      <c r="BA785" s="22">
        <f>SUM(
  SUMIFS(
    'Asset Summary'!$D:$D,
    'Asset Summary'!$A:$A,$C785&amp;"_Generic",
    'Asset Summary'!$B:$B,BA$279
  )
)</f>
        <v>0</v>
      </c>
      <c r="BB785" s="22">
        <f>SUM(
  SUMIFS(
    'Asset Summary'!$D:$D,
    'Asset Summary'!$A:$A,$C785&amp;"_Generic",
    'Asset Summary'!$B:$B,BB$279
  )
)</f>
        <v>0</v>
      </c>
      <c r="BC785" s="22">
        <f>SUM(
  SUMIFS(
    'Asset Summary'!$D:$D,
    'Asset Summary'!$A:$A,$C785&amp;"_Generic",
    'Asset Summary'!$B:$B,BC$279
  )
)</f>
        <v>0</v>
      </c>
      <c r="BD785" s="22">
        <f>SUM(
  SUMIFS(
    'Asset Summary'!$D:$D,
    'Asset Summary'!$A:$A,$C785&amp;"_Generic",
    'Asset Summary'!$B:$B,BD$279
  )
)</f>
        <v>0</v>
      </c>
      <c r="BE785" s="22">
        <f>SUM(
  SUMIFS(
    'Asset Summary'!$D:$D,
    'Asset Summary'!$A:$A,$C785&amp;"_Generic",
    'Asset Summary'!$B:$B,BE$279
  )
)</f>
        <v>0</v>
      </c>
      <c r="BF785" s="22">
        <f>SUM(
  SUMIFS(
    'Asset Summary'!$D:$D,
    'Asset Summary'!$A:$A,$C785&amp;"_Generic",
    'Asset Summary'!$B:$B,BF$279
  )
)</f>
        <v>0</v>
      </c>
      <c r="BG785" s="22">
        <f>SUM(
  SUMIFS(
    'Asset Summary'!$D:$D,
    'Asset Summary'!$A:$A,$C785&amp;"_Generic",
    'Asset Summary'!$B:$B,BG$279
  )
)</f>
        <v>0</v>
      </c>
    </row>
    <row r="786" spans="3:59" x14ac:dyDescent="0.15">
      <c r="C786" s="8" t="s">
        <v>929</v>
      </c>
      <c r="D786" s="22">
        <f>SUM(
  SUMIFS(
    'Asset Summary'!$D:$D,
    'Asset Summary'!$A:$A,$C786,
    'Asset Summary'!$B:$B,D$279
  )
)</f>
        <v>0</v>
      </c>
      <c r="E786" s="22">
        <f>SUM(
  SUMIFS(
    'Asset Summary'!$D:$D,
    'Asset Summary'!$A:$A,$C786,
    'Asset Summary'!$B:$B,E$279
  )
)</f>
        <v>0</v>
      </c>
      <c r="F786" s="22">
        <f>SUM(
  SUMIFS(
    'Asset Summary'!$D:$D,
    'Asset Summary'!$A:$A,$C786,
    'Asset Summary'!$B:$B,F$279
  )
)</f>
        <v>0</v>
      </c>
      <c r="G786" s="22">
        <f>SUM(
  SUMIFS(
    'Asset Summary'!$D:$D,
    'Asset Summary'!$A:$A,$C786,
    'Asset Summary'!$B:$B,G$279
  )
)</f>
        <v>0</v>
      </c>
      <c r="H786" s="22">
        <f>SUM(
  SUMIFS(
    'Asset Summary'!$D:$D,
    'Asset Summary'!$A:$A,$C786,
    'Asset Summary'!$B:$B,H$279
  )
)</f>
        <v>0</v>
      </c>
      <c r="I786" s="22">
        <f>SUM(
  SUMIFS(
    'Asset Summary'!$D:$D,
    'Asset Summary'!$A:$A,$C786,
    'Asset Summary'!$B:$B,I$279
  )
)</f>
        <v>0</v>
      </c>
      <c r="J786" s="22">
        <f>SUM(
  SUMIFS(
    'Asset Summary'!$D:$D,
    'Asset Summary'!$A:$A,$C786,
    'Asset Summary'!$B:$B,J$279
  )
)</f>
        <v>0</v>
      </c>
      <c r="K786" s="22">
        <f>SUM(
  SUMIFS(
    'Asset Summary'!$D:$D,
    'Asset Summary'!$A:$A,$C786,
    'Asset Summary'!$B:$B,K$279
  )
)</f>
        <v>0</v>
      </c>
      <c r="L786" s="22">
        <f>SUM(
  SUMIFS(
    'Asset Summary'!$D:$D,
    'Asset Summary'!$A:$A,$C786,
    'Asset Summary'!$B:$B,L$279
  )
)</f>
        <v>0</v>
      </c>
      <c r="M786" s="22">
        <f>SUM(
  SUMIFS(
    'Asset Summary'!$D:$D,
    'Asset Summary'!$A:$A,$C786,
    'Asset Summary'!$B:$B,M$279
  )
)</f>
        <v>0</v>
      </c>
      <c r="N786" s="22">
        <f>SUM(
  SUMIFS(
    'Asset Summary'!$D:$D,
    'Asset Summary'!$A:$A,$C786,
    'Asset Summary'!$B:$B,N$279
  )
)</f>
        <v>0</v>
      </c>
      <c r="O786" s="22">
        <f>SUM(
  SUMIFS(
    'Asset Summary'!$D:$D,
    'Asset Summary'!$A:$A,$C786,
    'Asset Summary'!$B:$B,O$279
  )
)</f>
        <v>0</v>
      </c>
      <c r="P786" s="22">
        <f>SUM(
  SUMIFS(
    'Asset Summary'!$D:$D,
    'Asset Summary'!$A:$A,$C786,
    'Asset Summary'!$B:$B,P$279
  )
)</f>
        <v>0</v>
      </c>
      <c r="Q786" s="22">
        <f>SUM(
  SUMIFS(
    'Asset Summary'!$D:$D,
    'Asset Summary'!$A:$A,$C786,
    'Asset Summary'!$B:$B,Q$279
  )
)</f>
        <v>0</v>
      </c>
      <c r="R786" s="22">
        <f>SUM(
  SUMIFS(
    'Asset Summary'!$D:$D,
    'Asset Summary'!$A:$A,$C786,
    'Asset Summary'!$B:$B,R$279
  )
)</f>
        <v>362</v>
      </c>
      <c r="S786" s="22">
        <f>SUM(
  SUMIFS(
    'Asset Summary'!$D:$D,
    'Asset Summary'!$A:$A,$C786,
    'Asset Summary'!$B:$B,S$279
  )
)</f>
        <v>362</v>
      </c>
      <c r="T786" s="22">
        <f>SUM(
  SUMIFS(
    'Asset Summary'!$D:$D,
    'Asset Summary'!$A:$A,$C786,
    'Asset Summary'!$B:$B,T$279
  )
)</f>
        <v>0</v>
      </c>
      <c r="U786" s="22">
        <f>SUM(
  SUMIFS(
    'Asset Summary'!$D:$D,
    'Asset Summary'!$A:$A,$C786,
    'Asset Summary'!$B:$B,U$279
  )
)</f>
        <v>0</v>
      </c>
      <c r="V786" s="22">
        <f>SUM(
  SUMIFS(
    'Asset Summary'!$D:$D,
    'Asset Summary'!$A:$A,$C786,
    'Asset Summary'!$B:$B,V$279
  )
)</f>
        <v>0</v>
      </c>
      <c r="W786" s="22">
        <f>SUM(
  SUMIFS(
    'Asset Summary'!$D:$D,
    'Asset Summary'!$A:$A,$C786,
    'Asset Summary'!$B:$B,W$279
  )
)</f>
        <v>362</v>
      </c>
      <c r="X786" s="22">
        <f>SUM(
  SUMIFS(
    'Asset Summary'!$D:$D,
    'Asset Summary'!$A:$A,$C786,
    'Asset Summary'!$B:$B,X$279
  )
)</f>
        <v>362</v>
      </c>
      <c r="Y786" s="22">
        <f>SUM(
  SUMIFS(
    'Asset Summary'!$D:$D,
    'Asset Summary'!$A:$A,$C786,
    'Asset Summary'!$B:$B,Y$279
  )
)</f>
        <v>0</v>
      </c>
      <c r="Z786" s="22">
        <f>SUM(
  SUMIFS(
    'Asset Summary'!$D:$D,
    'Asset Summary'!$A:$A,$C786,
    'Asset Summary'!$B:$B,Z$279
  )
)</f>
        <v>0</v>
      </c>
      <c r="AA786" s="22">
        <f>SUM(
  SUMIFS(
    'Asset Summary'!$D:$D,
    'Asset Summary'!$A:$A,$C786,
    'Asset Summary'!$B:$B,AA$279
  )
)</f>
        <v>0</v>
      </c>
      <c r="AB786" s="22">
        <f>SUM(
  SUMIFS(
    'Asset Summary'!$D:$D,
    'Asset Summary'!$A:$A,$C786,
    'Asset Summary'!$B:$B,AB$279
  )
)</f>
        <v>0</v>
      </c>
      <c r="AC786" s="22">
        <f>SUM(
  SUMIFS(
    'Asset Summary'!$D:$D,
    'Asset Summary'!$A:$A,$C786,
    'Asset Summary'!$B:$B,AC$279
  )
)</f>
        <v>362</v>
      </c>
      <c r="AE786" s="50" t="b" cm="1">
        <f t="array" ref="AE786">OR(D786:AC786&lt;&gt;0)</f>
        <v>1</v>
      </c>
      <c r="AG786" s="8" t="s">
        <v>929</v>
      </c>
      <c r="AH786" s="22">
        <f>SUM(
  SUMIFS(
    'Asset Summary'!$D:$D,
    'Asset Summary'!$A:$A,$C786&amp;"_Generic",
    'Asset Summary'!$B:$B,AH$279
  )
)</f>
        <v>0</v>
      </c>
      <c r="AI786" s="22">
        <f>SUM(
  SUMIFS(
    'Asset Summary'!$D:$D,
    'Asset Summary'!$A:$A,$C786&amp;"_Generic",
    'Asset Summary'!$B:$B,AI$279
  )
)</f>
        <v>0</v>
      </c>
      <c r="AJ786" s="22">
        <f>SUM(
  SUMIFS(
    'Asset Summary'!$D:$D,
    'Asset Summary'!$A:$A,$C786&amp;"_Generic",
    'Asset Summary'!$B:$B,AJ$279
  )
)</f>
        <v>0</v>
      </c>
      <c r="AK786" s="22">
        <f>SUM(
  SUMIFS(
    'Asset Summary'!$D:$D,
    'Asset Summary'!$A:$A,$C786&amp;"_Generic",
    'Asset Summary'!$B:$B,AK$279
  )
)</f>
        <v>0</v>
      </c>
      <c r="AL786" s="22">
        <f>SUM(
  SUMIFS(
    'Asset Summary'!$D:$D,
    'Asset Summary'!$A:$A,$C786&amp;"_Generic",
    'Asset Summary'!$B:$B,AL$279
  )
)</f>
        <v>0</v>
      </c>
      <c r="AM786" s="22">
        <f>SUM(
  SUMIFS(
    'Asset Summary'!$D:$D,
    'Asset Summary'!$A:$A,$C786&amp;"_Generic",
    'Asset Summary'!$B:$B,AM$279
  )
)</f>
        <v>0</v>
      </c>
      <c r="AN786" s="22">
        <f>SUM(
  SUMIFS(
    'Asset Summary'!$D:$D,
    'Asset Summary'!$A:$A,$C786&amp;"_Generic",
    'Asset Summary'!$B:$B,AN$279
  )
)</f>
        <v>0</v>
      </c>
      <c r="AO786" s="22">
        <f>SUM(
  SUMIFS(
    'Asset Summary'!$D:$D,
    'Asset Summary'!$A:$A,$C786&amp;"_Generic",
    'Asset Summary'!$B:$B,AO$279
  )
)</f>
        <v>0</v>
      </c>
      <c r="AP786" s="22">
        <f>SUM(
  SUMIFS(
    'Asset Summary'!$D:$D,
    'Asset Summary'!$A:$A,$C786&amp;"_Generic",
    'Asset Summary'!$B:$B,AP$279
  )
)</f>
        <v>0</v>
      </c>
      <c r="AQ786" s="22">
        <f>SUM(
  SUMIFS(
    'Asset Summary'!$D:$D,
    'Asset Summary'!$A:$A,$C786&amp;"_Generic",
    'Asset Summary'!$B:$B,AQ$279
  )
)</f>
        <v>0</v>
      </c>
      <c r="AR786" s="22">
        <f>SUM(
  SUMIFS(
    'Asset Summary'!$D:$D,
    'Asset Summary'!$A:$A,$C786&amp;"_Generic",
    'Asset Summary'!$B:$B,AR$279
  )
)</f>
        <v>0</v>
      </c>
      <c r="AS786" s="22">
        <f>SUM(
  SUMIFS(
    'Asset Summary'!$D:$D,
    'Asset Summary'!$A:$A,$C786&amp;"_Generic",
    'Asset Summary'!$B:$B,AS$279
  )
)</f>
        <v>0</v>
      </c>
      <c r="AT786" s="22">
        <f>SUM(
  SUMIFS(
    'Asset Summary'!$D:$D,
    'Asset Summary'!$A:$A,$C786&amp;"_Generic",
    'Asset Summary'!$B:$B,AT$279
  )
)</f>
        <v>0</v>
      </c>
      <c r="AU786" s="22">
        <f>SUM(
  SUMIFS(
    'Asset Summary'!$D:$D,
    'Asset Summary'!$A:$A,$C786&amp;"_Generic",
    'Asset Summary'!$B:$B,AU$279
  )
)</f>
        <v>0</v>
      </c>
      <c r="AV786" s="22">
        <f>SUM(
  SUMIFS(
    'Asset Summary'!$D:$D,
    'Asset Summary'!$A:$A,$C786&amp;"_Generic",
    'Asset Summary'!$B:$B,AV$279
  )
)</f>
        <v>0</v>
      </c>
      <c r="AW786" s="22">
        <f>SUM(
  SUMIFS(
    'Asset Summary'!$D:$D,
    'Asset Summary'!$A:$A,$C786&amp;"_Generic",
    'Asset Summary'!$B:$B,AW$279
  )
)</f>
        <v>0</v>
      </c>
      <c r="AX786" s="22">
        <f>SUM(
  SUMIFS(
    'Asset Summary'!$D:$D,
    'Asset Summary'!$A:$A,$C786&amp;"_Generic",
    'Asset Summary'!$B:$B,AX$279
  )
)</f>
        <v>0</v>
      </c>
      <c r="AY786" s="22">
        <f>SUM(
  SUMIFS(
    'Asset Summary'!$D:$D,
    'Asset Summary'!$A:$A,$C786&amp;"_Generic",
    'Asset Summary'!$B:$B,AY$279
  )
)</f>
        <v>0</v>
      </c>
      <c r="AZ786" s="22">
        <f>SUM(
  SUMIFS(
    'Asset Summary'!$D:$D,
    'Asset Summary'!$A:$A,$C786&amp;"_Generic",
    'Asset Summary'!$B:$B,AZ$279
  )
)</f>
        <v>0</v>
      </c>
      <c r="BA786" s="22">
        <f>SUM(
  SUMIFS(
    'Asset Summary'!$D:$D,
    'Asset Summary'!$A:$A,$C786&amp;"_Generic",
    'Asset Summary'!$B:$B,BA$279
  )
)</f>
        <v>0</v>
      </c>
      <c r="BB786" s="22">
        <f>SUM(
  SUMIFS(
    'Asset Summary'!$D:$D,
    'Asset Summary'!$A:$A,$C786&amp;"_Generic",
    'Asset Summary'!$B:$B,BB$279
  )
)</f>
        <v>0</v>
      </c>
      <c r="BC786" s="22">
        <f>SUM(
  SUMIFS(
    'Asset Summary'!$D:$D,
    'Asset Summary'!$A:$A,$C786&amp;"_Generic",
    'Asset Summary'!$B:$B,BC$279
  )
)</f>
        <v>0</v>
      </c>
      <c r="BD786" s="22">
        <f>SUM(
  SUMIFS(
    'Asset Summary'!$D:$D,
    'Asset Summary'!$A:$A,$C786&amp;"_Generic",
    'Asset Summary'!$B:$B,BD$279
  )
)</f>
        <v>0</v>
      </c>
      <c r="BE786" s="22">
        <f>SUM(
  SUMIFS(
    'Asset Summary'!$D:$D,
    'Asset Summary'!$A:$A,$C786&amp;"_Generic",
    'Asset Summary'!$B:$B,BE$279
  )
)</f>
        <v>0</v>
      </c>
      <c r="BF786" s="22">
        <f>SUM(
  SUMIFS(
    'Asset Summary'!$D:$D,
    'Asset Summary'!$A:$A,$C786&amp;"_Generic",
    'Asset Summary'!$B:$B,BF$279
  )
)</f>
        <v>0</v>
      </c>
      <c r="BG786" s="22">
        <f>SUM(
  SUMIFS(
    'Asset Summary'!$D:$D,
    'Asset Summary'!$A:$A,$C786&amp;"_Generic",
    'Asset Summary'!$B:$B,BG$279
  )
)</f>
        <v>0</v>
      </c>
    </row>
    <row r="787" spans="3:59" x14ac:dyDescent="0.15">
      <c r="C787" s="8" t="s">
        <v>930</v>
      </c>
      <c r="D787" s="22">
        <f>SUM(
  SUMIFS(
    'Asset Summary'!$D:$D,
    'Asset Summary'!$A:$A,$C787,
    'Asset Summary'!$B:$B,D$279
  )
)</f>
        <v>0</v>
      </c>
      <c r="E787" s="22">
        <f>SUM(
  SUMIFS(
    'Asset Summary'!$D:$D,
    'Asset Summary'!$A:$A,$C787,
    'Asset Summary'!$B:$B,E$279
  )
)</f>
        <v>0</v>
      </c>
      <c r="F787" s="22">
        <f>SUM(
  SUMIFS(
    'Asset Summary'!$D:$D,
    'Asset Summary'!$A:$A,$C787,
    'Asset Summary'!$B:$B,F$279
  )
)</f>
        <v>0</v>
      </c>
      <c r="G787" s="22">
        <f>SUM(
  SUMIFS(
    'Asset Summary'!$D:$D,
    'Asset Summary'!$A:$A,$C787,
    'Asset Summary'!$B:$B,G$279
  )
)</f>
        <v>0</v>
      </c>
      <c r="H787" s="22">
        <f>SUM(
  SUMIFS(
    'Asset Summary'!$D:$D,
    'Asset Summary'!$A:$A,$C787,
    'Asset Summary'!$B:$B,H$279
  )
)</f>
        <v>0</v>
      </c>
      <c r="I787" s="22">
        <f>SUM(
  SUMIFS(
    'Asset Summary'!$D:$D,
    'Asset Summary'!$A:$A,$C787,
    'Asset Summary'!$B:$B,I$279
  )
)</f>
        <v>0</v>
      </c>
      <c r="J787" s="22">
        <f>SUM(
  SUMIFS(
    'Asset Summary'!$D:$D,
    'Asset Summary'!$A:$A,$C787,
    'Asset Summary'!$B:$B,J$279
  )
)</f>
        <v>0</v>
      </c>
      <c r="K787" s="22">
        <f>SUM(
  SUMIFS(
    'Asset Summary'!$D:$D,
    'Asset Summary'!$A:$A,$C787,
    'Asset Summary'!$B:$B,K$279
  )
)</f>
        <v>0</v>
      </c>
      <c r="L787" s="22">
        <f>SUM(
  SUMIFS(
    'Asset Summary'!$D:$D,
    'Asset Summary'!$A:$A,$C787,
    'Asset Summary'!$B:$B,L$279
  )
)</f>
        <v>0</v>
      </c>
      <c r="M787" s="22">
        <f>SUM(
  SUMIFS(
    'Asset Summary'!$D:$D,
    'Asset Summary'!$A:$A,$C787,
    'Asset Summary'!$B:$B,M$279
  )
)</f>
        <v>0</v>
      </c>
      <c r="N787" s="22">
        <f>SUM(
  SUMIFS(
    'Asset Summary'!$D:$D,
    'Asset Summary'!$A:$A,$C787,
    'Asset Summary'!$B:$B,N$279
  )
)</f>
        <v>0</v>
      </c>
      <c r="O787" s="22">
        <f>SUM(
  SUMIFS(
    'Asset Summary'!$D:$D,
    'Asset Summary'!$A:$A,$C787,
    'Asset Summary'!$B:$B,O$279
  )
)</f>
        <v>0</v>
      </c>
      <c r="P787" s="22">
        <f>SUM(
  SUMIFS(
    'Asset Summary'!$D:$D,
    'Asset Summary'!$A:$A,$C787,
    'Asset Summary'!$B:$B,P$279
  )
)</f>
        <v>0</v>
      </c>
      <c r="Q787" s="22">
        <f>SUM(
  SUMIFS(
    'Asset Summary'!$D:$D,
    'Asset Summary'!$A:$A,$C787,
    'Asset Summary'!$B:$B,Q$279
  )
)</f>
        <v>0</v>
      </c>
      <c r="R787" s="22">
        <f>SUM(
  SUMIFS(
    'Asset Summary'!$D:$D,
    'Asset Summary'!$A:$A,$C787,
    'Asset Summary'!$B:$B,R$279
  )
)</f>
        <v>0</v>
      </c>
      <c r="S787" s="22">
        <f>SUM(
  SUMIFS(
    'Asset Summary'!$D:$D,
    'Asset Summary'!$A:$A,$C787,
    'Asset Summary'!$B:$B,S$279
  )
)</f>
        <v>0</v>
      </c>
      <c r="T787" s="22">
        <f>SUM(
  SUMIFS(
    'Asset Summary'!$D:$D,
    'Asset Summary'!$A:$A,$C787,
    'Asset Summary'!$B:$B,T$279
  )
)</f>
        <v>0</v>
      </c>
      <c r="U787" s="22">
        <f>SUM(
  SUMIFS(
    'Asset Summary'!$D:$D,
    'Asset Summary'!$A:$A,$C787,
    'Asset Summary'!$B:$B,U$279
  )
)</f>
        <v>0</v>
      </c>
      <c r="V787" s="22">
        <f>SUM(
  SUMIFS(
    'Asset Summary'!$D:$D,
    'Asset Summary'!$A:$A,$C787,
    'Asset Summary'!$B:$B,V$279
  )
)</f>
        <v>0</v>
      </c>
      <c r="W787" s="22">
        <f>SUM(
  SUMIFS(
    'Asset Summary'!$D:$D,
    'Asset Summary'!$A:$A,$C787,
    'Asset Summary'!$B:$B,W$279
  )
)</f>
        <v>0</v>
      </c>
      <c r="X787" s="22">
        <f>SUM(
  SUMIFS(
    'Asset Summary'!$D:$D,
    'Asset Summary'!$A:$A,$C787,
    'Asset Summary'!$B:$B,X$279
  )
)</f>
        <v>0</v>
      </c>
      <c r="Y787" s="22">
        <f>SUM(
  SUMIFS(
    'Asset Summary'!$D:$D,
    'Asset Summary'!$A:$A,$C787,
    'Asset Summary'!$B:$B,Y$279
  )
)</f>
        <v>0</v>
      </c>
      <c r="Z787" s="22">
        <f>SUM(
  SUMIFS(
    'Asset Summary'!$D:$D,
    'Asset Summary'!$A:$A,$C787,
    'Asset Summary'!$B:$B,Z$279
  )
)</f>
        <v>0</v>
      </c>
      <c r="AA787" s="22">
        <f>SUM(
  SUMIFS(
    'Asset Summary'!$D:$D,
    'Asset Summary'!$A:$A,$C787,
    'Asset Summary'!$B:$B,AA$279
  )
)</f>
        <v>0</v>
      </c>
      <c r="AB787" s="22">
        <f>SUM(
  SUMIFS(
    'Asset Summary'!$D:$D,
    'Asset Summary'!$A:$A,$C787,
    'Asset Summary'!$B:$B,AB$279
  )
)</f>
        <v>0</v>
      </c>
      <c r="AC787" s="22">
        <f>SUM(
  SUMIFS(
    'Asset Summary'!$D:$D,
    'Asset Summary'!$A:$A,$C787,
    'Asset Summary'!$B:$B,AC$279
  )
)</f>
        <v>0</v>
      </c>
      <c r="AE787" s="50" t="b" cm="1">
        <f t="array" ref="AE787">OR(D787:AC787&lt;&gt;0)</f>
        <v>0</v>
      </c>
      <c r="AG787" s="8" t="s">
        <v>930</v>
      </c>
      <c r="AH787" s="22">
        <f>SUM(
  SUMIFS(
    'Asset Summary'!$D:$D,
    'Asset Summary'!$A:$A,$C787&amp;"_Generic",
    'Asset Summary'!$B:$B,AH$279
  )
)</f>
        <v>0</v>
      </c>
      <c r="AI787" s="22">
        <f>SUM(
  SUMIFS(
    'Asset Summary'!$D:$D,
    'Asset Summary'!$A:$A,$C787&amp;"_Generic",
    'Asset Summary'!$B:$B,AI$279
  )
)</f>
        <v>0</v>
      </c>
      <c r="AJ787" s="22">
        <f>SUM(
  SUMIFS(
    'Asset Summary'!$D:$D,
    'Asset Summary'!$A:$A,$C787&amp;"_Generic",
    'Asset Summary'!$B:$B,AJ$279
  )
)</f>
        <v>0</v>
      </c>
      <c r="AK787" s="22">
        <f>SUM(
  SUMIFS(
    'Asset Summary'!$D:$D,
    'Asset Summary'!$A:$A,$C787&amp;"_Generic",
    'Asset Summary'!$B:$B,AK$279
  )
)</f>
        <v>0</v>
      </c>
      <c r="AL787" s="22">
        <f>SUM(
  SUMIFS(
    'Asset Summary'!$D:$D,
    'Asset Summary'!$A:$A,$C787&amp;"_Generic",
    'Asset Summary'!$B:$B,AL$279
  )
)</f>
        <v>0</v>
      </c>
      <c r="AM787" s="22">
        <f>SUM(
  SUMIFS(
    'Asset Summary'!$D:$D,
    'Asset Summary'!$A:$A,$C787&amp;"_Generic",
    'Asset Summary'!$B:$B,AM$279
  )
)</f>
        <v>0</v>
      </c>
      <c r="AN787" s="22">
        <f>SUM(
  SUMIFS(
    'Asset Summary'!$D:$D,
    'Asset Summary'!$A:$A,$C787&amp;"_Generic",
    'Asset Summary'!$B:$B,AN$279
  )
)</f>
        <v>0</v>
      </c>
      <c r="AO787" s="22">
        <f>SUM(
  SUMIFS(
    'Asset Summary'!$D:$D,
    'Asset Summary'!$A:$A,$C787&amp;"_Generic",
    'Asset Summary'!$B:$B,AO$279
  )
)</f>
        <v>0</v>
      </c>
      <c r="AP787" s="22">
        <f>SUM(
  SUMIFS(
    'Asset Summary'!$D:$D,
    'Asset Summary'!$A:$A,$C787&amp;"_Generic",
    'Asset Summary'!$B:$B,AP$279
  )
)</f>
        <v>0</v>
      </c>
      <c r="AQ787" s="22">
        <f>SUM(
  SUMIFS(
    'Asset Summary'!$D:$D,
    'Asset Summary'!$A:$A,$C787&amp;"_Generic",
    'Asset Summary'!$B:$B,AQ$279
  )
)</f>
        <v>0</v>
      </c>
      <c r="AR787" s="22">
        <f>SUM(
  SUMIFS(
    'Asset Summary'!$D:$D,
    'Asset Summary'!$A:$A,$C787&amp;"_Generic",
    'Asset Summary'!$B:$B,AR$279
  )
)</f>
        <v>0</v>
      </c>
      <c r="AS787" s="22">
        <f>SUM(
  SUMIFS(
    'Asset Summary'!$D:$D,
    'Asset Summary'!$A:$A,$C787&amp;"_Generic",
    'Asset Summary'!$B:$B,AS$279
  )
)</f>
        <v>0</v>
      </c>
      <c r="AT787" s="22">
        <f>SUM(
  SUMIFS(
    'Asset Summary'!$D:$D,
    'Asset Summary'!$A:$A,$C787&amp;"_Generic",
    'Asset Summary'!$B:$B,AT$279
  )
)</f>
        <v>0</v>
      </c>
      <c r="AU787" s="22">
        <f>SUM(
  SUMIFS(
    'Asset Summary'!$D:$D,
    'Asset Summary'!$A:$A,$C787&amp;"_Generic",
    'Asset Summary'!$B:$B,AU$279
  )
)</f>
        <v>0</v>
      </c>
      <c r="AV787" s="22">
        <f>SUM(
  SUMIFS(
    'Asset Summary'!$D:$D,
    'Asset Summary'!$A:$A,$C787&amp;"_Generic",
    'Asset Summary'!$B:$B,AV$279
  )
)</f>
        <v>0</v>
      </c>
      <c r="AW787" s="22">
        <f>SUM(
  SUMIFS(
    'Asset Summary'!$D:$D,
    'Asset Summary'!$A:$A,$C787&amp;"_Generic",
    'Asset Summary'!$B:$B,AW$279
  )
)</f>
        <v>0</v>
      </c>
      <c r="AX787" s="22">
        <f>SUM(
  SUMIFS(
    'Asset Summary'!$D:$D,
    'Asset Summary'!$A:$A,$C787&amp;"_Generic",
    'Asset Summary'!$B:$B,AX$279
  )
)</f>
        <v>0</v>
      </c>
      <c r="AY787" s="22">
        <f>SUM(
  SUMIFS(
    'Asset Summary'!$D:$D,
    'Asset Summary'!$A:$A,$C787&amp;"_Generic",
    'Asset Summary'!$B:$B,AY$279
  )
)</f>
        <v>0</v>
      </c>
      <c r="AZ787" s="22">
        <f>SUM(
  SUMIFS(
    'Asset Summary'!$D:$D,
    'Asset Summary'!$A:$A,$C787&amp;"_Generic",
    'Asset Summary'!$B:$B,AZ$279
  )
)</f>
        <v>0</v>
      </c>
      <c r="BA787" s="22">
        <f>SUM(
  SUMIFS(
    'Asset Summary'!$D:$D,
    'Asset Summary'!$A:$A,$C787&amp;"_Generic",
    'Asset Summary'!$B:$B,BA$279
  )
)</f>
        <v>0</v>
      </c>
      <c r="BB787" s="22">
        <f>SUM(
  SUMIFS(
    'Asset Summary'!$D:$D,
    'Asset Summary'!$A:$A,$C787&amp;"_Generic",
    'Asset Summary'!$B:$B,BB$279
  )
)</f>
        <v>0</v>
      </c>
      <c r="BC787" s="22">
        <f>SUM(
  SUMIFS(
    'Asset Summary'!$D:$D,
    'Asset Summary'!$A:$A,$C787&amp;"_Generic",
    'Asset Summary'!$B:$B,BC$279
  )
)</f>
        <v>0</v>
      </c>
      <c r="BD787" s="22">
        <f>SUM(
  SUMIFS(
    'Asset Summary'!$D:$D,
    'Asset Summary'!$A:$A,$C787&amp;"_Generic",
    'Asset Summary'!$B:$B,BD$279
  )
)</f>
        <v>0</v>
      </c>
      <c r="BE787" s="22">
        <f>SUM(
  SUMIFS(
    'Asset Summary'!$D:$D,
    'Asset Summary'!$A:$A,$C787&amp;"_Generic",
    'Asset Summary'!$B:$B,BE$279
  )
)</f>
        <v>0</v>
      </c>
      <c r="BF787" s="22">
        <f>SUM(
  SUMIFS(
    'Asset Summary'!$D:$D,
    'Asset Summary'!$A:$A,$C787&amp;"_Generic",
    'Asset Summary'!$B:$B,BF$279
  )
)</f>
        <v>0</v>
      </c>
      <c r="BG787" s="22">
        <f>SUM(
  SUMIFS(
    'Asset Summary'!$D:$D,
    'Asset Summary'!$A:$A,$C787&amp;"_Generic",
    'Asset Summary'!$B:$B,BG$279
  )
)</f>
        <v>0</v>
      </c>
    </row>
    <row r="788" spans="3:59" x14ac:dyDescent="0.15">
      <c r="C788" s="8" t="s">
        <v>931</v>
      </c>
      <c r="D788" s="22">
        <f>SUM(
  SUMIFS(
    'Asset Summary'!$D:$D,
    'Asset Summary'!$A:$A,$C788,
    'Asset Summary'!$B:$B,D$279
  )
)</f>
        <v>0</v>
      </c>
      <c r="E788" s="22">
        <f>SUM(
  SUMIFS(
    'Asset Summary'!$D:$D,
    'Asset Summary'!$A:$A,$C788,
    'Asset Summary'!$B:$B,E$279
  )
)</f>
        <v>0</v>
      </c>
      <c r="F788" s="22">
        <f>SUM(
  SUMIFS(
    'Asset Summary'!$D:$D,
    'Asset Summary'!$A:$A,$C788,
    'Asset Summary'!$B:$B,F$279
  )
)</f>
        <v>0</v>
      </c>
      <c r="G788" s="22">
        <f>SUM(
  SUMIFS(
    'Asset Summary'!$D:$D,
    'Asset Summary'!$A:$A,$C788,
    'Asset Summary'!$B:$B,G$279
  )
)</f>
        <v>0</v>
      </c>
      <c r="H788" s="22">
        <f>SUM(
  SUMIFS(
    'Asset Summary'!$D:$D,
    'Asset Summary'!$A:$A,$C788,
    'Asset Summary'!$B:$B,H$279
  )
)</f>
        <v>0</v>
      </c>
      <c r="I788" s="22">
        <f>SUM(
  SUMIFS(
    'Asset Summary'!$D:$D,
    'Asset Summary'!$A:$A,$C788,
    'Asset Summary'!$B:$B,I$279
  )
)</f>
        <v>0</v>
      </c>
      <c r="J788" s="22">
        <f>SUM(
  SUMIFS(
    'Asset Summary'!$D:$D,
    'Asset Summary'!$A:$A,$C788,
    'Asset Summary'!$B:$B,J$279
  )
)</f>
        <v>0</v>
      </c>
      <c r="K788" s="22">
        <f>SUM(
  SUMIFS(
    'Asset Summary'!$D:$D,
    'Asset Summary'!$A:$A,$C788,
    'Asset Summary'!$B:$B,K$279
  )
)</f>
        <v>0</v>
      </c>
      <c r="L788" s="22">
        <f>SUM(
  SUMIFS(
    'Asset Summary'!$D:$D,
    'Asset Summary'!$A:$A,$C788,
    'Asset Summary'!$B:$B,L$279
  )
)</f>
        <v>0</v>
      </c>
      <c r="M788" s="22">
        <f>SUM(
  SUMIFS(
    'Asset Summary'!$D:$D,
    'Asset Summary'!$A:$A,$C788,
    'Asset Summary'!$B:$B,M$279
  )
)</f>
        <v>0</v>
      </c>
      <c r="N788" s="22">
        <f>SUM(
  SUMIFS(
    'Asset Summary'!$D:$D,
    'Asset Summary'!$A:$A,$C788,
    'Asset Summary'!$B:$B,N$279
  )
)</f>
        <v>0</v>
      </c>
      <c r="O788" s="22">
        <f>SUM(
  SUMIFS(
    'Asset Summary'!$D:$D,
    'Asset Summary'!$A:$A,$C788,
    'Asset Summary'!$B:$B,O$279
  )
)</f>
        <v>0</v>
      </c>
      <c r="P788" s="22">
        <f>SUM(
  SUMIFS(
    'Asset Summary'!$D:$D,
    'Asset Summary'!$A:$A,$C788,
    'Asset Summary'!$B:$B,P$279
  )
)</f>
        <v>0</v>
      </c>
      <c r="Q788" s="22">
        <f>SUM(
  SUMIFS(
    'Asset Summary'!$D:$D,
    'Asset Summary'!$A:$A,$C788,
    'Asset Summary'!$B:$B,Q$279
  )
)</f>
        <v>0</v>
      </c>
      <c r="R788" s="22">
        <f>SUM(
  SUMIFS(
    'Asset Summary'!$D:$D,
    'Asset Summary'!$A:$A,$C788,
    'Asset Summary'!$B:$B,R$279
  )
)</f>
        <v>0</v>
      </c>
      <c r="S788" s="22">
        <f>SUM(
  SUMIFS(
    'Asset Summary'!$D:$D,
    'Asset Summary'!$A:$A,$C788,
    'Asset Summary'!$B:$B,S$279
  )
)</f>
        <v>0</v>
      </c>
      <c r="T788" s="22">
        <f>SUM(
  SUMIFS(
    'Asset Summary'!$D:$D,
    'Asset Summary'!$A:$A,$C788,
    'Asset Summary'!$B:$B,T$279
  )
)</f>
        <v>0</v>
      </c>
      <c r="U788" s="22">
        <f>SUM(
  SUMIFS(
    'Asset Summary'!$D:$D,
    'Asset Summary'!$A:$A,$C788,
    'Asset Summary'!$B:$B,U$279
  )
)</f>
        <v>0</v>
      </c>
      <c r="V788" s="22">
        <f>SUM(
  SUMIFS(
    'Asset Summary'!$D:$D,
    'Asset Summary'!$A:$A,$C788,
    'Asset Summary'!$B:$B,V$279
  )
)</f>
        <v>0</v>
      </c>
      <c r="W788" s="22">
        <f>SUM(
  SUMIFS(
    'Asset Summary'!$D:$D,
    'Asset Summary'!$A:$A,$C788,
    'Asset Summary'!$B:$B,W$279
  )
)</f>
        <v>0</v>
      </c>
      <c r="X788" s="22">
        <f>SUM(
  SUMIFS(
    'Asset Summary'!$D:$D,
    'Asset Summary'!$A:$A,$C788,
    'Asset Summary'!$B:$B,X$279
  )
)</f>
        <v>0</v>
      </c>
      <c r="Y788" s="22">
        <f>SUM(
  SUMIFS(
    'Asset Summary'!$D:$D,
    'Asset Summary'!$A:$A,$C788,
    'Asset Summary'!$B:$B,Y$279
  )
)</f>
        <v>0</v>
      </c>
      <c r="Z788" s="22">
        <f>SUM(
  SUMIFS(
    'Asset Summary'!$D:$D,
    'Asset Summary'!$A:$A,$C788,
    'Asset Summary'!$B:$B,Z$279
  )
)</f>
        <v>0</v>
      </c>
      <c r="AA788" s="22">
        <f>SUM(
  SUMIFS(
    'Asset Summary'!$D:$D,
    'Asset Summary'!$A:$A,$C788,
    'Asset Summary'!$B:$B,AA$279
  )
)</f>
        <v>0</v>
      </c>
      <c r="AB788" s="22">
        <f>SUM(
  SUMIFS(
    'Asset Summary'!$D:$D,
    'Asset Summary'!$A:$A,$C788,
    'Asset Summary'!$B:$B,AB$279
  )
)</f>
        <v>0</v>
      </c>
      <c r="AC788" s="22">
        <f>SUM(
  SUMIFS(
    'Asset Summary'!$D:$D,
    'Asset Summary'!$A:$A,$C788,
    'Asset Summary'!$B:$B,AC$279
  )
)</f>
        <v>0</v>
      </c>
      <c r="AE788" s="50" t="b" cm="1">
        <f t="array" ref="AE788">OR(D788:AC788&lt;&gt;0)</f>
        <v>0</v>
      </c>
      <c r="AG788" s="8" t="s">
        <v>931</v>
      </c>
      <c r="AH788" s="22">
        <f>SUM(
  SUMIFS(
    'Asset Summary'!$D:$D,
    'Asset Summary'!$A:$A,$C788&amp;"_Generic",
    'Asset Summary'!$B:$B,AH$279
  )
)</f>
        <v>0</v>
      </c>
      <c r="AI788" s="22">
        <f>SUM(
  SUMIFS(
    'Asset Summary'!$D:$D,
    'Asset Summary'!$A:$A,$C788&amp;"_Generic",
    'Asset Summary'!$B:$B,AI$279
  )
)</f>
        <v>0</v>
      </c>
      <c r="AJ788" s="22">
        <f>SUM(
  SUMIFS(
    'Asset Summary'!$D:$D,
    'Asset Summary'!$A:$A,$C788&amp;"_Generic",
    'Asset Summary'!$B:$B,AJ$279
  )
)</f>
        <v>0</v>
      </c>
      <c r="AK788" s="22">
        <f>SUM(
  SUMIFS(
    'Asset Summary'!$D:$D,
    'Asset Summary'!$A:$A,$C788&amp;"_Generic",
    'Asset Summary'!$B:$B,AK$279
  )
)</f>
        <v>0</v>
      </c>
      <c r="AL788" s="22">
        <f>SUM(
  SUMIFS(
    'Asset Summary'!$D:$D,
    'Asset Summary'!$A:$A,$C788&amp;"_Generic",
    'Asset Summary'!$B:$B,AL$279
  )
)</f>
        <v>0</v>
      </c>
      <c r="AM788" s="22">
        <f>SUM(
  SUMIFS(
    'Asset Summary'!$D:$D,
    'Asset Summary'!$A:$A,$C788&amp;"_Generic",
    'Asset Summary'!$B:$B,AM$279
  )
)</f>
        <v>0</v>
      </c>
      <c r="AN788" s="22">
        <f>SUM(
  SUMIFS(
    'Asset Summary'!$D:$D,
    'Asset Summary'!$A:$A,$C788&amp;"_Generic",
    'Asset Summary'!$B:$B,AN$279
  )
)</f>
        <v>0</v>
      </c>
      <c r="AO788" s="22">
        <f>SUM(
  SUMIFS(
    'Asset Summary'!$D:$D,
    'Asset Summary'!$A:$A,$C788&amp;"_Generic",
    'Asset Summary'!$B:$B,AO$279
  )
)</f>
        <v>0</v>
      </c>
      <c r="AP788" s="22">
        <f>SUM(
  SUMIFS(
    'Asset Summary'!$D:$D,
    'Asset Summary'!$A:$A,$C788&amp;"_Generic",
    'Asset Summary'!$B:$B,AP$279
  )
)</f>
        <v>0</v>
      </c>
      <c r="AQ788" s="22">
        <f>SUM(
  SUMIFS(
    'Asset Summary'!$D:$D,
    'Asset Summary'!$A:$A,$C788&amp;"_Generic",
    'Asset Summary'!$B:$B,AQ$279
  )
)</f>
        <v>0</v>
      </c>
      <c r="AR788" s="22">
        <f>SUM(
  SUMIFS(
    'Asset Summary'!$D:$D,
    'Asset Summary'!$A:$A,$C788&amp;"_Generic",
    'Asset Summary'!$B:$B,AR$279
  )
)</f>
        <v>0</v>
      </c>
      <c r="AS788" s="22">
        <f>SUM(
  SUMIFS(
    'Asset Summary'!$D:$D,
    'Asset Summary'!$A:$A,$C788&amp;"_Generic",
    'Asset Summary'!$B:$B,AS$279
  )
)</f>
        <v>0</v>
      </c>
      <c r="AT788" s="22">
        <f>SUM(
  SUMIFS(
    'Asset Summary'!$D:$D,
    'Asset Summary'!$A:$A,$C788&amp;"_Generic",
    'Asset Summary'!$B:$B,AT$279
  )
)</f>
        <v>0</v>
      </c>
      <c r="AU788" s="22">
        <f>SUM(
  SUMIFS(
    'Asset Summary'!$D:$D,
    'Asset Summary'!$A:$A,$C788&amp;"_Generic",
    'Asset Summary'!$B:$B,AU$279
  )
)</f>
        <v>0</v>
      </c>
      <c r="AV788" s="22">
        <f>SUM(
  SUMIFS(
    'Asset Summary'!$D:$D,
    'Asset Summary'!$A:$A,$C788&amp;"_Generic",
    'Asset Summary'!$B:$B,AV$279
  )
)</f>
        <v>0</v>
      </c>
      <c r="AW788" s="22">
        <f>SUM(
  SUMIFS(
    'Asset Summary'!$D:$D,
    'Asset Summary'!$A:$A,$C788&amp;"_Generic",
    'Asset Summary'!$B:$B,AW$279
  )
)</f>
        <v>0</v>
      </c>
      <c r="AX788" s="22">
        <f>SUM(
  SUMIFS(
    'Asset Summary'!$D:$D,
    'Asset Summary'!$A:$A,$C788&amp;"_Generic",
    'Asset Summary'!$B:$B,AX$279
  )
)</f>
        <v>0</v>
      </c>
      <c r="AY788" s="22">
        <f>SUM(
  SUMIFS(
    'Asset Summary'!$D:$D,
    'Asset Summary'!$A:$A,$C788&amp;"_Generic",
    'Asset Summary'!$B:$B,AY$279
  )
)</f>
        <v>0</v>
      </c>
      <c r="AZ788" s="22">
        <f>SUM(
  SUMIFS(
    'Asset Summary'!$D:$D,
    'Asset Summary'!$A:$A,$C788&amp;"_Generic",
    'Asset Summary'!$B:$B,AZ$279
  )
)</f>
        <v>0</v>
      </c>
      <c r="BA788" s="22">
        <f>SUM(
  SUMIFS(
    'Asset Summary'!$D:$D,
    'Asset Summary'!$A:$A,$C788&amp;"_Generic",
    'Asset Summary'!$B:$B,BA$279
  )
)</f>
        <v>0</v>
      </c>
      <c r="BB788" s="22">
        <f>SUM(
  SUMIFS(
    'Asset Summary'!$D:$D,
    'Asset Summary'!$A:$A,$C788&amp;"_Generic",
    'Asset Summary'!$B:$B,BB$279
  )
)</f>
        <v>0</v>
      </c>
      <c r="BC788" s="22">
        <f>SUM(
  SUMIFS(
    'Asset Summary'!$D:$D,
    'Asset Summary'!$A:$A,$C788&amp;"_Generic",
    'Asset Summary'!$B:$B,BC$279
  )
)</f>
        <v>0</v>
      </c>
      <c r="BD788" s="22">
        <f>SUM(
  SUMIFS(
    'Asset Summary'!$D:$D,
    'Asset Summary'!$A:$A,$C788&amp;"_Generic",
    'Asset Summary'!$B:$B,BD$279
  )
)</f>
        <v>0</v>
      </c>
      <c r="BE788" s="22">
        <f>SUM(
  SUMIFS(
    'Asset Summary'!$D:$D,
    'Asset Summary'!$A:$A,$C788&amp;"_Generic",
    'Asset Summary'!$B:$B,BE$279
  )
)</f>
        <v>0</v>
      </c>
      <c r="BF788" s="22">
        <f>SUM(
  SUMIFS(
    'Asset Summary'!$D:$D,
    'Asset Summary'!$A:$A,$C788&amp;"_Generic",
    'Asset Summary'!$B:$B,BF$279
  )
)</f>
        <v>0</v>
      </c>
      <c r="BG788" s="22">
        <f>SUM(
  SUMIFS(
    'Asset Summary'!$D:$D,
    'Asset Summary'!$A:$A,$C788&amp;"_Generic",
    'Asset Summary'!$B:$B,BG$279
  )
)</f>
        <v>0</v>
      </c>
    </row>
    <row r="789" spans="3:59" x14ac:dyDescent="0.15">
      <c r="C789" s="8" t="s">
        <v>932</v>
      </c>
      <c r="D789" s="22">
        <f>SUM(
  SUMIFS(
    'Asset Summary'!$D:$D,
    'Asset Summary'!$A:$A,$C789,
    'Asset Summary'!$B:$B,D$279
  )
)</f>
        <v>0</v>
      </c>
      <c r="E789" s="22">
        <f>SUM(
  SUMIFS(
    'Asset Summary'!$D:$D,
    'Asset Summary'!$A:$A,$C789,
    'Asset Summary'!$B:$B,E$279
  )
)</f>
        <v>0</v>
      </c>
      <c r="F789" s="22">
        <f>SUM(
  SUMIFS(
    'Asset Summary'!$D:$D,
    'Asset Summary'!$A:$A,$C789,
    'Asset Summary'!$B:$B,F$279
  )
)</f>
        <v>0</v>
      </c>
      <c r="G789" s="22">
        <f>SUM(
  SUMIFS(
    'Asset Summary'!$D:$D,
    'Asset Summary'!$A:$A,$C789,
    'Asset Summary'!$B:$B,G$279
  )
)</f>
        <v>0</v>
      </c>
      <c r="H789" s="22">
        <f>SUM(
  SUMIFS(
    'Asset Summary'!$D:$D,
    'Asset Summary'!$A:$A,$C789,
    'Asset Summary'!$B:$B,H$279
  )
)</f>
        <v>0</v>
      </c>
      <c r="I789" s="22">
        <f>SUM(
  SUMIFS(
    'Asset Summary'!$D:$D,
    'Asset Summary'!$A:$A,$C789,
    'Asset Summary'!$B:$B,I$279
  )
)</f>
        <v>0</v>
      </c>
      <c r="J789" s="22">
        <f>SUM(
  SUMIFS(
    'Asset Summary'!$D:$D,
    'Asset Summary'!$A:$A,$C789,
    'Asset Summary'!$B:$B,J$279
  )
)</f>
        <v>0</v>
      </c>
      <c r="K789" s="22">
        <f>SUM(
  SUMIFS(
    'Asset Summary'!$D:$D,
    'Asset Summary'!$A:$A,$C789,
    'Asset Summary'!$B:$B,K$279
  )
)</f>
        <v>0</v>
      </c>
      <c r="L789" s="22">
        <f>SUM(
  SUMIFS(
    'Asset Summary'!$D:$D,
    'Asset Summary'!$A:$A,$C789,
    'Asset Summary'!$B:$B,L$279
  )
)</f>
        <v>0</v>
      </c>
      <c r="M789" s="22">
        <f>SUM(
  SUMIFS(
    'Asset Summary'!$D:$D,
    'Asset Summary'!$A:$A,$C789,
    'Asset Summary'!$B:$B,M$279
  )
)</f>
        <v>0</v>
      </c>
      <c r="N789" s="22">
        <f>SUM(
  SUMIFS(
    'Asset Summary'!$D:$D,
    'Asset Summary'!$A:$A,$C789,
    'Asset Summary'!$B:$B,N$279
  )
)</f>
        <v>0</v>
      </c>
      <c r="O789" s="22">
        <f>SUM(
  SUMIFS(
    'Asset Summary'!$D:$D,
    'Asset Summary'!$A:$A,$C789,
    'Asset Summary'!$B:$B,O$279
  )
)</f>
        <v>0</v>
      </c>
      <c r="P789" s="22">
        <f>SUM(
  SUMIFS(
    'Asset Summary'!$D:$D,
    'Asset Summary'!$A:$A,$C789,
    'Asset Summary'!$B:$B,P$279
  )
)</f>
        <v>0</v>
      </c>
      <c r="Q789" s="22">
        <f>SUM(
  SUMIFS(
    'Asset Summary'!$D:$D,
    'Asset Summary'!$A:$A,$C789,
    'Asset Summary'!$B:$B,Q$279
  )
)</f>
        <v>0</v>
      </c>
      <c r="R789" s="22">
        <f>SUM(
  SUMIFS(
    'Asset Summary'!$D:$D,
    'Asset Summary'!$A:$A,$C789,
    'Asset Summary'!$B:$B,R$279
  )
)</f>
        <v>0</v>
      </c>
      <c r="S789" s="22">
        <f>SUM(
  SUMIFS(
    'Asset Summary'!$D:$D,
    'Asset Summary'!$A:$A,$C789,
    'Asset Summary'!$B:$B,S$279
  )
)</f>
        <v>0</v>
      </c>
      <c r="T789" s="22">
        <f>SUM(
  SUMIFS(
    'Asset Summary'!$D:$D,
    'Asset Summary'!$A:$A,$C789,
    'Asset Summary'!$B:$B,T$279
  )
)</f>
        <v>0</v>
      </c>
      <c r="U789" s="22">
        <f>SUM(
  SUMIFS(
    'Asset Summary'!$D:$D,
    'Asset Summary'!$A:$A,$C789,
    'Asset Summary'!$B:$B,U$279
  )
)</f>
        <v>0</v>
      </c>
      <c r="V789" s="22">
        <f>SUM(
  SUMIFS(
    'Asset Summary'!$D:$D,
    'Asset Summary'!$A:$A,$C789,
    'Asset Summary'!$B:$B,V$279
  )
)</f>
        <v>0</v>
      </c>
      <c r="W789" s="22">
        <f>SUM(
  SUMIFS(
    'Asset Summary'!$D:$D,
    'Asset Summary'!$A:$A,$C789,
    'Asset Summary'!$B:$B,W$279
  )
)</f>
        <v>0</v>
      </c>
      <c r="X789" s="22">
        <f>SUM(
  SUMIFS(
    'Asset Summary'!$D:$D,
    'Asset Summary'!$A:$A,$C789,
    'Asset Summary'!$B:$B,X$279
  )
)</f>
        <v>0</v>
      </c>
      <c r="Y789" s="22">
        <f>SUM(
  SUMIFS(
    'Asset Summary'!$D:$D,
    'Asset Summary'!$A:$A,$C789,
    'Asset Summary'!$B:$B,Y$279
  )
)</f>
        <v>0</v>
      </c>
      <c r="Z789" s="22">
        <f>SUM(
  SUMIFS(
    'Asset Summary'!$D:$D,
    'Asset Summary'!$A:$A,$C789,
    'Asset Summary'!$B:$B,Z$279
  )
)</f>
        <v>0</v>
      </c>
      <c r="AA789" s="22">
        <f>SUM(
  SUMIFS(
    'Asset Summary'!$D:$D,
    'Asset Summary'!$A:$A,$C789,
    'Asset Summary'!$B:$B,AA$279
  )
)</f>
        <v>0</v>
      </c>
      <c r="AB789" s="22">
        <f>SUM(
  SUMIFS(
    'Asset Summary'!$D:$D,
    'Asset Summary'!$A:$A,$C789,
    'Asset Summary'!$B:$B,AB$279
  )
)</f>
        <v>0</v>
      </c>
      <c r="AC789" s="22">
        <f>SUM(
  SUMIFS(
    'Asset Summary'!$D:$D,
    'Asset Summary'!$A:$A,$C789,
    'Asset Summary'!$B:$B,AC$279
  )
)</f>
        <v>0</v>
      </c>
      <c r="AE789" s="50" t="b" cm="1">
        <f t="array" ref="AE789">OR(D789:AC789&lt;&gt;0)</f>
        <v>0</v>
      </c>
      <c r="AG789" s="8" t="s">
        <v>932</v>
      </c>
      <c r="AH789" s="22">
        <f>SUM(
  SUMIFS(
    'Asset Summary'!$D:$D,
    'Asset Summary'!$A:$A,$C789&amp;"_Generic",
    'Asset Summary'!$B:$B,AH$279
  )
)</f>
        <v>0</v>
      </c>
      <c r="AI789" s="22">
        <f>SUM(
  SUMIFS(
    'Asset Summary'!$D:$D,
    'Asset Summary'!$A:$A,$C789&amp;"_Generic",
    'Asset Summary'!$B:$B,AI$279
  )
)</f>
        <v>0</v>
      </c>
      <c r="AJ789" s="22">
        <f>SUM(
  SUMIFS(
    'Asset Summary'!$D:$D,
    'Asset Summary'!$A:$A,$C789&amp;"_Generic",
    'Asset Summary'!$B:$B,AJ$279
  )
)</f>
        <v>0</v>
      </c>
      <c r="AK789" s="22">
        <f>SUM(
  SUMIFS(
    'Asset Summary'!$D:$D,
    'Asset Summary'!$A:$A,$C789&amp;"_Generic",
    'Asset Summary'!$B:$B,AK$279
  )
)</f>
        <v>0</v>
      </c>
      <c r="AL789" s="22">
        <f>SUM(
  SUMIFS(
    'Asset Summary'!$D:$D,
    'Asset Summary'!$A:$A,$C789&amp;"_Generic",
    'Asset Summary'!$B:$B,AL$279
  )
)</f>
        <v>0</v>
      </c>
      <c r="AM789" s="22">
        <f>SUM(
  SUMIFS(
    'Asset Summary'!$D:$D,
    'Asset Summary'!$A:$A,$C789&amp;"_Generic",
    'Asset Summary'!$B:$B,AM$279
  )
)</f>
        <v>0</v>
      </c>
      <c r="AN789" s="22">
        <f>SUM(
  SUMIFS(
    'Asset Summary'!$D:$D,
    'Asset Summary'!$A:$A,$C789&amp;"_Generic",
    'Asset Summary'!$B:$B,AN$279
  )
)</f>
        <v>0</v>
      </c>
      <c r="AO789" s="22">
        <f>SUM(
  SUMIFS(
    'Asset Summary'!$D:$D,
    'Asset Summary'!$A:$A,$C789&amp;"_Generic",
    'Asset Summary'!$B:$B,AO$279
  )
)</f>
        <v>0</v>
      </c>
      <c r="AP789" s="22">
        <f>SUM(
  SUMIFS(
    'Asset Summary'!$D:$D,
    'Asset Summary'!$A:$A,$C789&amp;"_Generic",
    'Asset Summary'!$B:$B,AP$279
  )
)</f>
        <v>0</v>
      </c>
      <c r="AQ789" s="22">
        <f>SUM(
  SUMIFS(
    'Asset Summary'!$D:$D,
    'Asset Summary'!$A:$A,$C789&amp;"_Generic",
    'Asset Summary'!$B:$B,AQ$279
  )
)</f>
        <v>0</v>
      </c>
      <c r="AR789" s="22">
        <f>SUM(
  SUMIFS(
    'Asset Summary'!$D:$D,
    'Asset Summary'!$A:$A,$C789&amp;"_Generic",
    'Asset Summary'!$B:$B,AR$279
  )
)</f>
        <v>0</v>
      </c>
      <c r="AS789" s="22">
        <f>SUM(
  SUMIFS(
    'Asset Summary'!$D:$D,
    'Asset Summary'!$A:$A,$C789&amp;"_Generic",
    'Asset Summary'!$B:$B,AS$279
  )
)</f>
        <v>0</v>
      </c>
      <c r="AT789" s="22">
        <f>SUM(
  SUMIFS(
    'Asset Summary'!$D:$D,
    'Asset Summary'!$A:$A,$C789&amp;"_Generic",
    'Asset Summary'!$B:$B,AT$279
  )
)</f>
        <v>0</v>
      </c>
      <c r="AU789" s="22">
        <f>SUM(
  SUMIFS(
    'Asset Summary'!$D:$D,
    'Asset Summary'!$A:$A,$C789&amp;"_Generic",
    'Asset Summary'!$B:$B,AU$279
  )
)</f>
        <v>0</v>
      </c>
      <c r="AV789" s="22">
        <f>SUM(
  SUMIFS(
    'Asset Summary'!$D:$D,
    'Asset Summary'!$A:$A,$C789&amp;"_Generic",
    'Asset Summary'!$B:$B,AV$279
  )
)</f>
        <v>0</v>
      </c>
      <c r="AW789" s="22">
        <f>SUM(
  SUMIFS(
    'Asset Summary'!$D:$D,
    'Asset Summary'!$A:$A,$C789&amp;"_Generic",
    'Asset Summary'!$B:$B,AW$279
  )
)</f>
        <v>0</v>
      </c>
      <c r="AX789" s="22">
        <f>SUM(
  SUMIFS(
    'Asset Summary'!$D:$D,
    'Asset Summary'!$A:$A,$C789&amp;"_Generic",
    'Asset Summary'!$B:$B,AX$279
  )
)</f>
        <v>0</v>
      </c>
      <c r="AY789" s="22">
        <f>SUM(
  SUMIFS(
    'Asset Summary'!$D:$D,
    'Asset Summary'!$A:$A,$C789&amp;"_Generic",
    'Asset Summary'!$B:$B,AY$279
  )
)</f>
        <v>0</v>
      </c>
      <c r="AZ789" s="22">
        <f>SUM(
  SUMIFS(
    'Asset Summary'!$D:$D,
    'Asset Summary'!$A:$A,$C789&amp;"_Generic",
    'Asset Summary'!$B:$B,AZ$279
  )
)</f>
        <v>0</v>
      </c>
      <c r="BA789" s="22">
        <f>SUM(
  SUMIFS(
    'Asset Summary'!$D:$D,
    'Asset Summary'!$A:$A,$C789&amp;"_Generic",
    'Asset Summary'!$B:$B,BA$279
  )
)</f>
        <v>0</v>
      </c>
      <c r="BB789" s="22">
        <f>SUM(
  SUMIFS(
    'Asset Summary'!$D:$D,
    'Asset Summary'!$A:$A,$C789&amp;"_Generic",
    'Asset Summary'!$B:$B,BB$279
  )
)</f>
        <v>0</v>
      </c>
      <c r="BC789" s="22">
        <f>SUM(
  SUMIFS(
    'Asset Summary'!$D:$D,
    'Asset Summary'!$A:$A,$C789&amp;"_Generic",
    'Asset Summary'!$B:$B,BC$279
  )
)</f>
        <v>0</v>
      </c>
      <c r="BD789" s="22">
        <f>SUM(
  SUMIFS(
    'Asset Summary'!$D:$D,
    'Asset Summary'!$A:$A,$C789&amp;"_Generic",
    'Asset Summary'!$B:$B,BD$279
  )
)</f>
        <v>0</v>
      </c>
      <c r="BE789" s="22">
        <f>SUM(
  SUMIFS(
    'Asset Summary'!$D:$D,
    'Asset Summary'!$A:$A,$C789&amp;"_Generic",
    'Asset Summary'!$B:$B,BE$279
  )
)</f>
        <v>0</v>
      </c>
      <c r="BF789" s="22">
        <f>SUM(
  SUMIFS(
    'Asset Summary'!$D:$D,
    'Asset Summary'!$A:$A,$C789&amp;"_Generic",
    'Asset Summary'!$B:$B,BF$279
  )
)</f>
        <v>0</v>
      </c>
      <c r="BG789" s="22">
        <f>SUM(
  SUMIFS(
    'Asset Summary'!$D:$D,
    'Asset Summary'!$A:$A,$C789&amp;"_Generic",
    'Asset Summary'!$B:$B,BG$279
  )
)</f>
        <v>0</v>
      </c>
    </row>
    <row r="790" spans="3:59" x14ac:dyDescent="0.15">
      <c r="C790" s="8" t="s">
        <v>933</v>
      </c>
      <c r="D790" s="22">
        <f>SUM(
  SUMIFS(
    'Asset Summary'!$D:$D,
    'Asset Summary'!$A:$A,$C790,
    'Asset Summary'!$B:$B,D$279
  )
)</f>
        <v>0</v>
      </c>
      <c r="E790" s="22">
        <f>SUM(
  SUMIFS(
    'Asset Summary'!$D:$D,
    'Asset Summary'!$A:$A,$C790,
    'Asset Summary'!$B:$B,E$279
  )
)</f>
        <v>0</v>
      </c>
      <c r="F790" s="22">
        <f>SUM(
  SUMIFS(
    'Asset Summary'!$D:$D,
    'Asset Summary'!$A:$A,$C790,
    'Asset Summary'!$B:$B,F$279
  )
)</f>
        <v>0</v>
      </c>
      <c r="G790" s="22">
        <f>SUM(
  SUMIFS(
    'Asset Summary'!$D:$D,
    'Asset Summary'!$A:$A,$C790,
    'Asset Summary'!$B:$B,G$279
  )
)</f>
        <v>0</v>
      </c>
      <c r="H790" s="22">
        <f>SUM(
  SUMIFS(
    'Asset Summary'!$D:$D,
    'Asset Summary'!$A:$A,$C790,
    'Asset Summary'!$B:$B,H$279
  )
)</f>
        <v>0</v>
      </c>
      <c r="I790" s="22">
        <f>SUM(
  SUMIFS(
    'Asset Summary'!$D:$D,
    'Asset Summary'!$A:$A,$C790,
    'Asset Summary'!$B:$B,I$279
  )
)</f>
        <v>0</v>
      </c>
      <c r="J790" s="22">
        <f>SUM(
  SUMIFS(
    'Asset Summary'!$D:$D,
    'Asset Summary'!$A:$A,$C790,
    'Asset Summary'!$B:$B,J$279
  )
)</f>
        <v>0</v>
      </c>
      <c r="K790" s="22">
        <f>SUM(
  SUMIFS(
    'Asset Summary'!$D:$D,
    'Asset Summary'!$A:$A,$C790,
    'Asset Summary'!$B:$B,K$279
  )
)</f>
        <v>0</v>
      </c>
      <c r="L790" s="22">
        <f>SUM(
  SUMIFS(
    'Asset Summary'!$D:$D,
    'Asset Summary'!$A:$A,$C790,
    'Asset Summary'!$B:$B,L$279
  )
)</f>
        <v>0</v>
      </c>
      <c r="M790" s="22">
        <f>SUM(
  SUMIFS(
    'Asset Summary'!$D:$D,
    'Asset Summary'!$A:$A,$C790,
    'Asset Summary'!$B:$B,M$279
  )
)</f>
        <v>0</v>
      </c>
      <c r="N790" s="22">
        <f>SUM(
  SUMIFS(
    'Asset Summary'!$D:$D,
    'Asset Summary'!$A:$A,$C790,
    'Asset Summary'!$B:$B,N$279
  )
)</f>
        <v>0</v>
      </c>
      <c r="O790" s="22">
        <f>SUM(
  SUMIFS(
    'Asset Summary'!$D:$D,
    'Asset Summary'!$A:$A,$C790,
    'Asset Summary'!$B:$B,O$279
  )
)</f>
        <v>0</v>
      </c>
      <c r="P790" s="22">
        <f>SUM(
  SUMIFS(
    'Asset Summary'!$D:$D,
    'Asset Summary'!$A:$A,$C790,
    'Asset Summary'!$B:$B,P$279
  )
)</f>
        <v>0</v>
      </c>
      <c r="Q790" s="22">
        <f>SUM(
  SUMIFS(
    'Asset Summary'!$D:$D,
    'Asset Summary'!$A:$A,$C790,
    'Asset Summary'!$B:$B,Q$279
  )
)</f>
        <v>0</v>
      </c>
      <c r="R790" s="22">
        <f>SUM(
  SUMIFS(
    'Asset Summary'!$D:$D,
    'Asset Summary'!$A:$A,$C790,
    'Asset Summary'!$B:$B,R$279
  )
)</f>
        <v>0</v>
      </c>
      <c r="S790" s="22">
        <f>SUM(
  SUMIFS(
    'Asset Summary'!$D:$D,
    'Asset Summary'!$A:$A,$C790,
    'Asset Summary'!$B:$B,S$279
  )
)</f>
        <v>0</v>
      </c>
      <c r="T790" s="22">
        <f>SUM(
  SUMIFS(
    'Asset Summary'!$D:$D,
    'Asset Summary'!$A:$A,$C790,
    'Asset Summary'!$B:$B,T$279
  )
)</f>
        <v>0</v>
      </c>
      <c r="U790" s="22">
        <f>SUM(
  SUMIFS(
    'Asset Summary'!$D:$D,
    'Asset Summary'!$A:$A,$C790,
    'Asset Summary'!$B:$B,U$279
  )
)</f>
        <v>0</v>
      </c>
      <c r="V790" s="22">
        <f>SUM(
  SUMIFS(
    'Asset Summary'!$D:$D,
    'Asset Summary'!$A:$A,$C790,
    'Asset Summary'!$B:$B,V$279
  )
)</f>
        <v>0</v>
      </c>
      <c r="W790" s="22">
        <f>SUM(
  SUMIFS(
    'Asset Summary'!$D:$D,
    'Asset Summary'!$A:$A,$C790,
    'Asset Summary'!$B:$B,W$279
  )
)</f>
        <v>0</v>
      </c>
      <c r="X790" s="22">
        <f>SUM(
  SUMIFS(
    'Asset Summary'!$D:$D,
    'Asset Summary'!$A:$A,$C790,
    'Asset Summary'!$B:$B,X$279
  )
)</f>
        <v>0</v>
      </c>
      <c r="Y790" s="22">
        <f>SUM(
  SUMIFS(
    'Asset Summary'!$D:$D,
    'Asset Summary'!$A:$A,$C790,
    'Asset Summary'!$B:$B,Y$279
  )
)</f>
        <v>0</v>
      </c>
      <c r="Z790" s="22">
        <f>SUM(
  SUMIFS(
    'Asset Summary'!$D:$D,
    'Asset Summary'!$A:$A,$C790,
    'Asset Summary'!$B:$B,Z$279
  )
)</f>
        <v>0</v>
      </c>
      <c r="AA790" s="22">
        <f>SUM(
  SUMIFS(
    'Asset Summary'!$D:$D,
    'Asset Summary'!$A:$A,$C790,
    'Asset Summary'!$B:$B,AA$279
  )
)</f>
        <v>0</v>
      </c>
      <c r="AB790" s="22">
        <f>SUM(
  SUMIFS(
    'Asset Summary'!$D:$D,
    'Asset Summary'!$A:$A,$C790,
    'Asset Summary'!$B:$B,AB$279
  )
)</f>
        <v>0</v>
      </c>
      <c r="AC790" s="22">
        <f>SUM(
  SUMIFS(
    'Asset Summary'!$D:$D,
    'Asset Summary'!$A:$A,$C790,
    'Asset Summary'!$B:$B,AC$279
  )
)</f>
        <v>0</v>
      </c>
      <c r="AE790" s="50" t="b" cm="1">
        <f t="array" ref="AE790">OR(D790:AC790&lt;&gt;0)</f>
        <v>0</v>
      </c>
      <c r="AG790" s="8" t="s">
        <v>933</v>
      </c>
      <c r="AH790" s="22">
        <f>SUM(
  SUMIFS(
    'Asset Summary'!$D:$D,
    'Asset Summary'!$A:$A,$C790&amp;"_Generic",
    'Asset Summary'!$B:$B,AH$279
  )
)</f>
        <v>0</v>
      </c>
      <c r="AI790" s="22">
        <f>SUM(
  SUMIFS(
    'Asset Summary'!$D:$D,
    'Asset Summary'!$A:$A,$C790&amp;"_Generic",
    'Asset Summary'!$B:$B,AI$279
  )
)</f>
        <v>0</v>
      </c>
      <c r="AJ790" s="22">
        <f>SUM(
  SUMIFS(
    'Asset Summary'!$D:$D,
    'Asset Summary'!$A:$A,$C790&amp;"_Generic",
    'Asset Summary'!$B:$B,AJ$279
  )
)</f>
        <v>0</v>
      </c>
      <c r="AK790" s="22">
        <f>SUM(
  SUMIFS(
    'Asset Summary'!$D:$D,
    'Asset Summary'!$A:$A,$C790&amp;"_Generic",
    'Asset Summary'!$B:$B,AK$279
  )
)</f>
        <v>0</v>
      </c>
      <c r="AL790" s="22">
        <f>SUM(
  SUMIFS(
    'Asset Summary'!$D:$D,
    'Asset Summary'!$A:$A,$C790&amp;"_Generic",
    'Asset Summary'!$B:$B,AL$279
  )
)</f>
        <v>0</v>
      </c>
      <c r="AM790" s="22">
        <f>SUM(
  SUMIFS(
    'Asset Summary'!$D:$D,
    'Asset Summary'!$A:$A,$C790&amp;"_Generic",
    'Asset Summary'!$B:$B,AM$279
  )
)</f>
        <v>0</v>
      </c>
      <c r="AN790" s="22">
        <f>SUM(
  SUMIFS(
    'Asset Summary'!$D:$D,
    'Asset Summary'!$A:$A,$C790&amp;"_Generic",
    'Asset Summary'!$B:$B,AN$279
  )
)</f>
        <v>0</v>
      </c>
      <c r="AO790" s="22">
        <f>SUM(
  SUMIFS(
    'Asset Summary'!$D:$D,
    'Asset Summary'!$A:$A,$C790&amp;"_Generic",
    'Asset Summary'!$B:$B,AO$279
  )
)</f>
        <v>0</v>
      </c>
      <c r="AP790" s="22">
        <f>SUM(
  SUMIFS(
    'Asset Summary'!$D:$D,
    'Asset Summary'!$A:$A,$C790&amp;"_Generic",
    'Asset Summary'!$B:$B,AP$279
  )
)</f>
        <v>0</v>
      </c>
      <c r="AQ790" s="22">
        <f>SUM(
  SUMIFS(
    'Asset Summary'!$D:$D,
    'Asset Summary'!$A:$A,$C790&amp;"_Generic",
    'Asset Summary'!$B:$B,AQ$279
  )
)</f>
        <v>0</v>
      </c>
      <c r="AR790" s="22">
        <f>SUM(
  SUMIFS(
    'Asset Summary'!$D:$D,
    'Asset Summary'!$A:$A,$C790&amp;"_Generic",
    'Asset Summary'!$B:$B,AR$279
  )
)</f>
        <v>0</v>
      </c>
      <c r="AS790" s="22">
        <f>SUM(
  SUMIFS(
    'Asset Summary'!$D:$D,
    'Asset Summary'!$A:$A,$C790&amp;"_Generic",
    'Asset Summary'!$B:$B,AS$279
  )
)</f>
        <v>0</v>
      </c>
      <c r="AT790" s="22">
        <f>SUM(
  SUMIFS(
    'Asset Summary'!$D:$D,
    'Asset Summary'!$A:$A,$C790&amp;"_Generic",
    'Asset Summary'!$B:$B,AT$279
  )
)</f>
        <v>0</v>
      </c>
      <c r="AU790" s="22">
        <f>SUM(
  SUMIFS(
    'Asset Summary'!$D:$D,
    'Asset Summary'!$A:$A,$C790&amp;"_Generic",
    'Asset Summary'!$B:$B,AU$279
  )
)</f>
        <v>0</v>
      </c>
      <c r="AV790" s="22">
        <f>SUM(
  SUMIFS(
    'Asset Summary'!$D:$D,
    'Asset Summary'!$A:$A,$C790&amp;"_Generic",
    'Asset Summary'!$B:$B,AV$279
  )
)</f>
        <v>0</v>
      </c>
      <c r="AW790" s="22">
        <f>SUM(
  SUMIFS(
    'Asset Summary'!$D:$D,
    'Asset Summary'!$A:$A,$C790&amp;"_Generic",
    'Asset Summary'!$B:$B,AW$279
  )
)</f>
        <v>0</v>
      </c>
      <c r="AX790" s="22">
        <f>SUM(
  SUMIFS(
    'Asset Summary'!$D:$D,
    'Asset Summary'!$A:$A,$C790&amp;"_Generic",
    'Asset Summary'!$B:$B,AX$279
  )
)</f>
        <v>0</v>
      </c>
      <c r="AY790" s="22">
        <f>SUM(
  SUMIFS(
    'Asset Summary'!$D:$D,
    'Asset Summary'!$A:$A,$C790&amp;"_Generic",
    'Asset Summary'!$B:$B,AY$279
  )
)</f>
        <v>0</v>
      </c>
      <c r="AZ790" s="22">
        <f>SUM(
  SUMIFS(
    'Asset Summary'!$D:$D,
    'Asset Summary'!$A:$A,$C790&amp;"_Generic",
    'Asset Summary'!$B:$B,AZ$279
  )
)</f>
        <v>0</v>
      </c>
      <c r="BA790" s="22">
        <f>SUM(
  SUMIFS(
    'Asset Summary'!$D:$D,
    'Asset Summary'!$A:$A,$C790&amp;"_Generic",
    'Asset Summary'!$B:$B,BA$279
  )
)</f>
        <v>0</v>
      </c>
      <c r="BB790" s="22">
        <f>SUM(
  SUMIFS(
    'Asset Summary'!$D:$D,
    'Asset Summary'!$A:$A,$C790&amp;"_Generic",
    'Asset Summary'!$B:$B,BB$279
  )
)</f>
        <v>0</v>
      </c>
      <c r="BC790" s="22">
        <f>SUM(
  SUMIFS(
    'Asset Summary'!$D:$D,
    'Asset Summary'!$A:$A,$C790&amp;"_Generic",
    'Asset Summary'!$B:$B,BC$279
  )
)</f>
        <v>0</v>
      </c>
      <c r="BD790" s="22">
        <f>SUM(
  SUMIFS(
    'Asset Summary'!$D:$D,
    'Asset Summary'!$A:$A,$C790&amp;"_Generic",
    'Asset Summary'!$B:$B,BD$279
  )
)</f>
        <v>0</v>
      </c>
      <c r="BE790" s="22">
        <f>SUM(
  SUMIFS(
    'Asset Summary'!$D:$D,
    'Asset Summary'!$A:$A,$C790&amp;"_Generic",
    'Asset Summary'!$B:$B,BE$279
  )
)</f>
        <v>0</v>
      </c>
      <c r="BF790" s="22">
        <f>SUM(
  SUMIFS(
    'Asset Summary'!$D:$D,
    'Asset Summary'!$A:$A,$C790&amp;"_Generic",
    'Asset Summary'!$B:$B,BF$279
  )
)</f>
        <v>0</v>
      </c>
      <c r="BG790" s="22">
        <f>SUM(
  SUMIFS(
    'Asset Summary'!$D:$D,
    'Asset Summary'!$A:$A,$C790&amp;"_Generic",
    'Asset Summary'!$B:$B,BG$279
  )
)</f>
        <v>0</v>
      </c>
    </row>
    <row r="791" spans="3:59" x14ac:dyDescent="0.15">
      <c r="C791" s="8" t="s">
        <v>934</v>
      </c>
      <c r="D791" s="22">
        <f>SUM(
  SUMIFS(
    'Asset Summary'!$D:$D,
    'Asset Summary'!$A:$A,$C791,
    'Asset Summary'!$B:$B,D$279
  )
)</f>
        <v>0</v>
      </c>
      <c r="E791" s="22">
        <f>SUM(
  SUMIFS(
    'Asset Summary'!$D:$D,
    'Asset Summary'!$A:$A,$C791,
    'Asset Summary'!$B:$B,E$279
  )
)</f>
        <v>0</v>
      </c>
      <c r="F791" s="22">
        <f>SUM(
  SUMIFS(
    'Asset Summary'!$D:$D,
    'Asset Summary'!$A:$A,$C791,
    'Asset Summary'!$B:$B,F$279
  )
)</f>
        <v>0</v>
      </c>
      <c r="G791" s="22">
        <f>SUM(
  SUMIFS(
    'Asset Summary'!$D:$D,
    'Asset Summary'!$A:$A,$C791,
    'Asset Summary'!$B:$B,G$279
  )
)</f>
        <v>0</v>
      </c>
      <c r="H791" s="22">
        <f>SUM(
  SUMIFS(
    'Asset Summary'!$D:$D,
    'Asset Summary'!$A:$A,$C791,
    'Asset Summary'!$B:$B,H$279
  )
)</f>
        <v>0</v>
      </c>
      <c r="I791" s="22">
        <f>SUM(
  SUMIFS(
    'Asset Summary'!$D:$D,
    'Asset Summary'!$A:$A,$C791,
    'Asset Summary'!$B:$B,I$279
  )
)</f>
        <v>0</v>
      </c>
      <c r="J791" s="22">
        <f>SUM(
  SUMIFS(
    'Asset Summary'!$D:$D,
    'Asset Summary'!$A:$A,$C791,
    'Asset Summary'!$B:$B,J$279
  )
)</f>
        <v>0</v>
      </c>
      <c r="K791" s="22">
        <f>SUM(
  SUMIFS(
    'Asset Summary'!$D:$D,
    'Asset Summary'!$A:$A,$C791,
    'Asset Summary'!$B:$B,K$279
  )
)</f>
        <v>0</v>
      </c>
      <c r="L791" s="22">
        <f>SUM(
  SUMIFS(
    'Asset Summary'!$D:$D,
    'Asset Summary'!$A:$A,$C791,
    'Asset Summary'!$B:$B,L$279
  )
)</f>
        <v>0</v>
      </c>
      <c r="M791" s="22">
        <f>SUM(
  SUMIFS(
    'Asset Summary'!$D:$D,
    'Asset Summary'!$A:$A,$C791,
    'Asset Summary'!$B:$B,M$279
  )
)</f>
        <v>0</v>
      </c>
      <c r="N791" s="22">
        <f>SUM(
  SUMIFS(
    'Asset Summary'!$D:$D,
    'Asset Summary'!$A:$A,$C791,
    'Asset Summary'!$B:$B,N$279
  )
)</f>
        <v>0</v>
      </c>
      <c r="O791" s="22">
        <f>SUM(
  SUMIFS(
    'Asset Summary'!$D:$D,
    'Asset Summary'!$A:$A,$C791,
    'Asset Summary'!$B:$B,O$279
  )
)</f>
        <v>0</v>
      </c>
      <c r="P791" s="22">
        <f>SUM(
  SUMIFS(
    'Asset Summary'!$D:$D,
    'Asset Summary'!$A:$A,$C791,
    'Asset Summary'!$B:$B,P$279
  )
)</f>
        <v>0</v>
      </c>
      <c r="Q791" s="22">
        <f>SUM(
  SUMIFS(
    'Asset Summary'!$D:$D,
    'Asset Summary'!$A:$A,$C791,
    'Asset Summary'!$B:$B,Q$279
  )
)</f>
        <v>0</v>
      </c>
      <c r="R791" s="22">
        <f>SUM(
  SUMIFS(
    'Asset Summary'!$D:$D,
    'Asset Summary'!$A:$A,$C791,
    'Asset Summary'!$B:$B,R$279
  )
)</f>
        <v>0</v>
      </c>
      <c r="S791" s="22">
        <f>SUM(
  SUMIFS(
    'Asset Summary'!$D:$D,
    'Asset Summary'!$A:$A,$C791,
    'Asset Summary'!$B:$B,S$279
  )
)</f>
        <v>0</v>
      </c>
      <c r="T791" s="22">
        <f>SUM(
  SUMIFS(
    'Asset Summary'!$D:$D,
    'Asset Summary'!$A:$A,$C791,
    'Asset Summary'!$B:$B,T$279
  )
)</f>
        <v>0</v>
      </c>
      <c r="U791" s="22">
        <f>SUM(
  SUMIFS(
    'Asset Summary'!$D:$D,
    'Asset Summary'!$A:$A,$C791,
    'Asset Summary'!$B:$B,U$279
  )
)</f>
        <v>0</v>
      </c>
      <c r="V791" s="22">
        <f>SUM(
  SUMIFS(
    'Asset Summary'!$D:$D,
    'Asset Summary'!$A:$A,$C791,
    'Asset Summary'!$B:$B,V$279
  )
)</f>
        <v>0</v>
      </c>
      <c r="W791" s="22">
        <f>SUM(
  SUMIFS(
    'Asset Summary'!$D:$D,
    'Asset Summary'!$A:$A,$C791,
    'Asset Summary'!$B:$B,W$279
  )
)</f>
        <v>0</v>
      </c>
      <c r="X791" s="22">
        <f>SUM(
  SUMIFS(
    'Asset Summary'!$D:$D,
    'Asset Summary'!$A:$A,$C791,
    'Asset Summary'!$B:$B,X$279
  )
)</f>
        <v>0</v>
      </c>
      <c r="Y791" s="22">
        <f>SUM(
  SUMIFS(
    'Asset Summary'!$D:$D,
    'Asset Summary'!$A:$A,$C791,
    'Asset Summary'!$B:$B,Y$279
  )
)</f>
        <v>0</v>
      </c>
      <c r="Z791" s="22">
        <f>SUM(
  SUMIFS(
    'Asset Summary'!$D:$D,
    'Asset Summary'!$A:$A,$C791,
    'Asset Summary'!$B:$B,Z$279
  )
)</f>
        <v>0</v>
      </c>
      <c r="AA791" s="22">
        <f>SUM(
  SUMIFS(
    'Asset Summary'!$D:$D,
    'Asset Summary'!$A:$A,$C791,
    'Asset Summary'!$B:$B,AA$279
  )
)</f>
        <v>0</v>
      </c>
      <c r="AB791" s="22">
        <f>SUM(
  SUMIFS(
    'Asset Summary'!$D:$D,
    'Asset Summary'!$A:$A,$C791,
    'Asset Summary'!$B:$B,AB$279
  )
)</f>
        <v>0</v>
      </c>
      <c r="AC791" s="22">
        <f>SUM(
  SUMIFS(
    'Asset Summary'!$D:$D,
    'Asset Summary'!$A:$A,$C791,
    'Asset Summary'!$B:$B,AC$279
  )
)</f>
        <v>0</v>
      </c>
      <c r="AE791" s="50" t="b" cm="1">
        <f t="array" ref="AE791">OR(D791:AC791&lt;&gt;0)</f>
        <v>0</v>
      </c>
      <c r="AG791" s="8" t="s">
        <v>934</v>
      </c>
      <c r="AH791" s="22">
        <f>SUM(
  SUMIFS(
    'Asset Summary'!$D:$D,
    'Asset Summary'!$A:$A,$C791&amp;"_Generic",
    'Asset Summary'!$B:$B,AH$279
  )
)</f>
        <v>0</v>
      </c>
      <c r="AI791" s="22">
        <f>SUM(
  SUMIFS(
    'Asset Summary'!$D:$D,
    'Asset Summary'!$A:$A,$C791&amp;"_Generic",
    'Asset Summary'!$B:$B,AI$279
  )
)</f>
        <v>0</v>
      </c>
      <c r="AJ791" s="22">
        <f>SUM(
  SUMIFS(
    'Asset Summary'!$D:$D,
    'Asset Summary'!$A:$A,$C791&amp;"_Generic",
    'Asset Summary'!$B:$B,AJ$279
  )
)</f>
        <v>0</v>
      </c>
      <c r="AK791" s="22">
        <f>SUM(
  SUMIFS(
    'Asset Summary'!$D:$D,
    'Asset Summary'!$A:$A,$C791&amp;"_Generic",
    'Asset Summary'!$B:$B,AK$279
  )
)</f>
        <v>0</v>
      </c>
      <c r="AL791" s="22">
        <f>SUM(
  SUMIFS(
    'Asset Summary'!$D:$D,
    'Asset Summary'!$A:$A,$C791&amp;"_Generic",
    'Asset Summary'!$B:$B,AL$279
  )
)</f>
        <v>0</v>
      </c>
      <c r="AM791" s="22">
        <f>SUM(
  SUMIFS(
    'Asset Summary'!$D:$D,
    'Asset Summary'!$A:$A,$C791&amp;"_Generic",
    'Asset Summary'!$B:$B,AM$279
  )
)</f>
        <v>0</v>
      </c>
      <c r="AN791" s="22">
        <f>SUM(
  SUMIFS(
    'Asset Summary'!$D:$D,
    'Asset Summary'!$A:$A,$C791&amp;"_Generic",
    'Asset Summary'!$B:$B,AN$279
  )
)</f>
        <v>0</v>
      </c>
      <c r="AO791" s="22">
        <f>SUM(
  SUMIFS(
    'Asset Summary'!$D:$D,
    'Asset Summary'!$A:$A,$C791&amp;"_Generic",
    'Asset Summary'!$B:$B,AO$279
  )
)</f>
        <v>0</v>
      </c>
      <c r="AP791" s="22">
        <f>SUM(
  SUMIFS(
    'Asset Summary'!$D:$D,
    'Asset Summary'!$A:$A,$C791&amp;"_Generic",
    'Asset Summary'!$B:$B,AP$279
  )
)</f>
        <v>0</v>
      </c>
      <c r="AQ791" s="22">
        <f>SUM(
  SUMIFS(
    'Asset Summary'!$D:$D,
    'Asset Summary'!$A:$A,$C791&amp;"_Generic",
    'Asset Summary'!$B:$B,AQ$279
  )
)</f>
        <v>0</v>
      </c>
      <c r="AR791" s="22">
        <f>SUM(
  SUMIFS(
    'Asset Summary'!$D:$D,
    'Asset Summary'!$A:$A,$C791&amp;"_Generic",
    'Asset Summary'!$B:$B,AR$279
  )
)</f>
        <v>0</v>
      </c>
      <c r="AS791" s="22">
        <f>SUM(
  SUMIFS(
    'Asset Summary'!$D:$D,
    'Asset Summary'!$A:$A,$C791&amp;"_Generic",
    'Asset Summary'!$B:$B,AS$279
  )
)</f>
        <v>0</v>
      </c>
      <c r="AT791" s="22">
        <f>SUM(
  SUMIFS(
    'Asset Summary'!$D:$D,
    'Asset Summary'!$A:$A,$C791&amp;"_Generic",
    'Asset Summary'!$B:$B,AT$279
  )
)</f>
        <v>0</v>
      </c>
      <c r="AU791" s="22">
        <f>SUM(
  SUMIFS(
    'Asset Summary'!$D:$D,
    'Asset Summary'!$A:$A,$C791&amp;"_Generic",
    'Asset Summary'!$B:$B,AU$279
  )
)</f>
        <v>0</v>
      </c>
      <c r="AV791" s="22">
        <f>SUM(
  SUMIFS(
    'Asset Summary'!$D:$D,
    'Asset Summary'!$A:$A,$C791&amp;"_Generic",
    'Asset Summary'!$B:$B,AV$279
  )
)</f>
        <v>0</v>
      </c>
      <c r="AW791" s="22">
        <f>SUM(
  SUMIFS(
    'Asset Summary'!$D:$D,
    'Asset Summary'!$A:$A,$C791&amp;"_Generic",
    'Asset Summary'!$B:$B,AW$279
  )
)</f>
        <v>0</v>
      </c>
      <c r="AX791" s="22">
        <f>SUM(
  SUMIFS(
    'Asset Summary'!$D:$D,
    'Asset Summary'!$A:$A,$C791&amp;"_Generic",
    'Asset Summary'!$B:$B,AX$279
  )
)</f>
        <v>0</v>
      </c>
      <c r="AY791" s="22">
        <f>SUM(
  SUMIFS(
    'Asset Summary'!$D:$D,
    'Asset Summary'!$A:$A,$C791&amp;"_Generic",
    'Asset Summary'!$B:$B,AY$279
  )
)</f>
        <v>0</v>
      </c>
      <c r="AZ791" s="22">
        <f>SUM(
  SUMIFS(
    'Asset Summary'!$D:$D,
    'Asset Summary'!$A:$A,$C791&amp;"_Generic",
    'Asset Summary'!$B:$B,AZ$279
  )
)</f>
        <v>0</v>
      </c>
      <c r="BA791" s="22">
        <f>SUM(
  SUMIFS(
    'Asset Summary'!$D:$D,
    'Asset Summary'!$A:$A,$C791&amp;"_Generic",
    'Asset Summary'!$B:$B,BA$279
  )
)</f>
        <v>0</v>
      </c>
      <c r="BB791" s="22">
        <f>SUM(
  SUMIFS(
    'Asset Summary'!$D:$D,
    'Asset Summary'!$A:$A,$C791&amp;"_Generic",
    'Asset Summary'!$B:$B,BB$279
  )
)</f>
        <v>0</v>
      </c>
      <c r="BC791" s="22">
        <f>SUM(
  SUMIFS(
    'Asset Summary'!$D:$D,
    'Asset Summary'!$A:$A,$C791&amp;"_Generic",
    'Asset Summary'!$B:$B,BC$279
  )
)</f>
        <v>0</v>
      </c>
      <c r="BD791" s="22">
        <f>SUM(
  SUMIFS(
    'Asset Summary'!$D:$D,
    'Asset Summary'!$A:$A,$C791&amp;"_Generic",
    'Asset Summary'!$B:$B,BD$279
  )
)</f>
        <v>0</v>
      </c>
      <c r="BE791" s="22">
        <f>SUM(
  SUMIFS(
    'Asset Summary'!$D:$D,
    'Asset Summary'!$A:$A,$C791&amp;"_Generic",
    'Asset Summary'!$B:$B,BE$279
  )
)</f>
        <v>0</v>
      </c>
      <c r="BF791" s="22">
        <f>SUM(
  SUMIFS(
    'Asset Summary'!$D:$D,
    'Asset Summary'!$A:$A,$C791&amp;"_Generic",
    'Asset Summary'!$B:$B,BF$279
  )
)</f>
        <v>0</v>
      </c>
      <c r="BG791" s="22">
        <f>SUM(
  SUMIFS(
    'Asset Summary'!$D:$D,
    'Asset Summary'!$A:$A,$C791&amp;"_Generic",
    'Asset Summary'!$B:$B,BG$279
  )
)</f>
        <v>0</v>
      </c>
    </row>
    <row r="792" spans="3:59" x14ac:dyDescent="0.15">
      <c r="C792" s="8" t="s">
        <v>935</v>
      </c>
      <c r="D792" s="22">
        <f>SUM(
  SUMIFS(
    'Asset Summary'!$D:$D,
    'Asset Summary'!$A:$A,$C792,
    'Asset Summary'!$B:$B,D$279
  )
)</f>
        <v>0</v>
      </c>
      <c r="E792" s="22">
        <f>SUM(
  SUMIFS(
    'Asset Summary'!$D:$D,
    'Asset Summary'!$A:$A,$C792,
    'Asset Summary'!$B:$B,E$279
  )
)</f>
        <v>0</v>
      </c>
      <c r="F792" s="22">
        <f>SUM(
  SUMIFS(
    'Asset Summary'!$D:$D,
    'Asset Summary'!$A:$A,$C792,
    'Asset Summary'!$B:$B,F$279
  )
)</f>
        <v>0</v>
      </c>
      <c r="G792" s="22">
        <f>SUM(
  SUMIFS(
    'Asset Summary'!$D:$D,
    'Asset Summary'!$A:$A,$C792,
    'Asset Summary'!$B:$B,G$279
  )
)</f>
        <v>0</v>
      </c>
      <c r="H792" s="22">
        <f>SUM(
  SUMIFS(
    'Asset Summary'!$D:$D,
    'Asset Summary'!$A:$A,$C792,
    'Asset Summary'!$B:$B,H$279
  )
)</f>
        <v>0</v>
      </c>
      <c r="I792" s="22">
        <f>SUM(
  SUMIFS(
    'Asset Summary'!$D:$D,
    'Asset Summary'!$A:$A,$C792,
    'Asset Summary'!$B:$B,I$279
  )
)</f>
        <v>0</v>
      </c>
      <c r="J792" s="22">
        <f>SUM(
  SUMIFS(
    'Asset Summary'!$D:$D,
    'Asset Summary'!$A:$A,$C792,
    'Asset Summary'!$B:$B,J$279
  )
)</f>
        <v>0</v>
      </c>
      <c r="K792" s="22">
        <f>SUM(
  SUMIFS(
    'Asset Summary'!$D:$D,
    'Asset Summary'!$A:$A,$C792,
    'Asset Summary'!$B:$B,K$279
  )
)</f>
        <v>0</v>
      </c>
      <c r="L792" s="22">
        <f>SUM(
  SUMIFS(
    'Asset Summary'!$D:$D,
    'Asset Summary'!$A:$A,$C792,
    'Asset Summary'!$B:$B,L$279
  )
)</f>
        <v>0</v>
      </c>
      <c r="M792" s="22">
        <f>SUM(
  SUMIFS(
    'Asset Summary'!$D:$D,
    'Asset Summary'!$A:$A,$C792,
    'Asset Summary'!$B:$B,M$279
  )
)</f>
        <v>0</v>
      </c>
      <c r="N792" s="22">
        <f>SUM(
  SUMIFS(
    'Asset Summary'!$D:$D,
    'Asset Summary'!$A:$A,$C792,
    'Asset Summary'!$B:$B,N$279
  )
)</f>
        <v>0</v>
      </c>
      <c r="O792" s="22">
        <f>SUM(
  SUMIFS(
    'Asset Summary'!$D:$D,
    'Asset Summary'!$A:$A,$C792,
    'Asset Summary'!$B:$B,O$279
  )
)</f>
        <v>0</v>
      </c>
      <c r="P792" s="22">
        <f>SUM(
  SUMIFS(
    'Asset Summary'!$D:$D,
    'Asset Summary'!$A:$A,$C792,
    'Asset Summary'!$B:$B,P$279
  )
)</f>
        <v>0</v>
      </c>
      <c r="Q792" s="22">
        <f>SUM(
  SUMIFS(
    'Asset Summary'!$D:$D,
    'Asset Summary'!$A:$A,$C792,
    'Asset Summary'!$B:$B,Q$279
  )
)</f>
        <v>0</v>
      </c>
      <c r="R792" s="22">
        <f>SUM(
  SUMIFS(
    'Asset Summary'!$D:$D,
    'Asset Summary'!$A:$A,$C792,
    'Asset Summary'!$B:$B,R$279
  )
)</f>
        <v>0</v>
      </c>
      <c r="S792" s="22">
        <f>SUM(
  SUMIFS(
    'Asset Summary'!$D:$D,
    'Asset Summary'!$A:$A,$C792,
    'Asset Summary'!$B:$B,S$279
  )
)</f>
        <v>0</v>
      </c>
      <c r="T792" s="22">
        <f>SUM(
  SUMIFS(
    'Asset Summary'!$D:$D,
    'Asset Summary'!$A:$A,$C792,
    'Asset Summary'!$B:$B,T$279
  )
)</f>
        <v>0</v>
      </c>
      <c r="U792" s="22">
        <f>SUM(
  SUMIFS(
    'Asset Summary'!$D:$D,
    'Asset Summary'!$A:$A,$C792,
    'Asset Summary'!$B:$B,U$279
  )
)</f>
        <v>0</v>
      </c>
      <c r="V792" s="22">
        <f>SUM(
  SUMIFS(
    'Asset Summary'!$D:$D,
    'Asset Summary'!$A:$A,$C792,
    'Asset Summary'!$B:$B,V$279
  )
)</f>
        <v>0</v>
      </c>
      <c r="W792" s="22">
        <f>SUM(
  SUMIFS(
    'Asset Summary'!$D:$D,
    'Asset Summary'!$A:$A,$C792,
    'Asset Summary'!$B:$B,W$279
  )
)</f>
        <v>0</v>
      </c>
      <c r="X792" s="22">
        <f>SUM(
  SUMIFS(
    'Asset Summary'!$D:$D,
    'Asset Summary'!$A:$A,$C792,
    'Asset Summary'!$B:$B,X$279
  )
)</f>
        <v>0</v>
      </c>
      <c r="Y792" s="22">
        <f>SUM(
  SUMIFS(
    'Asset Summary'!$D:$D,
    'Asset Summary'!$A:$A,$C792,
    'Asset Summary'!$B:$B,Y$279
  )
)</f>
        <v>0</v>
      </c>
      <c r="Z792" s="22">
        <f>SUM(
  SUMIFS(
    'Asset Summary'!$D:$D,
    'Asset Summary'!$A:$A,$C792,
    'Asset Summary'!$B:$B,Z$279
  )
)</f>
        <v>0</v>
      </c>
      <c r="AA792" s="22">
        <f>SUM(
  SUMIFS(
    'Asset Summary'!$D:$D,
    'Asset Summary'!$A:$A,$C792,
    'Asset Summary'!$B:$B,AA$279
  )
)</f>
        <v>0</v>
      </c>
      <c r="AB792" s="22">
        <f>SUM(
  SUMIFS(
    'Asset Summary'!$D:$D,
    'Asset Summary'!$A:$A,$C792,
    'Asset Summary'!$B:$B,AB$279
  )
)</f>
        <v>0</v>
      </c>
      <c r="AC792" s="22">
        <f>SUM(
  SUMIFS(
    'Asset Summary'!$D:$D,
    'Asset Summary'!$A:$A,$C792,
    'Asset Summary'!$B:$B,AC$279
  )
)</f>
        <v>0</v>
      </c>
      <c r="AE792" s="50" t="b" cm="1">
        <f t="array" ref="AE792">OR(D792:AC792&lt;&gt;0)</f>
        <v>0</v>
      </c>
      <c r="AG792" s="8" t="s">
        <v>935</v>
      </c>
      <c r="AH792" s="22">
        <f>SUM(
  SUMIFS(
    'Asset Summary'!$D:$D,
    'Asset Summary'!$A:$A,$C792&amp;"_Generic",
    'Asset Summary'!$B:$B,AH$279
  )
)</f>
        <v>0</v>
      </c>
      <c r="AI792" s="22">
        <f>SUM(
  SUMIFS(
    'Asset Summary'!$D:$D,
    'Asset Summary'!$A:$A,$C792&amp;"_Generic",
    'Asset Summary'!$B:$B,AI$279
  )
)</f>
        <v>0</v>
      </c>
      <c r="AJ792" s="22">
        <f>SUM(
  SUMIFS(
    'Asset Summary'!$D:$D,
    'Asset Summary'!$A:$A,$C792&amp;"_Generic",
    'Asset Summary'!$B:$B,AJ$279
  )
)</f>
        <v>0</v>
      </c>
      <c r="AK792" s="22">
        <f>SUM(
  SUMIFS(
    'Asset Summary'!$D:$D,
    'Asset Summary'!$A:$A,$C792&amp;"_Generic",
    'Asset Summary'!$B:$B,AK$279
  )
)</f>
        <v>0</v>
      </c>
      <c r="AL792" s="22">
        <f>SUM(
  SUMIFS(
    'Asset Summary'!$D:$D,
    'Asset Summary'!$A:$A,$C792&amp;"_Generic",
    'Asset Summary'!$B:$B,AL$279
  )
)</f>
        <v>0</v>
      </c>
      <c r="AM792" s="22">
        <f>SUM(
  SUMIFS(
    'Asset Summary'!$D:$D,
    'Asset Summary'!$A:$A,$C792&amp;"_Generic",
    'Asset Summary'!$B:$B,AM$279
  )
)</f>
        <v>0</v>
      </c>
      <c r="AN792" s="22">
        <f>SUM(
  SUMIFS(
    'Asset Summary'!$D:$D,
    'Asset Summary'!$A:$A,$C792&amp;"_Generic",
    'Asset Summary'!$B:$B,AN$279
  )
)</f>
        <v>0</v>
      </c>
      <c r="AO792" s="22">
        <f>SUM(
  SUMIFS(
    'Asset Summary'!$D:$D,
    'Asset Summary'!$A:$A,$C792&amp;"_Generic",
    'Asset Summary'!$B:$B,AO$279
  )
)</f>
        <v>0</v>
      </c>
      <c r="AP792" s="22">
        <f>SUM(
  SUMIFS(
    'Asset Summary'!$D:$D,
    'Asset Summary'!$A:$A,$C792&amp;"_Generic",
    'Asset Summary'!$B:$B,AP$279
  )
)</f>
        <v>0</v>
      </c>
      <c r="AQ792" s="22">
        <f>SUM(
  SUMIFS(
    'Asset Summary'!$D:$D,
    'Asset Summary'!$A:$A,$C792&amp;"_Generic",
    'Asset Summary'!$B:$B,AQ$279
  )
)</f>
        <v>0</v>
      </c>
      <c r="AR792" s="22">
        <f>SUM(
  SUMIFS(
    'Asset Summary'!$D:$D,
    'Asset Summary'!$A:$A,$C792&amp;"_Generic",
    'Asset Summary'!$B:$B,AR$279
  )
)</f>
        <v>0</v>
      </c>
      <c r="AS792" s="22">
        <f>SUM(
  SUMIFS(
    'Asset Summary'!$D:$D,
    'Asset Summary'!$A:$A,$C792&amp;"_Generic",
    'Asset Summary'!$B:$B,AS$279
  )
)</f>
        <v>0</v>
      </c>
      <c r="AT792" s="22">
        <f>SUM(
  SUMIFS(
    'Asset Summary'!$D:$D,
    'Asset Summary'!$A:$A,$C792&amp;"_Generic",
    'Asset Summary'!$B:$B,AT$279
  )
)</f>
        <v>0</v>
      </c>
      <c r="AU792" s="22">
        <f>SUM(
  SUMIFS(
    'Asset Summary'!$D:$D,
    'Asset Summary'!$A:$A,$C792&amp;"_Generic",
    'Asset Summary'!$B:$B,AU$279
  )
)</f>
        <v>0</v>
      </c>
      <c r="AV792" s="22">
        <f>SUM(
  SUMIFS(
    'Asset Summary'!$D:$D,
    'Asset Summary'!$A:$A,$C792&amp;"_Generic",
    'Asset Summary'!$B:$B,AV$279
  )
)</f>
        <v>0</v>
      </c>
      <c r="AW792" s="22">
        <f>SUM(
  SUMIFS(
    'Asset Summary'!$D:$D,
    'Asset Summary'!$A:$A,$C792&amp;"_Generic",
    'Asset Summary'!$B:$B,AW$279
  )
)</f>
        <v>0</v>
      </c>
      <c r="AX792" s="22">
        <f>SUM(
  SUMIFS(
    'Asset Summary'!$D:$D,
    'Asset Summary'!$A:$A,$C792&amp;"_Generic",
    'Asset Summary'!$B:$B,AX$279
  )
)</f>
        <v>0</v>
      </c>
      <c r="AY792" s="22">
        <f>SUM(
  SUMIFS(
    'Asset Summary'!$D:$D,
    'Asset Summary'!$A:$A,$C792&amp;"_Generic",
    'Asset Summary'!$B:$B,AY$279
  )
)</f>
        <v>0</v>
      </c>
      <c r="AZ792" s="22">
        <f>SUM(
  SUMIFS(
    'Asset Summary'!$D:$D,
    'Asset Summary'!$A:$A,$C792&amp;"_Generic",
    'Asset Summary'!$B:$B,AZ$279
  )
)</f>
        <v>0</v>
      </c>
      <c r="BA792" s="22">
        <f>SUM(
  SUMIFS(
    'Asset Summary'!$D:$D,
    'Asset Summary'!$A:$A,$C792&amp;"_Generic",
    'Asset Summary'!$B:$B,BA$279
  )
)</f>
        <v>0</v>
      </c>
      <c r="BB792" s="22">
        <f>SUM(
  SUMIFS(
    'Asset Summary'!$D:$D,
    'Asset Summary'!$A:$A,$C792&amp;"_Generic",
    'Asset Summary'!$B:$B,BB$279
  )
)</f>
        <v>0</v>
      </c>
      <c r="BC792" s="22">
        <f>SUM(
  SUMIFS(
    'Asset Summary'!$D:$D,
    'Asset Summary'!$A:$A,$C792&amp;"_Generic",
    'Asset Summary'!$B:$B,BC$279
  )
)</f>
        <v>0</v>
      </c>
      <c r="BD792" s="22">
        <f>SUM(
  SUMIFS(
    'Asset Summary'!$D:$D,
    'Asset Summary'!$A:$A,$C792&amp;"_Generic",
    'Asset Summary'!$B:$B,BD$279
  )
)</f>
        <v>0</v>
      </c>
      <c r="BE792" s="22">
        <f>SUM(
  SUMIFS(
    'Asset Summary'!$D:$D,
    'Asset Summary'!$A:$A,$C792&amp;"_Generic",
    'Asset Summary'!$B:$B,BE$279
  )
)</f>
        <v>0</v>
      </c>
      <c r="BF792" s="22">
        <f>SUM(
  SUMIFS(
    'Asset Summary'!$D:$D,
    'Asset Summary'!$A:$A,$C792&amp;"_Generic",
    'Asset Summary'!$B:$B,BF$279
  )
)</f>
        <v>0</v>
      </c>
      <c r="BG792" s="22">
        <f>SUM(
  SUMIFS(
    'Asset Summary'!$D:$D,
    'Asset Summary'!$A:$A,$C792&amp;"_Generic",
    'Asset Summary'!$B:$B,BG$279
  )
)</f>
        <v>0</v>
      </c>
    </row>
    <row r="793" spans="3:59" x14ac:dyDescent="0.15">
      <c r="C793" s="8" t="s">
        <v>936</v>
      </c>
      <c r="D793" s="22">
        <f>SUM(
  SUMIFS(
    'Asset Summary'!$D:$D,
    'Asset Summary'!$A:$A,$C793,
    'Asset Summary'!$B:$B,D$279
  )
)</f>
        <v>0</v>
      </c>
      <c r="E793" s="22">
        <f>SUM(
  SUMIFS(
    'Asset Summary'!$D:$D,
    'Asset Summary'!$A:$A,$C793,
    'Asset Summary'!$B:$B,E$279
  )
)</f>
        <v>0</v>
      </c>
      <c r="F793" s="22">
        <f>SUM(
  SUMIFS(
    'Asset Summary'!$D:$D,
    'Asset Summary'!$A:$A,$C793,
    'Asset Summary'!$B:$B,F$279
  )
)</f>
        <v>0</v>
      </c>
      <c r="G793" s="22">
        <f>SUM(
  SUMIFS(
    'Asset Summary'!$D:$D,
    'Asset Summary'!$A:$A,$C793,
    'Asset Summary'!$B:$B,G$279
  )
)</f>
        <v>0</v>
      </c>
      <c r="H793" s="22">
        <f>SUM(
  SUMIFS(
    'Asset Summary'!$D:$D,
    'Asset Summary'!$A:$A,$C793,
    'Asset Summary'!$B:$B,H$279
  )
)</f>
        <v>0</v>
      </c>
      <c r="I793" s="22">
        <f>SUM(
  SUMIFS(
    'Asset Summary'!$D:$D,
    'Asset Summary'!$A:$A,$C793,
    'Asset Summary'!$B:$B,I$279
  )
)</f>
        <v>0</v>
      </c>
      <c r="J793" s="22">
        <f>SUM(
  SUMIFS(
    'Asset Summary'!$D:$D,
    'Asset Summary'!$A:$A,$C793,
    'Asset Summary'!$B:$B,J$279
  )
)</f>
        <v>0</v>
      </c>
      <c r="K793" s="22">
        <f>SUM(
  SUMIFS(
    'Asset Summary'!$D:$D,
    'Asset Summary'!$A:$A,$C793,
    'Asset Summary'!$B:$B,K$279
  )
)</f>
        <v>0</v>
      </c>
      <c r="L793" s="22">
        <f>SUM(
  SUMIFS(
    'Asset Summary'!$D:$D,
    'Asset Summary'!$A:$A,$C793,
    'Asset Summary'!$B:$B,L$279
  )
)</f>
        <v>0</v>
      </c>
      <c r="M793" s="22">
        <f>SUM(
  SUMIFS(
    'Asset Summary'!$D:$D,
    'Asset Summary'!$A:$A,$C793,
    'Asset Summary'!$B:$B,M$279
  )
)</f>
        <v>0</v>
      </c>
      <c r="N793" s="22">
        <f>SUM(
  SUMIFS(
    'Asset Summary'!$D:$D,
    'Asset Summary'!$A:$A,$C793,
    'Asset Summary'!$B:$B,N$279
  )
)</f>
        <v>0</v>
      </c>
      <c r="O793" s="22">
        <f>SUM(
  SUMIFS(
    'Asset Summary'!$D:$D,
    'Asset Summary'!$A:$A,$C793,
    'Asset Summary'!$B:$B,O$279
  )
)</f>
        <v>0</v>
      </c>
      <c r="P793" s="22">
        <f>SUM(
  SUMIFS(
    'Asset Summary'!$D:$D,
    'Asset Summary'!$A:$A,$C793,
    'Asset Summary'!$B:$B,P$279
  )
)</f>
        <v>0</v>
      </c>
      <c r="Q793" s="22">
        <f>SUM(
  SUMIFS(
    'Asset Summary'!$D:$D,
    'Asset Summary'!$A:$A,$C793,
    'Asset Summary'!$B:$B,Q$279
  )
)</f>
        <v>0</v>
      </c>
      <c r="R793" s="22">
        <f>SUM(
  SUMIFS(
    'Asset Summary'!$D:$D,
    'Asset Summary'!$A:$A,$C793,
    'Asset Summary'!$B:$B,R$279
  )
)</f>
        <v>0</v>
      </c>
      <c r="S793" s="22">
        <f>SUM(
  SUMIFS(
    'Asset Summary'!$D:$D,
    'Asset Summary'!$A:$A,$C793,
    'Asset Summary'!$B:$B,S$279
  )
)</f>
        <v>0</v>
      </c>
      <c r="T793" s="22">
        <f>SUM(
  SUMIFS(
    'Asset Summary'!$D:$D,
    'Asset Summary'!$A:$A,$C793,
    'Asset Summary'!$B:$B,T$279
  )
)</f>
        <v>0</v>
      </c>
      <c r="U793" s="22">
        <f>SUM(
  SUMIFS(
    'Asset Summary'!$D:$D,
    'Asset Summary'!$A:$A,$C793,
    'Asset Summary'!$B:$B,U$279
  )
)</f>
        <v>0</v>
      </c>
      <c r="V793" s="22">
        <f>SUM(
  SUMIFS(
    'Asset Summary'!$D:$D,
    'Asset Summary'!$A:$A,$C793,
    'Asset Summary'!$B:$B,V$279
  )
)</f>
        <v>0</v>
      </c>
      <c r="W793" s="22">
        <f>SUM(
  SUMIFS(
    'Asset Summary'!$D:$D,
    'Asset Summary'!$A:$A,$C793,
    'Asset Summary'!$B:$B,W$279
  )
)</f>
        <v>0</v>
      </c>
      <c r="X793" s="22">
        <f>SUM(
  SUMIFS(
    'Asset Summary'!$D:$D,
    'Asset Summary'!$A:$A,$C793,
    'Asset Summary'!$B:$B,X$279
  )
)</f>
        <v>0</v>
      </c>
      <c r="Y793" s="22">
        <f>SUM(
  SUMIFS(
    'Asset Summary'!$D:$D,
    'Asset Summary'!$A:$A,$C793,
    'Asset Summary'!$B:$B,Y$279
  )
)</f>
        <v>0</v>
      </c>
      <c r="Z793" s="22">
        <f>SUM(
  SUMIFS(
    'Asset Summary'!$D:$D,
    'Asset Summary'!$A:$A,$C793,
    'Asset Summary'!$B:$B,Z$279
  )
)</f>
        <v>0</v>
      </c>
      <c r="AA793" s="22">
        <f>SUM(
  SUMIFS(
    'Asset Summary'!$D:$D,
    'Asset Summary'!$A:$A,$C793,
    'Asset Summary'!$B:$B,AA$279
  )
)</f>
        <v>0</v>
      </c>
      <c r="AB793" s="22">
        <f>SUM(
  SUMIFS(
    'Asset Summary'!$D:$D,
    'Asset Summary'!$A:$A,$C793,
    'Asset Summary'!$B:$B,AB$279
  )
)</f>
        <v>0</v>
      </c>
      <c r="AC793" s="22">
        <f>SUM(
  SUMIFS(
    'Asset Summary'!$D:$D,
    'Asset Summary'!$A:$A,$C793,
    'Asset Summary'!$B:$B,AC$279
  )
)</f>
        <v>0</v>
      </c>
      <c r="AE793" s="50" t="b" cm="1">
        <f t="array" ref="AE793">OR(D793:AC793&lt;&gt;0)</f>
        <v>0</v>
      </c>
      <c r="AG793" s="8" t="s">
        <v>936</v>
      </c>
      <c r="AH793" s="22">
        <f>SUM(
  SUMIFS(
    'Asset Summary'!$D:$D,
    'Asset Summary'!$A:$A,$C793&amp;"_Generic",
    'Asset Summary'!$B:$B,AH$279
  )
)</f>
        <v>0</v>
      </c>
      <c r="AI793" s="22">
        <f>SUM(
  SUMIFS(
    'Asset Summary'!$D:$D,
    'Asset Summary'!$A:$A,$C793&amp;"_Generic",
    'Asset Summary'!$B:$B,AI$279
  )
)</f>
        <v>0</v>
      </c>
      <c r="AJ793" s="22">
        <f>SUM(
  SUMIFS(
    'Asset Summary'!$D:$D,
    'Asset Summary'!$A:$A,$C793&amp;"_Generic",
    'Asset Summary'!$B:$B,AJ$279
  )
)</f>
        <v>0</v>
      </c>
      <c r="AK793" s="22">
        <f>SUM(
  SUMIFS(
    'Asset Summary'!$D:$D,
    'Asset Summary'!$A:$A,$C793&amp;"_Generic",
    'Asset Summary'!$B:$B,AK$279
  )
)</f>
        <v>0</v>
      </c>
      <c r="AL793" s="22">
        <f>SUM(
  SUMIFS(
    'Asset Summary'!$D:$D,
    'Asset Summary'!$A:$A,$C793&amp;"_Generic",
    'Asset Summary'!$B:$B,AL$279
  )
)</f>
        <v>0</v>
      </c>
      <c r="AM793" s="22">
        <f>SUM(
  SUMIFS(
    'Asset Summary'!$D:$D,
    'Asset Summary'!$A:$A,$C793&amp;"_Generic",
    'Asset Summary'!$B:$B,AM$279
  )
)</f>
        <v>0</v>
      </c>
      <c r="AN793" s="22">
        <f>SUM(
  SUMIFS(
    'Asset Summary'!$D:$D,
    'Asset Summary'!$A:$A,$C793&amp;"_Generic",
    'Asset Summary'!$B:$B,AN$279
  )
)</f>
        <v>0</v>
      </c>
      <c r="AO793" s="22">
        <f>SUM(
  SUMIFS(
    'Asset Summary'!$D:$D,
    'Asset Summary'!$A:$A,$C793&amp;"_Generic",
    'Asset Summary'!$B:$B,AO$279
  )
)</f>
        <v>0</v>
      </c>
      <c r="AP793" s="22">
        <f>SUM(
  SUMIFS(
    'Asset Summary'!$D:$D,
    'Asset Summary'!$A:$A,$C793&amp;"_Generic",
    'Asset Summary'!$B:$B,AP$279
  )
)</f>
        <v>0</v>
      </c>
      <c r="AQ793" s="22">
        <f>SUM(
  SUMIFS(
    'Asset Summary'!$D:$D,
    'Asset Summary'!$A:$A,$C793&amp;"_Generic",
    'Asset Summary'!$B:$B,AQ$279
  )
)</f>
        <v>0</v>
      </c>
      <c r="AR793" s="22">
        <f>SUM(
  SUMIFS(
    'Asset Summary'!$D:$D,
    'Asset Summary'!$A:$A,$C793&amp;"_Generic",
    'Asset Summary'!$B:$B,AR$279
  )
)</f>
        <v>0</v>
      </c>
      <c r="AS793" s="22">
        <f>SUM(
  SUMIFS(
    'Asset Summary'!$D:$D,
    'Asset Summary'!$A:$A,$C793&amp;"_Generic",
    'Asset Summary'!$B:$B,AS$279
  )
)</f>
        <v>0</v>
      </c>
      <c r="AT793" s="22">
        <f>SUM(
  SUMIFS(
    'Asset Summary'!$D:$D,
    'Asset Summary'!$A:$A,$C793&amp;"_Generic",
    'Asset Summary'!$B:$B,AT$279
  )
)</f>
        <v>0</v>
      </c>
      <c r="AU793" s="22">
        <f>SUM(
  SUMIFS(
    'Asset Summary'!$D:$D,
    'Asset Summary'!$A:$A,$C793&amp;"_Generic",
    'Asset Summary'!$B:$B,AU$279
  )
)</f>
        <v>0</v>
      </c>
      <c r="AV793" s="22">
        <f>SUM(
  SUMIFS(
    'Asset Summary'!$D:$D,
    'Asset Summary'!$A:$A,$C793&amp;"_Generic",
    'Asset Summary'!$B:$B,AV$279
  )
)</f>
        <v>0</v>
      </c>
      <c r="AW793" s="22">
        <f>SUM(
  SUMIFS(
    'Asset Summary'!$D:$D,
    'Asset Summary'!$A:$A,$C793&amp;"_Generic",
    'Asset Summary'!$B:$B,AW$279
  )
)</f>
        <v>0</v>
      </c>
      <c r="AX793" s="22">
        <f>SUM(
  SUMIFS(
    'Asset Summary'!$D:$D,
    'Asset Summary'!$A:$A,$C793&amp;"_Generic",
    'Asset Summary'!$B:$B,AX$279
  )
)</f>
        <v>0</v>
      </c>
      <c r="AY793" s="22">
        <f>SUM(
  SUMIFS(
    'Asset Summary'!$D:$D,
    'Asset Summary'!$A:$A,$C793&amp;"_Generic",
    'Asset Summary'!$B:$B,AY$279
  )
)</f>
        <v>0</v>
      </c>
      <c r="AZ793" s="22">
        <f>SUM(
  SUMIFS(
    'Asset Summary'!$D:$D,
    'Asset Summary'!$A:$A,$C793&amp;"_Generic",
    'Asset Summary'!$B:$B,AZ$279
  )
)</f>
        <v>0</v>
      </c>
      <c r="BA793" s="22">
        <f>SUM(
  SUMIFS(
    'Asset Summary'!$D:$D,
    'Asset Summary'!$A:$A,$C793&amp;"_Generic",
    'Asset Summary'!$B:$B,BA$279
  )
)</f>
        <v>0</v>
      </c>
      <c r="BB793" s="22">
        <f>SUM(
  SUMIFS(
    'Asset Summary'!$D:$D,
    'Asset Summary'!$A:$A,$C793&amp;"_Generic",
    'Asset Summary'!$B:$B,BB$279
  )
)</f>
        <v>0</v>
      </c>
      <c r="BC793" s="22">
        <f>SUM(
  SUMIFS(
    'Asset Summary'!$D:$D,
    'Asset Summary'!$A:$A,$C793&amp;"_Generic",
    'Asset Summary'!$B:$B,BC$279
  )
)</f>
        <v>0</v>
      </c>
      <c r="BD793" s="22">
        <f>SUM(
  SUMIFS(
    'Asset Summary'!$D:$D,
    'Asset Summary'!$A:$A,$C793&amp;"_Generic",
    'Asset Summary'!$B:$B,BD$279
  )
)</f>
        <v>0</v>
      </c>
      <c r="BE793" s="22">
        <f>SUM(
  SUMIFS(
    'Asset Summary'!$D:$D,
    'Asset Summary'!$A:$A,$C793&amp;"_Generic",
    'Asset Summary'!$B:$B,BE$279
  )
)</f>
        <v>0</v>
      </c>
      <c r="BF793" s="22">
        <f>SUM(
  SUMIFS(
    'Asset Summary'!$D:$D,
    'Asset Summary'!$A:$A,$C793&amp;"_Generic",
    'Asset Summary'!$B:$B,BF$279
  )
)</f>
        <v>0</v>
      </c>
      <c r="BG793" s="22">
        <f>SUM(
  SUMIFS(
    'Asset Summary'!$D:$D,
    'Asset Summary'!$A:$A,$C793&amp;"_Generic",
    'Asset Summary'!$B:$B,BG$279
  )
)</f>
        <v>0</v>
      </c>
    </row>
    <row r="794" spans="3:59" x14ac:dyDescent="0.15">
      <c r="C794" s="8" t="s">
        <v>937</v>
      </c>
      <c r="D794" s="22">
        <f>SUM(
  SUMIFS(
    'Asset Summary'!$D:$D,
    'Asset Summary'!$A:$A,$C794,
    'Asset Summary'!$B:$B,D$279
  )
)</f>
        <v>0</v>
      </c>
      <c r="E794" s="22">
        <f>SUM(
  SUMIFS(
    'Asset Summary'!$D:$D,
    'Asset Summary'!$A:$A,$C794,
    'Asset Summary'!$B:$B,E$279
  )
)</f>
        <v>0</v>
      </c>
      <c r="F794" s="22">
        <f>SUM(
  SUMIFS(
    'Asset Summary'!$D:$D,
    'Asset Summary'!$A:$A,$C794,
    'Asset Summary'!$B:$B,F$279
  )
)</f>
        <v>0</v>
      </c>
      <c r="G794" s="22">
        <f>SUM(
  SUMIFS(
    'Asset Summary'!$D:$D,
    'Asset Summary'!$A:$A,$C794,
    'Asset Summary'!$B:$B,G$279
  )
)</f>
        <v>0</v>
      </c>
      <c r="H794" s="22">
        <f>SUM(
  SUMIFS(
    'Asset Summary'!$D:$D,
    'Asset Summary'!$A:$A,$C794,
    'Asset Summary'!$B:$B,H$279
  )
)</f>
        <v>0</v>
      </c>
      <c r="I794" s="22">
        <f>SUM(
  SUMIFS(
    'Asset Summary'!$D:$D,
    'Asset Summary'!$A:$A,$C794,
    'Asset Summary'!$B:$B,I$279
  )
)</f>
        <v>0</v>
      </c>
      <c r="J794" s="22">
        <f>SUM(
  SUMIFS(
    'Asset Summary'!$D:$D,
    'Asset Summary'!$A:$A,$C794,
    'Asset Summary'!$B:$B,J$279
  )
)</f>
        <v>0</v>
      </c>
      <c r="K794" s="22">
        <f>SUM(
  SUMIFS(
    'Asset Summary'!$D:$D,
    'Asset Summary'!$A:$A,$C794,
    'Asset Summary'!$B:$B,K$279
  )
)</f>
        <v>0</v>
      </c>
      <c r="L794" s="22">
        <f>SUM(
  SUMIFS(
    'Asset Summary'!$D:$D,
    'Asset Summary'!$A:$A,$C794,
    'Asset Summary'!$B:$B,L$279
  )
)</f>
        <v>0</v>
      </c>
      <c r="M794" s="22">
        <f>SUM(
  SUMIFS(
    'Asset Summary'!$D:$D,
    'Asset Summary'!$A:$A,$C794,
    'Asset Summary'!$B:$B,M$279
  )
)</f>
        <v>0</v>
      </c>
      <c r="N794" s="22">
        <f>SUM(
  SUMIFS(
    'Asset Summary'!$D:$D,
    'Asset Summary'!$A:$A,$C794,
    'Asset Summary'!$B:$B,N$279
  )
)</f>
        <v>0</v>
      </c>
      <c r="O794" s="22">
        <f>SUM(
  SUMIFS(
    'Asset Summary'!$D:$D,
    'Asset Summary'!$A:$A,$C794,
    'Asset Summary'!$B:$B,O$279
  )
)</f>
        <v>0</v>
      </c>
      <c r="P794" s="22">
        <f>SUM(
  SUMIFS(
    'Asset Summary'!$D:$D,
    'Asset Summary'!$A:$A,$C794,
    'Asset Summary'!$B:$B,P$279
  )
)</f>
        <v>0</v>
      </c>
      <c r="Q794" s="22">
        <f>SUM(
  SUMIFS(
    'Asset Summary'!$D:$D,
    'Asset Summary'!$A:$A,$C794,
    'Asset Summary'!$B:$B,Q$279
  )
)</f>
        <v>0</v>
      </c>
      <c r="R794" s="22">
        <f>SUM(
  SUMIFS(
    'Asset Summary'!$D:$D,
    'Asset Summary'!$A:$A,$C794,
    'Asset Summary'!$B:$B,R$279
  )
)</f>
        <v>0</v>
      </c>
      <c r="S794" s="22">
        <f>SUM(
  SUMIFS(
    'Asset Summary'!$D:$D,
    'Asset Summary'!$A:$A,$C794,
    'Asset Summary'!$B:$B,S$279
  )
)</f>
        <v>0</v>
      </c>
      <c r="T794" s="22">
        <f>SUM(
  SUMIFS(
    'Asset Summary'!$D:$D,
    'Asset Summary'!$A:$A,$C794,
    'Asset Summary'!$B:$B,T$279
  )
)</f>
        <v>0</v>
      </c>
      <c r="U794" s="22">
        <f>SUM(
  SUMIFS(
    'Asset Summary'!$D:$D,
    'Asset Summary'!$A:$A,$C794,
    'Asset Summary'!$B:$B,U$279
  )
)</f>
        <v>0</v>
      </c>
      <c r="V794" s="22">
        <f>SUM(
  SUMIFS(
    'Asset Summary'!$D:$D,
    'Asset Summary'!$A:$A,$C794,
    'Asset Summary'!$B:$B,V$279
  )
)</f>
        <v>0</v>
      </c>
      <c r="W794" s="22">
        <f>SUM(
  SUMIFS(
    'Asset Summary'!$D:$D,
    'Asset Summary'!$A:$A,$C794,
    'Asset Summary'!$B:$B,W$279
  )
)</f>
        <v>0</v>
      </c>
      <c r="X794" s="22">
        <f>SUM(
  SUMIFS(
    'Asset Summary'!$D:$D,
    'Asset Summary'!$A:$A,$C794,
    'Asset Summary'!$B:$B,X$279
  )
)</f>
        <v>0</v>
      </c>
      <c r="Y794" s="22">
        <f>SUM(
  SUMIFS(
    'Asset Summary'!$D:$D,
    'Asset Summary'!$A:$A,$C794,
    'Asset Summary'!$B:$B,Y$279
  )
)</f>
        <v>0</v>
      </c>
      <c r="Z794" s="22">
        <f>SUM(
  SUMIFS(
    'Asset Summary'!$D:$D,
    'Asset Summary'!$A:$A,$C794,
    'Asset Summary'!$B:$B,Z$279
  )
)</f>
        <v>0</v>
      </c>
      <c r="AA794" s="22">
        <f>SUM(
  SUMIFS(
    'Asset Summary'!$D:$D,
    'Asset Summary'!$A:$A,$C794,
    'Asset Summary'!$B:$B,AA$279
  )
)</f>
        <v>0</v>
      </c>
      <c r="AB794" s="22">
        <f>SUM(
  SUMIFS(
    'Asset Summary'!$D:$D,
    'Asset Summary'!$A:$A,$C794,
    'Asset Summary'!$B:$B,AB$279
  )
)</f>
        <v>0</v>
      </c>
      <c r="AC794" s="22">
        <f>SUM(
  SUMIFS(
    'Asset Summary'!$D:$D,
    'Asset Summary'!$A:$A,$C794,
    'Asset Summary'!$B:$B,AC$279
  )
)</f>
        <v>0</v>
      </c>
      <c r="AE794" s="50" t="b" cm="1">
        <f t="array" ref="AE794">OR(D794:AC794&lt;&gt;0)</f>
        <v>0</v>
      </c>
      <c r="AG794" s="8" t="s">
        <v>937</v>
      </c>
      <c r="AH794" s="22">
        <f>SUM(
  SUMIFS(
    'Asset Summary'!$D:$D,
    'Asset Summary'!$A:$A,$C794&amp;"_Generic",
    'Asset Summary'!$B:$B,AH$279
  )
)</f>
        <v>0</v>
      </c>
      <c r="AI794" s="22">
        <f>SUM(
  SUMIFS(
    'Asset Summary'!$D:$D,
    'Asset Summary'!$A:$A,$C794&amp;"_Generic",
    'Asset Summary'!$B:$B,AI$279
  )
)</f>
        <v>0</v>
      </c>
      <c r="AJ794" s="22">
        <f>SUM(
  SUMIFS(
    'Asset Summary'!$D:$D,
    'Asset Summary'!$A:$A,$C794&amp;"_Generic",
    'Asset Summary'!$B:$B,AJ$279
  )
)</f>
        <v>0</v>
      </c>
      <c r="AK794" s="22">
        <f>SUM(
  SUMIFS(
    'Asset Summary'!$D:$D,
    'Asset Summary'!$A:$A,$C794&amp;"_Generic",
    'Asset Summary'!$B:$B,AK$279
  )
)</f>
        <v>0</v>
      </c>
      <c r="AL794" s="22">
        <f>SUM(
  SUMIFS(
    'Asset Summary'!$D:$D,
    'Asset Summary'!$A:$A,$C794&amp;"_Generic",
    'Asset Summary'!$B:$B,AL$279
  )
)</f>
        <v>0</v>
      </c>
      <c r="AM794" s="22">
        <f>SUM(
  SUMIFS(
    'Asset Summary'!$D:$D,
    'Asset Summary'!$A:$A,$C794&amp;"_Generic",
    'Asset Summary'!$B:$B,AM$279
  )
)</f>
        <v>0</v>
      </c>
      <c r="AN794" s="22">
        <f>SUM(
  SUMIFS(
    'Asset Summary'!$D:$D,
    'Asset Summary'!$A:$A,$C794&amp;"_Generic",
    'Asset Summary'!$B:$B,AN$279
  )
)</f>
        <v>0</v>
      </c>
      <c r="AO794" s="22">
        <f>SUM(
  SUMIFS(
    'Asset Summary'!$D:$D,
    'Asset Summary'!$A:$A,$C794&amp;"_Generic",
    'Asset Summary'!$B:$B,AO$279
  )
)</f>
        <v>0</v>
      </c>
      <c r="AP794" s="22">
        <f>SUM(
  SUMIFS(
    'Asset Summary'!$D:$D,
    'Asset Summary'!$A:$A,$C794&amp;"_Generic",
    'Asset Summary'!$B:$B,AP$279
  )
)</f>
        <v>0</v>
      </c>
      <c r="AQ794" s="22">
        <f>SUM(
  SUMIFS(
    'Asset Summary'!$D:$D,
    'Asset Summary'!$A:$A,$C794&amp;"_Generic",
    'Asset Summary'!$B:$B,AQ$279
  )
)</f>
        <v>0</v>
      </c>
      <c r="AR794" s="22">
        <f>SUM(
  SUMIFS(
    'Asset Summary'!$D:$D,
    'Asset Summary'!$A:$A,$C794&amp;"_Generic",
    'Asset Summary'!$B:$B,AR$279
  )
)</f>
        <v>0</v>
      </c>
      <c r="AS794" s="22">
        <f>SUM(
  SUMIFS(
    'Asset Summary'!$D:$D,
    'Asset Summary'!$A:$A,$C794&amp;"_Generic",
    'Asset Summary'!$B:$B,AS$279
  )
)</f>
        <v>0</v>
      </c>
      <c r="AT794" s="22">
        <f>SUM(
  SUMIFS(
    'Asset Summary'!$D:$D,
    'Asset Summary'!$A:$A,$C794&amp;"_Generic",
    'Asset Summary'!$B:$B,AT$279
  )
)</f>
        <v>0</v>
      </c>
      <c r="AU794" s="22">
        <f>SUM(
  SUMIFS(
    'Asset Summary'!$D:$D,
    'Asset Summary'!$A:$A,$C794&amp;"_Generic",
    'Asset Summary'!$B:$B,AU$279
  )
)</f>
        <v>0</v>
      </c>
      <c r="AV794" s="22">
        <f>SUM(
  SUMIFS(
    'Asset Summary'!$D:$D,
    'Asset Summary'!$A:$A,$C794&amp;"_Generic",
    'Asset Summary'!$B:$B,AV$279
  )
)</f>
        <v>0</v>
      </c>
      <c r="AW794" s="22">
        <f>SUM(
  SUMIFS(
    'Asset Summary'!$D:$D,
    'Asset Summary'!$A:$A,$C794&amp;"_Generic",
    'Asset Summary'!$B:$B,AW$279
  )
)</f>
        <v>0</v>
      </c>
      <c r="AX794" s="22">
        <f>SUM(
  SUMIFS(
    'Asset Summary'!$D:$D,
    'Asset Summary'!$A:$A,$C794&amp;"_Generic",
    'Asset Summary'!$B:$B,AX$279
  )
)</f>
        <v>0</v>
      </c>
      <c r="AY794" s="22">
        <f>SUM(
  SUMIFS(
    'Asset Summary'!$D:$D,
    'Asset Summary'!$A:$A,$C794&amp;"_Generic",
    'Asset Summary'!$B:$B,AY$279
  )
)</f>
        <v>0</v>
      </c>
      <c r="AZ794" s="22">
        <f>SUM(
  SUMIFS(
    'Asset Summary'!$D:$D,
    'Asset Summary'!$A:$A,$C794&amp;"_Generic",
    'Asset Summary'!$B:$B,AZ$279
  )
)</f>
        <v>0</v>
      </c>
      <c r="BA794" s="22">
        <f>SUM(
  SUMIFS(
    'Asset Summary'!$D:$D,
    'Asset Summary'!$A:$A,$C794&amp;"_Generic",
    'Asset Summary'!$B:$B,BA$279
  )
)</f>
        <v>0</v>
      </c>
      <c r="BB794" s="22">
        <f>SUM(
  SUMIFS(
    'Asset Summary'!$D:$D,
    'Asset Summary'!$A:$A,$C794&amp;"_Generic",
    'Asset Summary'!$B:$B,BB$279
  )
)</f>
        <v>0</v>
      </c>
      <c r="BC794" s="22">
        <f>SUM(
  SUMIFS(
    'Asset Summary'!$D:$D,
    'Asset Summary'!$A:$A,$C794&amp;"_Generic",
    'Asset Summary'!$B:$B,BC$279
  )
)</f>
        <v>0</v>
      </c>
      <c r="BD794" s="22">
        <f>SUM(
  SUMIFS(
    'Asset Summary'!$D:$D,
    'Asset Summary'!$A:$A,$C794&amp;"_Generic",
    'Asset Summary'!$B:$B,BD$279
  )
)</f>
        <v>0</v>
      </c>
      <c r="BE794" s="22">
        <f>SUM(
  SUMIFS(
    'Asset Summary'!$D:$D,
    'Asset Summary'!$A:$A,$C794&amp;"_Generic",
    'Asset Summary'!$B:$B,BE$279
  )
)</f>
        <v>0</v>
      </c>
      <c r="BF794" s="22">
        <f>SUM(
  SUMIFS(
    'Asset Summary'!$D:$D,
    'Asset Summary'!$A:$A,$C794&amp;"_Generic",
    'Asset Summary'!$B:$B,BF$279
  )
)</f>
        <v>0</v>
      </c>
      <c r="BG794" s="22">
        <f>SUM(
  SUMIFS(
    'Asset Summary'!$D:$D,
    'Asset Summary'!$A:$A,$C794&amp;"_Generic",
    'Asset Summary'!$B:$B,BG$279
  )
)</f>
        <v>0</v>
      </c>
    </row>
    <row r="795" spans="3:59" x14ac:dyDescent="0.15">
      <c r="C795" s="8" t="s">
        <v>938</v>
      </c>
      <c r="D795" s="22">
        <f>SUM(
  SUMIFS(
    'Asset Summary'!$D:$D,
    'Asset Summary'!$A:$A,$C795,
    'Asset Summary'!$B:$B,D$279
  )
)</f>
        <v>0</v>
      </c>
      <c r="E795" s="22">
        <f>SUM(
  SUMIFS(
    'Asset Summary'!$D:$D,
    'Asset Summary'!$A:$A,$C795,
    'Asset Summary'!$B:$B,E$279
  )
)</f>
        <v>0</v>
      </c>
      <c r="F795" s="22">
        <f>SUM(
  SUMIFS(
    'Asset Summary'!$D:$D,
    'Asset Summary'!$A:$A,$C795,
    'Asset Summary'!$B:$B,F$279
  )
)</f>
        <v>0</v>
      </c>
      <c r="G795" s="22">
        <f>SUM(
  SUMIFS(
    'Asset Summary'!$D:$D,
    'Asset Summary'!$A:$A,$C795,
    'Asset Summary'!$B:$B,G$279
  )
)</f>
        <v>0</v>
      </c>
      <c r="H795" s="22">
        <f>SUM(
  SUMIFS(
    'Asset Summary'!$D:$D,
    'Asset Summary'!$A:$A,$C795,
    'Asset Summary'!$B:$B,H$279
  )
)</f>
        <v>0</v>
      </c>
      <c r="I795" s="22">
        <f>SUM(
  SUMIFS(
    'Asset Summary'!$D:$D,
    'Asset Summary'!$A:$A,$C795,
    'Asset Summary'!$B:$B,I$279
  )
)</f>
        <v>0</v>
      </c>
      <c r="J795" s="22">
        <f>SUM(
  SUMIFS(
    'Asset Summary'!$D:$D,
    'Asset Summary'!$A:$A,$C795,
    'Asset Summary'!$B:$B,J$279
  )
)</f>
        <v>0</v>
      </c>
      <c r="K795" s="22">
        <f>SUM(
  SUMIFS(
    'Asset Summary'!$D:$D,
    'Asset Summary'!$A:$A,$C795,
    'Asset Summary'!$B:$B,K$279
  )
)</f>
        <v>0</v>
      </c>
      <c r="L795" s="22">
        <f>SUM(
  SUMIFS(
    'Asset Summary'!$D:$D,
    'Asset Summary'!$A:$A,$C795,
    'Asset Summary'!$B:$B,L$279
  )
)</f>
        <v>0</v>
      </c>
      <c r="M795" s="22">
        <f>SUM(
  SUMIFS(
    'Asset Summary'!$D:$D,
    'Asset Summary'!$A:$A,$C795,
    'Asset Summary'!$B:$B,M$279
  )
)</f>
        <v>0</v>
      </c>
      <c r="N795" s="22">
        <f>SUM(
  SUMIFS(
    'Asset Summary'!$D:$D,
    'Asset Summary'!$A:$A,$C795,
    'Asset Summary'!$B:$B,N$279
  )
)</f>
        <v>0</v>
      </c>
      <c r="O795" s="22">
        <f>SUM(
  SUMIFS(
    'Asset Summary'!$D:$D,
    'Asset Summary'!$A:$A,$C795,
    'Asset Summary'!$B:$B,O$279
  )
)</f>
        <v>0</v>
      </c>
      <c r="P795" s="22">
        <f>SUM(
  SUMIFS(
    'Asset Summary'!$D:$D,
    'Asset Summary'!$A:$A,$C795,
    'Asset Summary'!$B:$B,P$279
  )
)</f>
        <v>0</v>
      </c>
      <c r="Q795" s="22">
        <f>SUM(
  SUMIFS(
    'Asset Summary'!$D:$D,
    'Asset Summary'!$A:$A,$C795,
    'Asset Summary'!$B:$B,Q$279
  )
)</f>
        <v>0</v>
      </c>
      <c r="R795" s="22">
        <f>SUM(
  SUMIFS(
    'Asset Summary'!$D:$D,
    'Asset Summary'!$A:$A,$C795,
    'Asset Summary'!$B:$B,R$279
  )
)</f>
        <v>0</v>
      </c>
      <c r="S795" s="22">
        <f>SUM(
  SUMIFS(
    'Asset Summary'!$D:$D,
    'Asset Summary'!$A:$A,$C795,
    'Asset Summary'!$B:$B,S$279
  )
)</f>
        <v>0</v>
      </c>
      <c r="T795" s="22">
        <f>SUM(
  SUMIFS(
    'Asset Summary'!$D:$D,
    'Asset Summary'!$A:$A,$C795,
    'Asset Summary'!$B:$B,T$279
  )
)</f>
        <v>0</v>
      </c>
      <c r="U795" s="22">
        <f>SUM(
  SUMIFS(
    'Asset Summary'!$D:$D,
    'Asset Summary'!$A:$A,$C795,
    'Asset Summary'!$B:$B,U$279
  )
)</f>
        <v>0</v>
      </c>
      <c r="V795" s="22">
        <f>SUM(
  SUMIFS(
    'Asset Summary'!$D:$D,
    'Asset Summary'!$A:$A,$C795,
    'Asset Summary'!$B:$B,V$279
  )
)</f>
        <v>0</v>
      </c>
      <c r="W795" s="22">
        <f>SUM(
  SUMIFS(
    'Asset Summary'!$D:$D,
    'Asset Summary'!$A:$A,$C795,
    'Asset Summary'!$B:$B,W$279
  )
)</f>
        <v>0</v>
      </c>
      <c r="X795" s="22">
        <f>SUM(
  SUMIFS(
    'Asset Summary'!$D:$D,
    'Asset Summary'!$A:$A,$C795,
    'Asset Summary'!$B:$B,X$279
  )
)</f>
        <v>0</v>
      </c>
      <c r="Y795" s="22">
        <f>SUM(
  SUMIFS(
    'Asset Summary'!$D:$D,
    'Asset Summary'!$A:$A,$C795,
    'Asset Summary'!$B:$B,Y$279
  )
)</f>
        <v>0</v>
      </c>
      <c r="Z795" s="22">
        <f>SUM(
  SUMIFS(
    'Asset Summary'!$D:$D,
    'Asset Summary'!$A:$A,$C795,
    'Asset Summary'!$B:$B,Z$279
  )
)</f>
        <v>0</v>
      </c>
      <c r="AA795" s="22">
        <f>SUM(
  SUMIFS(
    'Asset Summary'!$D:$D,
    'Asset Summary'!$A:$A,$C795,
    'Asset Summary'!$B:$B,AA$279
  )
)</f>
        <v>0</v>
      </c>
      <c r="AB795" s="22">
        <f>SUM(
  SUMIFS(
    'Asset Summary'!$D:$D,
    'Asset Summary'!$A:$A,$C795,
    'Asset Summary'!$B:$B,AB$279
  )
)</f>
        <v>0</v>
      </c>
      <c r="AC795" s="22">
        <f>SUM(
  SUMIFS(
    'Asset Summary'!$D:$D,
    'Asset Summary'!$A:$A,$C795,
    'Asset Summary'!$B:$B,AC$279
  )
)</f>
        <v>238.05699999999999</v>
      </c>
      <c r="AE795" s="50" t="b" cm="1">
        <f t="array" ref="AE795">OR(D795:AC795&lt;&gt;0)</f>
        <v>1</v>
      </c>
      <c r="AG795" s="8" t="s">
        <v>938</v>
      </c>
      <c r="AH795" s="22">
        <f>SUM(
  SUMIFS(
    'Asset Summary'!$D:$D,
    'Asset Summary'!$A:$A,$C795&amp;"_Generic",
    'Asset Summary'!$B:$B,AH$279
  )
)</f>
        <v>0</v>
      </c>
      <c r="AI795" s="22">
        <f>SUM(
  SUMIFS(
    'Asset Summary'!$D:$D,
    'Asset Summary'!$A:$A,$C795&amp;"_Generic",
    'Asset Summary'!$B:$B,AI$279
  )
)</f>
        <v>0</v>
      </c>
      <c r="AJ795" s="22">
        <f>SUM(
  SUMIFS(
    'Asset Summary'!$D:$D,
    'Asset Summary'!$A:$A,$C795&amp;"_Generic",
    'Asset Summary'!$B:$B,AJ$279
  )
)</f>
        <v>0</v>
      </c>
      <c r="AK795" s="22">
        <f>SUM(
  SUMIFS(
    'Asset Summary'!$D:$D,
    'Asset Summary'!$A:$A,$C795&amp;"_Generic",
    'Asset Summary'!$B:$B,AK$279
  )
)</f>
        <v>0</v>
      </c>
      <c r="AL795" s="22">
        <f>SUM(
  SUMIFS(
    'Asset Summary'!$D:$D,
    'Asset Summary'!$A:$A,$C795&amp;"_Generic",
    'Asset Summary'!$B:$B,AL$279
  )
)</f>
        <v>0</v>
      </c>
      <c r="AM795" s="22">
        <f>SUM(
  SUMIFS(
    'Asset Summary'!$D:$D,
    'Asset Summary'!$A:$A,$C795&amp;"_Generic",
    'Asset Summary'!$B:$B,AM$279
  )
)</f>
        <v>0</v>
      </c>
      <c r="AN795" s="22">
        <f>SUM(
  SUMIFS(
    'Asset Summary'!$D:$D,
    'Asset Summary'!$A:$A,$C795&amp;"_Generic",
    'Asset Summary'!$B:$B,AN$279
  )
)</f>
        <v>0</v>
      </c>
      <c r="AO795" s="22">
        <f>SUM(
  SUMIFS(
    'Asset Summary'!$D:$D,
    'Asset Summary'!$A:$A,$C795&amp;"_Generic",
    'Asset Summary'!$B:$B,AO$279
  )
)</f>
        <v>0</v>
      </c>
      <c r="AP795" s="22">
        <f>SUM(
  SUMIFS(
    'Asset Summary'!$D:$D,
    'Asset Summary'!$A:$A,$C795&amp;"_Generic",
    'Asset Summary'!$B:$B,AP$279
  )
)</f>
        <v>0</v>
      </c>
      <c r="AQ795" s="22">
        <f>SUM(
  SUMIFS(
    'Asset Summary'!$D:$D,
    'Asset Summary'!$A:$A,$C795&amp;"_Generic",
    'Asset Summary'!$B:$B,AQ$279
  )
)</f>
        <v>0</v>
      </c>
      <c r="AR795" s="22">
        <f>SUM(
  SUMIFS(
    'Asset Summary'!$D:$D,
    'Asset Summary'!$A:$A,$C795&amp;"_Generic",
    'Asset Summary'!$B:$B,AR$279
  )
)</f>
        <v>0</v>
      </c>
      <c r="AS795" s="22">
        <f>SUM(
  SUMIFS(
    'Asset Summary'!$D:$D,
    'Asset Summary'!$A:$A,$C795&amp;"_Generic",
    'Asset Summary'!$B:$B,AS$279
  )
)</f>
        <v>0</v>
      </c>
      <c r="AT795" s="22">
        <f>SUM(
  SUMIFS(
    'Asset Summary'!$D:$D,
    'Asset Summary'!$A:$A,$C795&amp;"_Generic",
    'Asset Summary'!$B:$B,AT$279
  )
)</f>
        <v>0</v>
      </c>
      <c r="AU795" s="22">
        <f>SUM(
  SUMIFS(
    'Asset Summary'!$D:$D,
    'Asset Summary'!$A:$A,$C795&amp;"_Generic",
    'Asset Summary'!$B:$B,AU$279
  )
)</f>
        <v>0</v>
      </c>
      <c r="AV795" s="22">
        <f>SUM(
  SUMIFS(
    'Asset Summary'!$D:$D,
    'Asset Summary'!$A:$A,$C795&amp;"_Generic",
    'Asset Summary'!$B:$B,AV$279
  )
)</f>
        <v>0</v>
      </c>
      <c r="AW795" s="22">
        <f>SUM(
  SUMIFS(
    'Asset Summary'!$D:$D,
    'Asset Summary'!$A:$A,$C795&amp;"_Generic",
    'Asset Summary'!$B:$B,AW$279
  )
)</f>
        <v>0</v>
      </c>
      <c r="AX795" s="22">
        <f>SUM(
  SUMIFS(
    'Asset Summary'!$D:$D,
    'Asset Summary'!$A:$A,$C795&amp;"_Generic",
    'Asset Summary'!$B:$B,AX$279
  )
)</f>
        <v>0</v>
      </c>
      <c r="AY795" s="22">
        <f>SUM(
  SUMIFS(
    'Asset Summary'!$D:$D,
    'Asset Summary'!$A:$A,$C795&amp;"_Generic",
    'Asset Summary'!$B:$B,AY$279
  )
)</f>
        <v>0</v>
      </c>
      <c r="AZ795" s="22">
        <f>SUM(
  SUMIFS(
    'Asset Summary'!$D:$D,
    'Asset Summary'!$A:$A,$C795&amp;"_Generic",
    'Asset Summary'!$B:$B,AZ$279
  )
)</f>
        <v>0</v>
      </c>
      <c r="BA795" s="22">
        <f>SUM(
  SUMIFS(
    'Asset Summary'!$D:$D,
    'Asset Summary'!$A:$A,$C795&amp;"_Generic",
    'Asset Summary'!$B:$B,BA$279
  )
)</f>
        <v>0</v>
      </c>
      <c r="BB795" s="22">
        <f>SUM(
  SUMIFS(
    'Asset Summary'!$D:$D,
    'Asset Summary'!$A:$A,$C795&amp;"_Generic",
    'Asset Summary'!$B:$B,BB$279
  )
)</f>
        <v>0</v>
      </c>
      <c r="BC795" s="22">
        <f>SUM(
  SUMIFS(
    'Asset Summary'!$D:$D,
    'Asset Summary'!$A:$A,$C795&amp;"_Generic",
    'Asset Summary'!$B:$B,BC$279
  )
)</f>
        <v>0</v>
      </c>
      <c r="BD795" s="22">
        <f>SUM(
  SUMIFS(
    'Asset Summary'!$D:$D,
    'Asset Summary'!$A:$A,$C795&amp;"_Generic",
    'Asset Summary'!$B:$B,BD$279
  )
)</f>
        <v>0</v>
      </c>
      <c r="BE795" s="22">
        <f>SUM(
  SUMIFS(
    'Asset Summary'!$D:$D,
    'Asset Summary'!$A:$A,$C795&amp;"_Generic",
    'Asset Summary'!$B:$B,BE$279
  )
)</f>
        <v>0</v>
      </c>
      <c r="BF795" s="22">
        <f>SUM(
  SUMIFS(
    'Asset Summary'!$D:$D,
    'Asset Summary'!$A:$A,$C795&amp;"_Generic",
    'Asset Summary'!$B:$B,BF$279
  )
)</f>
        <v>0</v>
      </c>
      <c r="BG795" s="22">
        <f>SUM(
  SUMIFS(
    'Asset Summary'!$D:$D,
    'Asset Summary'!$A:$A,$C795&amp;"_Generic",
    'Asset Summary'!$B:$B,BG$279
  )
)</f>
        <v>0</v>
      </c>
    </row>
    <row r="796" spans="3:59" x14ac:dyDescent="0.15">
      <c r="C796" s="8" t="s">
        <v>939</v>
      </c>
      <c r="D796" s="22">
        <f>SUM(
  SUMIFS(
    'Asset Summary'!$D:$D,
    'Asset Summary'!$A:$A,$C796,
    'Asset Summary'!$B:$B,D$279
  )
)</f>
        <v>0</v>
      </c>
      <c r="E796" s="22">
        <f>SUM(
  SUMIFS(
    'Asset Summary'!$D:$D,
    'Asset Summary'!$A:$A,$C796,
    'Asset Summary'!$B:$B,E$279
  )
)</f>
        <v>0</v>
      </c>
      <c r="F796" s="22">
        <f>SUM(
  SUMIFS(
    'Asset Summary'!$D:$D,
    'Asset Summary'!$A:$A,$C796,
    'Asset Summary'!$B:$B,F$279
  )
)</f>
        <v>0</v>
      </c>
      <c r="G796" s="22">
        <f>SUM(
  SUMIFS(
    'Asset Summary'!$D:$D,
    'Asset Summary'!$A:$A,$C796,
    'Asset Summary'!$B:$B,G$279
  )
)</f>
        <v>0</v>
      </c>
      <c r="H796" s="22">
        <f>SUM(
  SUMIFS(
    'Asset Summary'!$D:$D,
    'Asset Summary'!$A:$A,$C796,
    'Asset Summary'!$B:$B,H$279
  )
)</f>
        <v>0</v>
      </c>
      <c r="I796" s="22">
        <f>SUM(
  SUMIFS(
    'Asset Summary'!$D:$D,
    'Asset Summary'!$A:$A,$C796,
    'Asset Summary'!$B:$B,I$279
  )
)</f>
        <v>0</v>
      </c>
      <c r="J796" s="22">
        <f>SUM(
  SUMIFS(
    'Asset Summary'!$D:$D,
    'Asset Summary'!$A:$A,$C796,
    'Asset Summary'!$B:$B,J$279
  )
)</f>
        <v>0</v>
      </c>
      <c r="K796" s="22">
        <f>SUM(
  SUMIFS(
    'Asset Summary'!$D:$D,
    'Asset Summary'!$A:$A,$C796,
    'Asset Summary'!$B:$B,K$279
  )
)</f>
        <v>0</v>
      </c>
      <c r="L796" s="22">
        <f>SUM(
  SUMIFS(
    'Asset Summary'!$D:$D,
    'Asset Summary'!$A:$A,$C796,
    'Asset Summary'!$B:$B,L$279
  )
)</f>
        <v>0</v>
      </c>
      <c r="M796" s="22">
        <f>SUM(
  SUMIFS(
    'Asset Summary'!$D:$D,
    'Asset Summary'!$A:$A,$C796,
    'Asset Summary'!$B:$B,M$279
  )
)</f>
        <v>0</v>
      </c>
      <c r="N796" s="22">
        <f>SUM(
  SUMIFS(
    'Asset Summary'!$D:$D,
    'Asset Summary'!$A:$A,$C796,
    'Asset Summary'!$B:$B,N$279
  )
)</f>
        <v>0</v>
      </c>
      <c r="O796" s="22">
        <f>SUM(
  SUMIFS(
    'Asset Summary'!$D:$D,
    'Asset Summary'!$A:$A,$C796,
    'Asset Summary'!$B:$B,O$279
  )
)</f>
        <v>0</v>
      </c>
      <c r="P796" s="22">
        <f>SUM(
  SUMIFS(
    'Asset Summary'!$D:$D,
    'Asset Summary'!$A:$A,$C796,
    'Asset Summary'!$B:$B,P$279
  )
)</f>
        <v>0</v>
      </c>
      <c r="Q796" s="22">
        <f>SUM(
  SUMIFS(
    'Asset Summary'!$D:$D,
    'Asset Summary'!$A:$A,$C796,
    'Asset Summary'!$B:$B,Q$279
  )
)</f>
        <v>0</v>
      </c>
      <c r="R796" s="22">
        <f>SUM(
  SUMIFS(
    'Asset Summary'!$D:$D,
    'Asset Summary'!$A:$A,$C796,
    'Asset Summary'!$B:$B,R$279
  )
)</f>
        <v>0</v>
      </c>
      <c r="S796" s="22">
        <f>SUM(
  SUMIFS(
    'Asset Summary'!$D:$D,
    'Asset Summary'!$A:$A,$C796,
    'Asset Summary'!$B:$B,S$279
  )
)</f>
        <v>0</v>
      </c>
      <c r="T796" s="22">
        <f>SUM(
  SUMIFS(
    'Asset Summary'!$D:$D,
    'Asset Summary'!$A:$A,$C796,
    'Asset Summary'!$B:$B,T$279
  )
)</f>
        <v>0</v>
      </c>
      <c r="U796" s="22">
        <f>SUM(
  SUMIFS(
    'Asset Summary'!$D:$D,
    'Asset Summary'!$A:$A,$C796,
    'Asset Summary'!$B:$B,U$279
  )
)</f>
        <v>0</v>
      </c>
      <c r="V796" s="22">
        <f>SUM(
  SUMIFS(
    'Asset Summary'!$D:$D,
    'Asset Summary'!$A:$A,$C796,
    'Asset Summary'!$B:$B,V$279
  )
)</f>
        <v>0</v>
      </c>
      <c r="W796" s="22">
        <f>SUM(
  SUMIFS(
    'Asset Summary'!$D:$D,
    'Asset Summary'!$A:$A,$C796,
    'Asset Summary'!$B:$B,W$279
  )
)</f>
        <v>0</v>
      </c>
      <c r="X796" s="22">
        <f>SUM(
  SUMIFS(
    'Asset Summary'!$D:$D,
    'Asset Summary'!$A:$A,$C796,
    'Asset Summary'!$B:$B,X$279
  )
)</f>
        <v>0</v>
      </c>
      <c r="Y796" s="22">
        <f>SUM(
  SUMIFS(
    'Asset Summary'!$D:$D,
    'Asset Summary'!$A:$A,$C796,
    'Asset Summary'!$B:$B,Y$279
  )
)</f>
        <v>0</v>
      </c>
      <c r="Z796" s="22">
        <f>SUM(
  SUMIFS(
    'Asset Summary'!$D:$D,
    'Asset Summary'!$A:$A,$C796,
    'Asset Summary'!$B:$B,Z$279
  )
)</f>
        <v>0</v>
      </c>
      <c r="AA796" s="22">
        <f>SUM(
  SUMIFS(
    'Asset Summary'!$D:$D,
    'Asset Summary'!$A:$A,$C796,
    'Asset Summary'!$B:$B,AA$279
  )
)</f>
        <v>0</v>
      </c>
      <c r="AB796" s="22">
        <f>SUM(
  SUMIFS(
    'Asset Summary'!$D:$D,
    'Asset Summary'!$A:$A,$C796,
    'Asset Summary'!$B:$B,AB$279
  )
)</f>
        <v>0</v>
      </c>
      <c r="AC796" s="22">
        <f>SUM(
  SUMIFS(
    'Asset Summary'!$D:$D,
    'Asset Summary'!$A:$A,$C796,
    'Asset Summary'!$B:$B,AC$279
  )
)</f>
        <v>0</v>
      </c>
      <c r="AE796" s="50" t="b" cm="1">
        <f t="array" ref="AE796">OR(D796:AC796&lt;&gt;0)</f>
        <v>0</v>
      </c>
      <c r="AG796" s="8" t="s">
        <v>939</v>
      </c>
      <c r="AH796" s="22">
        <f>SUM(
  SUMIFS(
    'Asset Summary'!$D:$D,
    'Asset Summary'!$A:$A,$C796&amp;"_Generic",
    'Asset Summary'!$B:$B,AH$279
  )
)</f>
        <v>0</v>
      </c>
      <c r="AI796" s="22">
        <f>SUM(
  SUMIFS(
    'Asset Summary'!$D:$D,
    'Asset Summary'!$A:$A,$C796&amp;"_Generic",
    'Asset Summary'!$B:$B,AI$279
  )
)</f>
        <v>0</v>
      </c>
      <c r="AJ796" s="22">
        <f>SUM(
  SUMIFS(
    'Asset Summary'!$D:$D,
    'Asset Summary'!$A:$A,$C796&amp;"_Generic",
    'Asset Summary'!$B:$B,AJ$279
  )
)</f>
        <v>0</v>
      </c>
      <c r="AK796" s="22">
        <f>SUM(
  SUMIFS(
    'Asset Summary'!$D:$D,
    'Asset Summary'!$A:$A,$C796&amp;"_Generic",
    'Asset Summary'!$B:$B,AK$279
  )
)</f>
        <v>0</v>
      </c>
      <c r="AL796" s="22">
        <f>SUM(
  SUMIFS(
    'Asset Summary'!$D:$D,
    'Asset Summary'!$A:$A,$C796&amp;"_Generic",
    'Asset Summary'!$B:$B,AL$279
  )
)</f>
        <v>0</v>
      </c>
      <c r="AM796" s="22">
        <f>SUM(
  SUMIFS(
    'Asset Summary'!$D:$D,
    'Asset Summary'!$A:$A,$C796&amp;"_Generic",
    'Asset Summary'!$B:$B,AM$279
  )
)</f>
        <v>0</v>
      </c>
      <c r="AN796" s="22">
        <f>SUM(
  SUMIFS(
    'Asset Summary'!$D:$D,
    'Asset Summary'!$A:$A,$C796&amp;"_Generic",
    'Asset Summary'!$B:$B,AN$279
  )
)</f>
        <v>0</v>
      </c>
      <c r="AO796" s="22">
        <f>SUM(
  SUMIFS(
    'Asset Summary'!$D:$D,
    'Asset Summary'!$A:$A,$C796&amp;"_Generic",
    'Asset Summary'!$B:$B,AO$279
  )
)</f>
        <v>0</v>
      </c>
      <c r="AP796" s="22">
        <f>SUM(
  SUMIFS(
    'Asset Summary'!$D:$D,
    'Asset Summary'!$A:$A,$C796&amp;"_Generic",
    'Asset Summary'!$B:$B,AP$279
  )
)</f>
        <v>0</v>
      </c>
      <c r="AQ796" s="22">
        <f>SUM(
  SUMIFS(
    'Asset Summary'!$D:$D,
    'Asset Summary'!$A:$A,$C796&amp;"_Generic",
    'Asset Summary'!$B:$B,AQ$279
  )
)</f>
        <v>0</v>
      </c>
      <c r="AR796" s="22">
        <f>SUM(
  SUMIFS(
    'Asset Summary'!$D:$D,
    'Asset Summary'!$A:$A,$C796&amp;"_Generic",
    'Asset Summary'!$B:$B,AR$279
  )
)</f>
        <v>0</v>
      </c>
      <c r="AS796" s="22">
        <f>SUM(
  SUMIFS(
    'Asset Summary'!$D:$D,
    'Asset Summary'!$A:$A,$C796&amp;"_Generic",
    'Asset Summary'!$B:$B,AS$279
  )
)</f>
        <v>0</v>
      </c>
      <c r="AT796" s="22">
        <f>SUM(
  SUMIFS(
    'Asset Summary'!$D:$D,
    'Asset Summary'!$A:$A,$C796&amp;"_Generic",
    'Asset Summary'!$B:$B,AT$279
  )
)</f>
        <v>0</v>
      </c>
      <c r="AU796" s="22">
        <f>SUM(
  SUMIFS(
    'Asset Summary'!$D:$D,
    'Asset Summary'!$A:$A,$C796&amp;"_Generic",
    'Asset Summary'!$B:$B,AU$279
  )
)</f>
        <v>0</v>
      </c>
      <c r="AV796" s="22">
        <f>SUM(
  SUMIFS(
    'Asset Summary'!$D:$D,
    'Asset Summary'!$A:$A,$C796&amp;"_Generic",
    'Asset Summary'!$B:$B,AV$279
  )
)</f>
        <v>0</v>
      </c>
      <c r="AW796" s="22">
        <f>SUM(
  SUMIFS(
    'Asset Summary'!$D:$D,
    'Asset Summary'!$A:$A,$C796&amp;"_Generic",
    'Asset Summary'!$B:$B,AW$279
  )
)</f>
        <v>0</v>
      </c>
      <c r="AX796" s="22">
        <f>SUM(
  SUMIFS(
    'Asset Summary'!$D:$D,
    'Asset Summary'!$A:$A,$C796&amp;"_Generic",
    'Asset Summary'!$B:$B,AX$279
  )
)</f>
        <v>0</v>
      </c>
      <c r="AY796" s="22">
        <f>SUM(
  SUMIFS(
    'Asset Summary'!$D:$D,
    'Asset Summary'!$A:$A,$C796&amp;"_Generic",
    'Asset Summary'!$B:$B,AY$279
  )
)</f>
        <v>0</v>
      </c>
      <c r="AZ796" s="22">
        <f>SUM(
  SUMIFS(
    'Asset Summary'!$D:$D,
    'Asset Summary'!$A:$A,$C796&amp;"_Generic",
    'Asset Summary'!$B:$B,AZ$279
  )
)</f>
        <v>0</v>
      </c>
      <c r="BA796" s="22">
        <f>SUM(
  SUMIFS(
    'Asset Summary'!$D:$D,
    'Asset Summary'!$A:$A,$C796&amp;"_Generic",
    'Asset Summary'!$B:$B,BA$279
  )
)</f>
        <v>0</v>
      </c>
      <c r="BB796" s="22">
        <f>SUM(
  SUMIFS(
    'Asset Summary'!$D:$D,
    'Asset Summary'!$A:$A,$C796&amp;"_Generic",
    'Asset Summary'!$B:$B,BB$279
  )
)</f>
        <v>0</v>
      </c>
      <c r="BC796" s="22">
        <f>SUM(
  SUMIFS(
    'Asset Summary'!$D:$D,
    'Asset Summary'!$A:$A,$C796&amp;"_Generic",
    'Asset Summary'!$B:$B,BC$279
  )
)</f>
        <v>0</v>
      </c>
      <c r="BD796" s="22">
        <f>SUM(
  SUMIFS(
    'Asset Summary'!$D:$D,
    'Asset Summary'!$A:$A,$C796&amp;"_Generic",
    'Asset Summary'!$B:$B,BD$279
  )
)</f>
        <v>0</v>
      </c>
      <c r="BE796" s="22">
        <f>SUM(
  SUMIFS(
    'Asset Summary'!$D:$D,
    'Asset Summary'!$A:$A,$C796&amp;"_Generic",
    'Asset Summary'!$B:$B,BE$279
  )
)</f>
        <v>0</v>
      </c>
      <c r="BF796" s="22">
        <f>SUM(
  SUMIFS(
    'Asset Summary'!$D:$D,
    'Asset Summary'!$A:$A,$C796&amp;"_Generic",
    'Asset Summary'!$B:$B,BF$279
  )
)</f>
        <v>0</v>
      </c>
      <c r="BG796" s="22">
        <f>SUM(
  SUMIFS(
    'Asset Summary'!$D:$D,
    'Asset Summary'!$A:$A,$C796&amp;"_Generic",
    'Asset Summary'!$B:$B,BG$279
  )
)</f>
        <v>0</v>
      </c>
    </row>
    <row r="797" spans="3:59" x14ac:dyDescent="0.15">
      <c r="C797" s="8" t="s">
        <v>940</v>
      </c>
      <c r="D797" s="22">
        <f>SUM(
  SUMIFS(
    'Asset Summary'!$D:$D,
    'Asset Summary'!$A:$A,$C797,
    'Asset Summary'!$B:$B,D$279
  )
)</f>
        <v>0</v>
      </c>
      <c r="E797" s="22">
        <f>SUM(
  SUMIFS(
    'Asset Summary'!$D:$D,
    'Asset Summary'!$A:$A,$C797,
    'Asset Summary'!$B:$B,E$279
  )
)</f>
        <v>0</v>
      </c>
      <c r="F797" s="22">
        <f>SUM(
  SUMIFS(
    'Asset Summary'!$D:$D,
    'Asset Summary'!$A:$A,$C797,
    'Asset Summary'!$B:$B,F$279
  )
)</f>
        <v>0</v>
      </c>
      <c r="G797" s="22">
        <f>SUM(
  SUMIFS(
    'Asset Summary'!$D:$D,
    'Asset Summary'!$A:$A,$C797,
    'Asset Summary'!$B:$B,G$279
  )
)</f>
        <v>0</v>
      </c>
      <c r="H797" s="22">
        <f>SUM(
  SUMIFS(
    'Asset Summary'!$D:$D,
    'Asset Summary'!$A:$A,$C797,
    'Asset Summary'!$B:$B,H$279
  )
)</f>
        <v>0</v>
      </c>
      <c r="I797" s="22">
        <f>SUM(
  SUMIFS(
    'Asset Summary'!$D:$D,
    'Asset Summary'!$A:$A,$C797,
    'Asset Summary'!$B:$B,I$279
  )
)</f>
        <v>0</v>
      </c>
      <c r="J797" s="22">
        <f>SUM(
  SUMIFS(
    'Asset Summary'!$D:$D,
    'Asset Summary'!$A:$A,$C797,
    'Asset Summary'!$B:$B,J$279
  )
)</f>
        <v>0</v>
      </c>
      <c r="K797" s="22">
        <f>SUM(
  SUMIFS(
    'Asset Summary'!$D:$D,
    'Asset Summary'!$A:$A,$C797,
    'Asset Summary'!$B:$B,K$279
  )
)</f>
        <v>0</v>
      </c>
      <c r="L797" s="22">
        <f>SUM(
  SUMIFS(
    'Asset Summary'!$D:$D,
    'Asset Summary'!$A:$A,$C797,
    'Asset Summary'!$B:$B,L$279
  )
)</f>
        <v>0</v>
      </c>
      <c r="M797" s="22">
        <f>SUM(
  SUMIFS(
    'Asset Summary'!$D:$D,
    'Asset Summary'!$A:$A,$C797,
    'Asset Summary'!$B:$B,M$279
  )
)</f>
        <v>0</v>
      </c>
      <c r="N797" s="22">
        <f>SUM(
  SUMIFS(
    'Asset Summary'!$D:$D,
    'Asset Summary'!$A:$A,$C797,
    'Asset Summary'!$B:$B,N$279
  )
)</f>
        <v>0</v>
      </c>
      <c r="O797" s="22">
        <f>SUM(
  SUMIFS(
    'Asset Summary'!$D:$D,
    'Asset Summary'!$A:$A,$C797,
    'Asset Summary'!$B:$B,O$279
  )
)</f>
        <v>0</v>
      </c>
      <c r="P797" s="22">
        <f>SUM(
  SUMIFS(
    'Asset Summary'!$D:$D,
    'Asset Summary'!$A:$A,$C797,
    'Asset Summary'!$B:$B,P$279
  )
)</f>
        <v>0</v>
      </c>
      <c r="Q797" s="22">
        <f>SUM(
  SUMIFS(
    'Asset Summary'!$D:$D,
    'Asset Summary'!$A:$A,$C797,
    'Asset Summary'!$B:$B,Q$279
  )
)</f>
        <v>0</v>
      </c>
      <c r="R797" s="22">
        <f>SUM(
  SUMIFS(
    'Asset Summary'!$D:$D,
    'Asset Summary'!$A:$A,$C797,
    'Asset Summary'!$B:$B,R$279
  )
)</f>
        <v>0</v>
      </c>
      <c r="S797" s="22">
        <f>SUM(
  SUMIFS(
    'Asset Summary'!$D:$D,
    'Asset Summary'!$A:$A,$C797,
    'Asset Summary'!$B:$B,S$279
  )
)</f>
        <v>0</v>
      </c>
      <c r="T797" s="22">
        <f>SUM(
  SUMIFS(
    'Asset Summary'!$D:$D,
    'Asset Summary'!$A:$A,$C797,
    'Asset Summary'!$B:$B,T$279
  )
)</f>
        <v>0</v>
      </c>
      <c r="U797" s="22">
        <f>SUM(
  SUMIFS(
    'Asset Summary'!$D:$D,
    'Asset Summary'!$A:$A,$C797,
    'Asset Summary'!$B:$B,U$279
  )
)</f>
        <v>0</v>
      </c>
      <c r="V797" s="22">
        <f>SUM(
  SUMIFS(
    'Asset Summary'!$D:$D,
    'Asset Summary'!$A:$A,$C797,
    'Asset Summary'!$B:$B,V$279
  )
)</f>
        <v>0</v>
      </c>
      <c r="W797" s="22">
        <f>SUM(
  SUMIFS(
    'Asset Summary'!$D:$D,
    'Asset Summary'!$A:$A,$C797,
    'Asset Summary'!$B:$B,W$279
  )
)</f>
        <v>0</v>
      </c>
      <c r="X797" s="22">
        <f>SUM(
  SUMIFS(
    'Asset Summary'!$D:$D,
    'Asset Summary'!$A:$A,$C797,
    'Asset Summary'!$B:$B,X$279
  )
)</f>
        <v>0</v>
      </c>
      <c r="Y797" s="22">
        <f>SUM(
  SUMIFS(
    'Asset Summary'!$D:$D,
    'Asset Summary'!$A:$A,$C797,
    'Asset Summary'!$B:$B,Y$279
  )
)</f>
        <v>0</v>
      </c>
      <c r="Z797" s="22">
        <f>SUM(
  SUMIFS(
    'Asset Summary'!$D:$D,
    'Asset Summary'!$A:$A,$C797,
    'Asset Summary'!$B:$B,Z$279
  )
)</f>
        <v>0</v>
      </c>
      <c r="AA797" s="22">
        <f>SUM(
  SUMIFS(
    'Asset Summary'!$D:$D,
    'Asset Summary'!$A:$A,$C797,
    'Asset Summary'!$B:$B,AA$279
  )
)</f>
        <v>0</v>
      </c>
      <c r="AB797" s="22">
        <f>SUM(
  SUMIFS(
    'Asset Summary'!$D:$D,
    'Asset Summary'!$A:$A,$C797,
    'Asset Summary'!$B:$B,AB$279
  )
)</f>
        <v>0</v>
      </c>
      <c r="AC797" s="22">
        <f>SUM(
  SUMIFS(
    'Asset Summary'!$D:$D,
    'Asset Summary'!$A:$A,$C797,
    'Asset Summary'!$B:$B,AC$279
  )
)</f>
        <v>0</v>
      </c>
      <c r="AE797" s="50" t="b" cm="1">
        <f t="array" ref="AE797">OR(D797:AC797&lt;&gt;0)</f>
        <v>0</v>
      </c>
      <c r="AG797" s="8" t="s">
        <v>940</v>
      </c>
      <c r="AH797" s="22">
        <f>SUM(
  SUMIFS(
    'Asset Summary'!$D:$D,
    'Asset Summary'!$A:$A,$C797&amp;"_Generic",
    'Asset Summary'!$B:$B,AH$279
  )
)</f>
        <v>0</v>
      </c>
      <c r="AI797" s="22">
        <f>SUM(
  SUMIFS(
    'Asset Summary'!$D:$D,
    'Asset Summary'!$A:$A,$C797&amp;"_Generic",
    'Asset Summary'!$B:$B,AI$279
  )
)</f>
        <v>0</v>
      </c>
      <c r="AJ797" s="22">
        <f>SUM(
  SUMIFS(
    'Asset Summary'!$D:$D,
    'Asset Summary'!$A:$A,$C797&amp;"_Generic",
    'Asset Summary'!$B:$B,AJ$279
  )
)</f>
        <v>0</v>
      </c>
      <c r="AK797" s="22">
        <f>SUM(
  SUMIFS(
    'Asset Summary'!$D:$D,
    'Asset Summary'!$A:$A,$C797&amp;"_Generic",
    'Asset Summary'!$B:$B,AK$279
  )
)</f>
        <v>0</v>
      </c>
      <c r="AL797" s="22">
        <f>SUM(
  SUMIFS(
    'Asset Summary'!$D:$D,
    'Asset Summary'!$A:$A,$C797&amp;"_Generic",
    'Asset Summary'!$B:$B,AL$279
  )
)</f>
        <v>0</v>
      </c>
      <c r="AM797" s="22">
        <f>SUM(
  SUMIFS(
    'Asset Summary'!$D:$D,
    'Asset Summary'!$A:$A,$C797&amp;"_Generic",
    'Asset Summary'!$B:$B,AM$279
  )
)</f>
        <v>0</v>
      </c>
      <c r="AN797" s="22">
        <f>SUM(
  SUMIFS(
    'Asset Summary'!$D:$D,
    'Asset Summary'!$A:$A,$C797&amp;"_Generic",
    'Asset Summary'!$B:$B,AN$279
  )
)</f>
        <v>0</v>
      </c>
      <c r="AO797" s="22">
        <f>SUM(
  SUMIFS(
    'Asset Summary'!$D:$D,
    'Asset Summary'!$A:$A,$C797&amp;"_Generic",
    'Asset Summary'!$B:$B,AO$279
  )
)</f>
        <v>0</v>
      </c>
      <c r="AP797" s="22">
        <f>SUM(
  SUMIFS(
    'Asset Summary'!$D:$D,
    'Asset Summary'!$A:$A,$C797&amp;"_Generic",
    'Asset Summary'!$B:$B,AP$279
  )
)</f>
        <v>0</v>
      </c>
      <c r="AQ797" s="22">
        <f>SUM(
  SUMIFS(
    'Asset Summary'!$D:$D,
    'Asset Summary'!$A:$A,$C797&amp;"_Generic",
    'Asset Summary'!$B:$B,AQ$279
  )
)</f>
        <v>0</v>
      </c>
      <c r="AR797" s="22">
        <f>SUM(
  SUMIFS(
    'Asset Summary'!$D:$D,
    'Asset Summary'!$A:$A,$C797&amp;"_Generic",
    'Asset Summary'!$B:$B,AR$279
  )
)</f>
        <v>0</v>
      </c>
      <c r="AS797" s="22">
        <f>SUM(
  SUMIFS(
    'Asset Summary'!$D:$D,
    'Asset Summary'!$A:$A,$C797&amp;"_Generic",
    'Asset Summary'!$B:$B,AS$279
  )
)</f>
        <v>0</v>
      </c>
      <c r="AT797" s="22">
        <f>SUM(
  SUMIFS(
    'Asset Summary'!$D:$D,
    'Asset Summary'!$A:$A,$C797&amp;"_Generic",
    'Asset Summary'!$B:$B,AT$279
  )
)</f>
        <v>0</v>
      </c>
      <c r="AU797" s="22">
        <f>SUM(
  SUMIFS(
    'Asset Summary'!$D:$D,
    'Asset Summary'!$A:$A,$C797&amp;"_Generic",
    'Asset Summary'!$B:$B,AU$279
  )
)</f>
        <v>0</v>
      </c>
      <c r="AV797" s="22">
        <f>SUM(
  SUMIFS(
    'Asset Summary'!$D:$D,
    'Asset Summary'!$A:$A,$C797&amp;"_Generic",
    'Asset Summary'!$B:$B,AV$279
  )
)</f>
        <v>0</v>
      </c>
      <c r="AW797" s="22">
        <f>SUM(
  SUMIFS(
    'Asset Summary'!$D:$D,
    'Asset Summary'!$A:$A,$C797&amp;"_Generic",
    'Asset Summary'!$B:$B,AW$279
  )
)</f>
        <v>0</v>
      </c>
      <c r="AX797" s="22">
        <f>SUM(
  SUMIFS(
    'Asset Summary'!$D:$D,
    'Asset Summary'!$A:$A,$C797&amp;"_Generic",
    'Asset Summary'!$B:$B,AX$279
  )
)</f>
        <v>0</v>
      </c>
      <c r="AY797" s="22">
        <f>SUM(
  SUMIFS(
    'Asset Summary'!$D:$D,
    'Asset Summary'!$A:$A,$C797&amp;"_Generic",
    'Asset Summary'!$B:$B,AY$279
  )
)</f>
        <v>0</v>
      </c>
      <c r="AZ797" s="22">
        <f>SUM(
  SUMIFS(
    'Asset Summary'!$D:$D,
    'Asset Summary'!$A:$A,$C797&amp;"_Generic",
    'Asset Summary'!$B:$B,AZ$279
  )
)</f>
        <v>0</v>
      </c>
      <c r="BA797" s="22">
        <f>SUM(
  SUMIFS(
    'Asset Summary'!$D:$D,
    'Asset Summary'!$A:$A,$C797&amp;"_Generic",
    'Asset Summary'!$B:$B,BA$279
  )
)</f>
        <v>0</v>
      </c>
      <c r="BB797" s="22">
        <f>SUM(
  SUMIFS(
    'Asset Summary'!$D:$D,
    'Asset Summary'!$A:$A,$C797&amp;"_Generic",
    'Asset Summary'!$B:$B,BB$279
  )
)</f>
        <v>0</v>
      </c>
      <c r="BC797" s="22">
        <f>SUM(
  SUMIFS(
    'Asset Summary'!$D:$D,
    'Asset Summary'!$A:$A,$C797&amp;"_Generic",
    'Asset Summary'!$B:$B,BC$279
  )
)</f>
        <v>0</v>
      </c>
      <c r="BD797" s="22">
        <f>SUM(
  SUMIFS(
    'Asset Summary'!$D:$D,
    'Asset Summary'!$A:$A,$C797&amp;"_Generic",
    'Asset Summary'!$B:$B,BD$279
  )
)</f>
        <v>0</v>
      </c>
      <c r="BE797" s="22">
        <f>SUM(
  SUMIFS(
    'Asset Summary'!$D:$D,
    'Asset Summary'!$A:$A,$C797&amp;"_Generic",
    'Asset Summary'!$B:$B,BE$279
  )
)</f>
        <v>0</v>
      </c>
      <c r="BF797" s="22">
        <f>SUM(
  SUMIFS(
    'Asset Summary'!$D:$D,
    'Asset Summary'!$A:$A,$C797&amp;"_Generic",
    'Asset Summary'!$B:$B,BF$279
  )
)</f>
        <v>0</v>
      </c>
      <c r="BG797" s="22">
        <f>SUM(
  SUMIFS(
    'Asset Summary'!$D:$D,
    'Asset Summary'!$A:$A,$C797&amp;"_Generic",
    'Asset Summary'!$B:$B,BG$279
  )
)</f>
        <v>0</v>
      </c>
    </row>
    <row r="798" spans="3:59" x14ac:dyDescent="0.15">
      <c r="C798" s="8" t="s">
        <v>941</v>
      </c>
      <c r="D798" s="22">
        <f>SUM(
  SUMIFS(
    'Asset Summary'!$D:$D,
    'Asset Summary'!$A:$A,$C798,
    'Asset Summary'!$B:$B,D$279
  )
)</f>
        <v>0</v>
      </c>
      <c r="E798" s="22">
        <f>SUM(
  SUMIFS(
    'Asset Summary'!$D:$D,
    'Asset Summary'!$A:$A,$C798,
    'Asset Summary'!$B:$B,E$279
  )
)</f>
        <v>0</v>
      </c>
      <c r="F798" s="22">
        <f>SUM(
  SUMIFS(
    'Asset Summary'!$D:$D,
    'Asset Summary'!$A:$A,$C798,
    'Asset Summary'!$B:$B,F$279
  )
)</f>
        <v>0</v>
      </c>
      <c r="G798" s="22">
        <f>SUM(
  SUMIFS(
    'Asset Summary'!$D:$D,
    'Asset Summary'!$A:$A,$C798,
    'Asset Summary'!$B:$B,G$279
  )
)</f>
        <v>0</v>
      </c>
      <c r="H798" s="22">
        <f>SUM(
  SUMIFS(
    'Asset Summary'!$D:$D,
    'Asset Summary'!$A:$A,$C798,
    'Asset Summary'!$B:$B,H$279
  )
)</f>
        <v>0</v>
      </c>
      <c r="I798" s="22">
        <f>SUM(
  SUMIFS(
    'Asset Summary'!$D:$D,
    'Asset Summary'!$A:$A,$C798,
    'Asset Summary'!$B:$B,I$279
  )
)</f>
        <v>0</v>
      </c>
      <c r="J798" s="22">
        <f>SUM(
  SUMIFS(
    'Asset Summary'!$D:$D,
    'Asset Summary'!$A:$A,$C798,
    'Asset Summary'!$B:$B,J$279
  )
)</f>
        <v>0</v>
      </c>
      <c r="K798" s="22">
        <f>SUM(
  SUMIFS(
    'Asset Summary'!$D:$D,
    'Asset Summary'!$A:$A,$C798,
    'Asset Summary'!$B:$B,K$279
  )
)</f>
        <v>0</v>
      </c>
      <c r="L798" s="22">
        <f>SUM(
  SUMIFS(
    'Asset Summary'!$D:$D,
    'Asset Summary'!$A:$A,$C798,
    'Asset Summary'!$B:$B,L$279
  )
)</f>
        <v>0</v>
      </c>
      <c r="M798" s="22">
        <f>SUM(
  SUMIFS(
    'Asset Summary'!$D:$D,
    'Asset Summary'!$A:$A,$C798,
    'Asset Summary'!$B:$B,M$279
  )
)</f>
        <v>0</v>
      </c>
      <c r="N798" s="22">
        <f>SUM(
  SUMIFS(
    'Asset Summary'!$D:$D,
    'Asset Summary'!$A:$A,$C798,
    'Asset Summary'!$B:$B,N$279
  )
)</f>
        <v>0</v>
      </c>
      <c r="O798" s="22">
        <f>SUM(
  SUMIFS(
    'Asset Summary'!$D:$D,
    'Asset Summary'!$A:$A,$C798,
    'Asset Summary'!$B:$B,O$279
  )
)</f>
        <v>0</v>
      </c>
      <c r="P798" s="22">
        <f>SUM(
  SUMIFS(
    'Asset Summary'!$D:$D,
    'Asset Summary'!$A:$A,$C798,
    'Asset Summary'!$B:$B,P$279
  )
)</f>
        <v>0</v>
      </c>
      <c r="Q798" s="22">
        <f>SUM(
  SUMIFS(
    'Asset Summary'!$D:$D,
    'Asset Summary'!$A:$A,$C798,
    'Asset Summary'!$B:$B,Q$279
  )
)</f>
        <v>0</v>
      </c>
      <c r="R798" s="22">
        <f>SUM(
  SUMIFS(
    'Asset Summary'!$D:$D,
    'Asset Summary'!$A:$A,$C798,
    'Asset Summary'!$B:$B,R$279
  )
)</f>
        <v>0</v>
      </c>
      <c r="S798" s="22">
        <f>SUM(
  SUMIFS(
    'Asset Summary'!$D:$D,
    'Asset Summary'!$A:$A,$C798,
    'Asset Summary'!$B:$B,S$279
  )
)</f>
        <v>0</v>
      </c>
      <c r="T798" s="22">
        <f>SUM(
  SUMIFS(
    'Asset Summary'!$D:$D,
    'Asset Summary'!$A:$A,$C798,
    'Asset Summary'!$B:$B,T$279
  )
)</f>
        <v>0</v>
      </c>
      <c r="U798" s="22">
        <f>SUM(
  SUMIFS(
    'Asset Summary'!$D:$D,
    'Asset Summary'!$A:$A,$C798,
    'Asset Summary'!$B:$B,U$279
  )
)</f>
        <v>0</v>
      </c>
      <c r="V798" s="22">
        <f>SUM(
  SUMIFS(
    'Asset Summary'!$D:$D,
    'Asset Summary'!$A:$A,$C798,
    'Asset Summary'!$B:$B,V$279
  )
)</f>
        <v>0</v>
      </c>
      <c r="W798" s="22">
        <f>SUM(
  SUMIFS(
    'Asset Summary'!$D:$D,
    'Asset Summary'!$A:$A,$C798,
    'Asset Summary'!$B:$B,W$279
  )
)</f>
        <v>0</v>
      </c>
      <c r="X798" s="22">
        <f>SUM(
  SUMIFS(
    'Asset Summary'!$D:$D,
    'Asset Summary'!$A:$A,$C798,
    'Asset Summary'!$B:$B,X$279
  )
)</f>
        <v>0</v>
      </c>
      <c r="Y798" s="22">
        <f>SUM(
  SUMIFS(
    'Asset Summary'!$D:$D,
    'Asset Summary'!$A:$A,$C798,
    'Asset Summary'!$B:$B,Y$279
  )
)</f>
        <v>0</v>
      </c>
      <c r="Z798" s="22">
        <f>SUM(
  SUMIFS(
    'Asset Summary'!$D:$D,
    'Asset Summary'!$A:$A,$C798,
    'Asset Summary'!$B:$B,Z$279
  )
)</f>
        <v>0</v>
      </c>
      <c r="AA798" s="22">
        <f>SUM(
  SUMIFS(
    'Asset Summary'!$D:$D,
    'Asset Summary'!$A:$A,$C798,
    'Asset Summary'!$B:$B,AA$279
  )
)</f>
        <v>0</v>
      </c>
      <c r="AB798" s="22">
        <f>SUM(
  SUMIFS(
    'Asset Summary'!$D:$D,
    'Asset Summary'!$A:$A,$C798,
    'Asset Summary'!$B:$B,AB$279
  )
)</f>
        <v>0</v>
      </c>
      <c r="AC798" s="22">
        <f>SUM(
  SUMIFS(
    'Asset Summary'!$D:$D,
    'Asset Summary'!$A:$A,$C798,
    'Asset Summary'!$B:$B,AC$279
  )
)</f>
        <v>0</v>
      </c>
      <c r="AE798" s="50" t="b" cm="1">
        <f t="array" ref="AE798">OR(D798:AC798&lt;&gt;0)</f>
        <v>0</v>
      </c>
      <c r="AG798" s="8" t="s">
        <v>941</v>
      </c>
      <c r="AH798" s="22">
        <f>SUM(
  SUMIFS(
    'Asset Summary'!$D:$D,
    'Asset Summary'!$A:$A,$C798&amp;"_Generic",
    'Asset Summary'!$B:$B,AH$279
  )
)</f>
        <v>0</v>
      </c>
      <c r="AI798" s="22">
        <f>SUM(
  SUMIFS(
    'Asset Summary'!$D:$D,
    'Asset Summary'!$A:$A,$C798&amp;"_Generic",
    'Asset Summary'!$B:$B,AI$279
  )
)</f>
        <v>0</v>
      </c>
      <c r="AJ798" s="22">
        <f>SUM(
  SUMIFS(
    'Asset Summary'!$D:$D,
    'Asset Summary'!$A:$A,$C798&amp;"_Generic",
    'Asset Summary'!$B:$B,AJ$279
  )
)</f>
        <v>0</v>
      </c>
      <c r="AK798" s="22">
        <f>SUM(
  SUMIFS(
    'Asset Summary'!$D:$D,
    'Asset Summary'!$A:$A,$C798&amp;"_Generic",
    'Asset Summary'!$B:$B,AK$279
  )
)</f>
        <v>0</v>
      </c>
      <c r="AL798" s="22">
        <f>SUM(
  SUMIFS(
    'Asset Summary'!$D:$D,
    'Asset Summary'!$A:$A,$C798&amp;"_Generic",
    'Asset Summary'!$B:$B,AL$279
  )
)</f>
        <v>0</v>
      </c>
      <c r="AM798" s="22">
        <f>SUM(
  SUMIFS(
    'Asset Summary'!$D:$D,
    'Asset Summary'!$A:$A,$C798&amp;"_Generic",
    'Asset Summary'!$B:$B,AM$279
  )
)</f>
        <v>0</v>
      </c>
      <c r="AN798" s="22">
        <f>SUM(
  SUMIFS(
    'Asset Summary'!$D:$D,
    'Asset Summary'!$A:$A,$C798&amp;"_Generic",
    'Asset Summary'!$B:$B,AN$279
  )
)</f>
        <v>0</v>
      </c>
      <c r="AO798" s="22">
        <f>SUM(
  SUMIFS(
    'Asset Summary'!$D:$D,
    'Asset Summary'!$A:$A,$C798&amp;"_Generic",
    'Asset Summary'!$B:$B,AO$279
  )
)</f>
        <v>0</v>
      </c>
      <c r="AP798" s="22">
        <f>SUM(
  SUMIFS(
    'Asset Summary'!$D:$D,
    'Asset Summary'!$A:$A,$C798&amp;"_Generic",
    'Asset Summary'!$B:$B,AP$279
  )
)</f>
        <v>0</v>
      </c>
      <c r="AQ798" s="22">
        <f>SUM(
  SUMIFS(
    'Asset Summary'!$D:$D,
    'Asset Summary'!$A:$A,$C798&amp;"_Generic",
    'Asset Summary'!$B:$B,AQ$279
  )
)</f>
        <v>0</v>
      </c>
      <c r="AR798" s="22">
        <f>SUM(
  SUMIFS(
    'Asset Summary'!$D:$D,
    'Asset Summary'!$A:$A,$C798&amp;"_Generic",
    'Asset Summary'!$B:$B,AR$279
  )
)</f>
        <v>0</v>
      </c>
      <c r="AS798" s="22">
        <f>SUM(
  SUMIFS(
    'Asset Summary'!$D:$D,
    'Asset Summary'!$A:$A,$C798&amp;"_Generic",
    'Asset Summary'!$B:$B,AS$279
  )
)</f>
        <v>0</v>
      </c>
      <c r="AT798" s="22">
        <f>SUM(
  SUMIFS(
    'Asset Summary'!$D:$D,
    'Asset Summary'!$A:$A,$C798&amp;"_Generic",
    'Asset Summary'!$B:$B,AT$279
  )
)</f>
        <v>0</v>
      </c>
      <c r="AU798" s="22">
        <f>SUM(
  SUMIFS(
    'Asset Summary'!$D:$D,
    'Asset Summary'!$A:$A,$C798&amp;"_Generic",
    'Asset Summary'!$B:$B,AU$279
  )
)</f>
        <v>0</v>
      </c>
      <c r="AV798" s="22">
        <f>SUM(
  SUMIFS(
    'Asset Summary'!$D:$D,
    'Asset Summary'!$A:$A,$C798&amp;"_Generic",
    'Asset Summary'!$B:$B,AV$279
  )
)</f>
        <v>0</v>
      </c>
      <c r="AW798" s="22">
        <f>SUM(
  SUMIFS(
    'Asset Summary'!$D:$D,
    'Asset Summary'!$A:$A,$C798&amp;"_Generic",
    'Asset Summary'!$B:$B,AW$279
  )
)</f>
        <v>0</v>
      </c>
      <c r="AX798" s="22">
        <f>SUM(
  SUMIFS(
    'Asset Summary'!$D:$D,
    'Asset Summary'!$A:$A,$C798&amp;"_Generic",
    'Asset Summary'!$B:$B,AX$279
  )
)</f>
        <v>0</v>
      </c>
      <c r="AY798" s="22">
        <f>SUM(
  SUMIFS(
    'Asset Summary'!$D:$D,
    'Asset Summary'!$A:$A,$C798&amp;"_Generic",
    'Asset Summary'!$B:$B,AY$279
  )
)</f>
        <v>0</v>
      </c>
      <c r="AZ798" s="22">
        <f>SUM(
  SUMIFS(
    'Asset Summary'!$D:$D,
    'Asset Summary'!$A:$A,$C798&amp;"_Generic",
    'Asset Summary'!$B:$B,AZ$279
  )
)</f>
        <v>0</v>
      </c>
      <c r="BA798" s="22">
        <f>SUM(
  SUMIFS(
    'Asset Summary'!$D:$D,
    'Asset Summary'!$A:$A,$C798&amp;"_Generic",
    'Asset Summary'!$B:$B,BA$279
  )
)</f>
        <v>0</v>
      </c>
      <c r="BB798" s="22">
        <f>SUM(
  SUMIFS(
    'Asset Summary'!$D:$D,
    'Asset Summary'!$A:$A,$C798&amp;"_Generic",
    'Asset Summary'!$B:$B,BB$279
  )
)</f>
        <v>0</v>
      </c>
      <c r="BC798" s="22">
        <f>SUM(
  SUMIFS(
    'Asset Summary'!$D:$D,
    'Asset Summary'!$A:$A,$C798&amp;"_Generic",
    'Asset Summary'!$B:$B,BC$279
  )
)</f>
        <v>0</v>
      </c>
      <c r="BD798" s="22">
        <f>SUM(
  SUMIFS(
    'Asset Summary'!$D:$D,
    'Asset Summary'!$A:$A,$C798&amp;"_Generic",
    'Asset Summary'!$B:$B,BD$279
  )
)</f>
        <v>0</v>
      </c>
      <c r="BE798" s="22">
        <f>SUM(
  SUMIFS(
    'Asset Summary'!$D:$D,
    'Asset Summary'!$A:$A,$C798&amp;"_Generic",
    'Asset Summary'!$B:$B,BE$279
  )
)</f>
        <v>0</v>
      </c>
      <c r="BF798" s="22">
        <f>SUM(
  SUMIFS(
    'Asset Summary'!$D:$D,
    'Asset Summary'!$A:$A,$C798&amp;"_Generic",
    'Asset Summary'!$B:$B,BF$279
  )
)</f>
        <v>0</v>
      </c>
      <c r="BG798" s="22">
        <f>SUM(
  SUMIFS(
    'Asset Summary'!$D:$D,
    'Asset Summary'!$A:$A,$C798&amp;"_Generic",
    'Asset Summary'!$B:$B,BG$279
  )
)</f>
        <v>0</v>
      </c>
    </row>
    <row r="799" spans="3:59" x14ac:dyDescent="0.15">
      <c r="C799" s="8" t="s">
        <v>942</v>
      </c>
      <c r="D799" s="22">
        <f>SUM(
  SUMIFS(
    'Asset Summary'!$D:$D,
    'Asset Summary'!$A:$A,$C799,
    'Asset Summary'!$B:$B,D$279
  )
)</f>
        <v>0</v>
      </c>
      <c r="E799" s="22">
        <f>SUM(
  SUMIFS(
    'Asset Summary'!$D:$D,
    'Asset Summary'!$A:$A,$C799,
    'Asset Summary'!$B:$B,E$279
  )
)</f>
        <v>0</v>
      </c>
      <c r="F799" s="22">
        <f>SUM(
  SUMIFS(
    'Asset Summary'!$D:$D,
    'Asset Summary'!$A:$A,$C799,
    'Asset Summary'!$B:$B,F$279
  )
)</f>
        <v>0</v>
      </c>
      <c r="G799" s="22">
        <f>SUM(
  SUMIFS(
    'Asset Summary'!$D:$D,
    'Asset Summary'!$A:$A,$C799,
    'Asset Summary'!$B:$B,G$279
  )
)</f>
        <v>0</v>
      </c>
      <c r="H799" s="22">
        <f>SUM(
  SUMIFS(
    'Asset Summary'!$D:$D,
    'Asset Summary'!$A:$A,$C799,
    'Asset Summary'!$B:$B,H$279
  )
)</f>
        <v>0</v>
      </c>
      <c r="I799" s="22">
        <f>SUM(
  SUMIFS(
    'Asset Summary'!$D:$D,
    'Asset Summary'!$A:$A,$C799,
    'Asset Summary'!$B:$B,I$279
  )
)</f>
        <v>0</v>
      </c>
      <c r="J799" s="22">
        <f>SUM(
  SUMIFS(
    'Asset Summary'!$D:$D,
    'Asset Summary'!$A:$A,$C799,
    'Asset Summary'!$B:$B,J$279
  )
)</f>
        <v>0</v>
      </c>
      <c r="K799" s="22">
        <f>SUM(
  SUMIFS(
    'Asset Summary'!$D:$D,
    'Asset Summary'!$A:$A,$C799,
    'Asset Summary'!$B:$B,K$279
  )
)</f>
        <v>0</v>
      </c>
      <c r="L799" s="22">
        <f>SUM(
  SUMIFS(
    'Asset Summary'!$D:$D,
    'Asset Summary'!$A:$A,$C799,
    'Asset Summary'!$B:$B,L$279
  )
)</f>
        <v>0</v>
      </c>
      <c r="M799" s="22">
        <f>SUM(
  SUMIFS(
    'Asset Summary'!$D:$D,
    'Asset Summary'!$A:$A,$C799,
    'Asset Summary'!$B:$B,M$279
  )
)</f>
        <v>0</v>
      </c>
      <c r="N799" s="22">
        <f>SUM(
  SUMIFS(
    'Asset Summary'!$D:$D,
    'Asset Summary'!$A:$A,$C799,
    'Asset Summary'!$B:$B,N$279
  )
)</f>
        <v>0</v>
      </c>
      <c r="O799" s="22">
        <f>SUM(
  SUMIFS(
    'Asset Summary'!$D:$D,
    'Asset Summary'!$A:$A,$C799,
    'Asset Summary'!$B:$B,O$279
  )
)</f>
        <v>0</v>
      </c>
      <c r="P799" s="22">
        <f>SUM(
  SUMIFS(
    'Asset Summary'!$D:$D,
    'Asset Summary'!$A:$A,$C799,
    'Asset Summary'!$B:$B,P$279
  )
)</f>
        <v>0</v>
      </c>
      <c r="Q799" s="22">
        <f>SUM(
  SUMIFS(
    'Asset Summary'!$D:$D,
    'Asset Summary'!$A:$A,$C799,
    'Asset Summary'!$B:$B,Q$279
  )
)</f>
        <v>0</v>
      </c>
      <c r="R799" s="22">
        <f>SUM(
  SUMIFS(
    'Asset Summary'!$D:$D,
    'Asset Summary'!$A:$A,$C799,
    'Asset Summary'!$B:$B,R$279
  )
)</f>
        <v>0</v>
      </c>
      <c r="S799" s="22">
        <f>SUM(
  SUMIFS(
    'Asset Summary'!$D:$D,
    'Asset Summary'!$A:$A,$C799,
    'Asset Summary'!$B:$B,S$279
  )
)</f>
        <v>0</v>
      </c>
      <c r="T799" s="22">
        <f>SUM(
  SUMIFS(
    'Asset Summary'!$D:$D,
    'Asset Summary'!$A:$A,$C799,
    'Asset Summary'!$B:$B,T$279
  )
)</f>
        <v>0</v>
      </c>
      <c r="U799" s="22">
        <f>SUM(
  SUMIFS(
    'Asset Summary'!$D:$D,
    'Asset Summary'!$A:$A,$C799,
    'Asset Summary'!$B:$B,U$279
  )
)</f>
        <v>0</v>
      </c>
      <c r="V799" s="22">
        <f>SUM(
  SUMIFS(
    'Asset Summary'!$D:$D,
    'Asset Summary'!$A:$A,$C799,
    'Asset Summary'!$B:$B,V$279
  )
)</f>
        <v>0</v>
      </c>
      <c r="W799" s="22">
        <f>SUM(
  SUMIFS(
    'Asset Summary'!$D:$D,
    'Asset Summary'!$A:$A,$C799,
    'Asset Summary'!$B:$B,W$279
  )
)</f>
        <v>0</v>
      </c>
      <c r="X799" s="22">
        <f>SUM(
  SUMIFS(
    'Asset Summary'!$D:$D,
    'Asset Summary'!$A:$A,$C799,
    'Asset Summary'!$B:$B,X$279
  )
)</f>
        <v>0</v>
      </c>
      <c r="Y799" s="22">
        <f>SUM(
  SUMIFS(
    'Asset Summary'!$D:$D,
    'Asset Summary'!$A:$A,$C799,
    'Asset Summary'!$B:$B,Y$279
  )
)</f>
        <v>0</v>
      </c>
      <c r="Z799" s="22">
        <f>SUM(
  SUMIFS(
    'Asset Summary'!$D:$D,
    'Asset Summary'!$A:$A,$C799,
    'Asset Summary'!$B:$B,Z$279
  )
)</f>
        <v>0</v>
      </c>
      <c r="AA799" s="22">
        <f>SUM(
  SUMIFS(
    'Asset Summary'!$D:$D,
    'Asset Summary'!$A:$A,$C799,
    'Asset Summary'!$B:$B,AA$279
  )
)</f>
        <v>0</v>
      </c>
      <c r="AB799" s="22">
        <f>SUM(
  SUMIFS(
    'Asset Summary'!$D:$D,
    'Asset Summary'!$A:$A,$C799,
    'Asset Summary'!$B:$B,AB$279
  )
)</f>
        <v>0</v>
      </c>
      <c r="AC799" s="22">
        <f>SUM(
  SUMIFS(
    'Asset Summary'!$D:$D,
    'Asset Summary'!$A:$A,$C799,
    'Asset Summary'!$B:$B,AC$279
  )
)</f>
        <v>0</v>
      </c>
      <c r="AE799" s="50" t="b" cm="1">
        <f t="array" ref="AE799">OR(D799:AC799&lt;&gt;0)</f>
        <v>0</v>
      </c>
      <c r="AG799" s="8" t="s">
        <v>942</v>
      </c>
      <c r="AH799" s="22">
        <f>SUM(
  SUMIFS(
    'Asset Summary'!$D:$D,
    'Asset Summary'!$A:$A,$C799&amp;"_Generic",
    'Asset Summary'!$B:$B,AH$279
  )
)</f>
        <v>0</v>
      </c>
      <c r="AI799" s="22">
        <f>SUM(
  SUMIFS(
    'Asset Summary'!$D:$D,
    'Asset Summary'!$A:$A,$C799&amp;"_Generic",
    'Asset Summary'!$B:$B,AI$279
  )
)</f>
        <v>0</v>
      </c>
      <c r="AJ799" s="22">
        <f>SUM(
  SUMIFS(
    'Asset Summary'!$D:$D,
    'Asset Summary'!$A:$A,$C799&amp;"_Generic",
    'Asset Summary'!$B:$B,AJ$279
  )
)</f>
        <v>0</v>
      </c>
      <c r="AK799" s="22">
        <f>SUM(
  SUMIFS(
    'Asset Summary'!$D:$D,
    'Asset Summary'!$A:$A,$C799&amp;"_Generic",
    'Asset Summary'!$B:$B,AK$279
  )
)</f>
        <v>0</v>
      </c>
      <c r="AL799" s="22">
        <f>SUM(
  SUMIFS(
    'Asset Summary'!$D:$D,
    'Asset Summary'!$A:$A,$C799&amp;"_Generic",
    'Asset Summary'!$B:$B,AL$279
  )
)</f>
        <v>0</v>
      </c>
      <c r="AM799" s="22">
        <f>SUM(
  SUMIFS(
    'Asset Summary'!$D:$D,
    'Asset Summary'!$A:$A,$C799&amp;"_Generic",
    'Asset Summary'!$B:$B,AM$279
  )
)</f>
        <v>0</v>
      </c>
      <c r="AN799" s="22">
        <f>SUM(
  SUMIFS(
    'Asset Summary'!$D:$D,
    'Asset Summary'!$A:$A,$C799&amp;"_Generic",
    'Asset Summary'!$B:$B,AN$279
  )
)</f>
        <v>0</v>
      </c>
      <c r="AO799" s="22">
        <f>SUM(
  SUMIFS(
    'Asset Summary'!$D:$D,
    'Asset Summary'!$A:$A,$C799&amp;"_Generic",
    'Asset Summary'!$B:$B,AO$279
  )
)</f>
        <v>0</v>
      </c>
      <c r="AP799" s="22">
        <f>SUM(
  SUMIFS(
    'Asset Summary'!$D:$D,
    'Asset Summary'!$A:$A,$C799&amp;"_Generic",
    'Asset Summary'!$B:$B,AP$279
  )
)</f>
        <v>0</v>
      </c>
      <c r="AQ799" s="22">
        <f>SUM(
  SUMIFS(
    'Asset Summary'!$D:$D,
    'Asset Summary'!$A:$A,$C799&amp;"_Generic",
    'Asset Summary'!$B:$B,AQ$279
  )
)</f>
        <v>0</v>
      </c>
      <c r="AR799" s="22">
        <f>SUM(
  SUMIFS(
    'Asset Summary'!$D:$D,
    'Asset Summary'!$A:$A,$C799&amp;"_Generic",
    'Asset Summary'!$B:$B,AR$279
  )
)</f>
        <v>0</v>
      </c>
      <c r="AS799" s="22">
        <f>SUM(
  SUMIFS(
    'Asset Summary'!$D:$D,
    'Asset Summary'!$A:$A,$C799&amp;"_Generic",
    'Asset Summary'!$B:$B,AS$279
  )
)</f>
        <v>0</v>
      </c>
      <c r="AT799" s="22">
        <f>SUM(
  SUMIFS(
    'Asset Summary'!$D:$D,
    'Asset Summary'!$A:$A,$C799&amp;"_Generic",
    'Asset Summary'!$B:$B,AT$279
  )
)</f>
        <v>0</v>
      </c>
      <c r="AU799" s="22">
        <f>SUM(
  SUMIFS(
    'Asset Summary'!$D:$D,
    'Asset Summary'!$A:$A,$C799&amp;"_Generic",
    'Asset Summary'!$B:$B,AU$279
  )
)</f>
        <v>0</v>
      </c>
      <c r="AV799" s="22">
        <f>SUM(
  SUMIFS(
    'Asset Summary'!$D:$D,
    'Asset Summary'!$A:$A,$C799&amp;"_Generic",
    'Asset Summary'!$B:$B,AV$279
  )
)</f>
        <v>0</v>
      </c>
      <c r="AW799" s="22">
        <f>SUM(
  SUMIFS(
    'Asset Summary'!$D:$D,
    'Asset Summary'!$A:$A,$C799&amp;"_Generic",
    'Asset Summary'!$B:$B,AW$279
  )
)</f>
        <v>0</v>
      </c>
      <c r="AX799" s="22">
        <f>SUM(
  SUMIFS(
    'Asset Summary'!$D:$D,
    'Asset Summary'!$A:$A,$C799&amp;"_Generic",
    'Asset Summary'!$B:$B,AX$279
  )
)</f>
        <v>0</v>
      </c>
      <c r="AY799" s="22">
        <f>SUM(
  SUMIFS(
    'Asset Summary'!$D:$D,
    'Asset Summary'!$A:$A,$C799&amp;"_Generic",
    'Asset Summary'!$B:$B,AY$279
  )
)</f>
        <v>0</v>
      </c>
      <c r="AZ799" s="22">
        <f>SUM(
  SUMIFS(
    'Asset Summary'!$D:$D,
    'Asset Summary'!$A:$A,$C799&amp;"_Generic",
    'Asset Summary'!$B:$B,AZ$279
  )
)</f>
        <v>0</v>
      </c>
      <c r="BA799" s="22">
        <f>SUM(
  SUMIFS(
    'Asset Summary'!$D:$D,
    'Asset Summary'!$A:$A,$C799&amp;"_Generic",
    'Asset Summary'!$B:$B,BA$279
  )
)</f>
        <v>0</v>
      </c>
      <c r="BB799" s="22">
        <f>SUM(
  SUMIFS(
    'Asset Summary'!$D:$D,
    'Asset Summary'!$A:$A,$C799&amp;"_Generic",
    'Asset Summary'!$B:$B,BB$279
  )
)</f>
        <v>0</v>
      </c>
      <c r="BC799" s="22">
        <f>SUM(
  SUMIFS(
    'Asset Summary'!$D:$D,
    'Asset Summary'!$A:$A,$C799&amp;"_Generic",
    'Asset Summary'!$B:$B,BC$279
  )
)</f>
        <v>0</v>
      </c>
      <c r="BD799" s="22">
        <f>SUM(
  SUMIFS(
    'Asset Summary'!$D:$D,
    'Asset Summary'!$A:$A,$C799&amp;"_Generic",
    'Asset Summary'!$B:$B,BD$279
  )
)</f>
        <v>0</v>
      </c>
      <c r="BE799" s="22">
        <f>SUM(
  SUMIFS(
    'Asset Summary'!$D:$D,
    'Asset Summary'!$A:$A,$C799&amp;"_Generic",
    'Asset Summary'!$B:$B,BE$279
  )
)</f>
        <v>0</v>
      </c>
      <c r="BF799" s="22">
        <f>SUM(
  SUMIFS(
    'Asset Summary'!$D:$D,
    'Asset Summary'!$A:$A,$C799&amp;"_Generic",
    'Asset Summary'!$B:$B,BF$279
  )
)</f>
        <v>0</v>
      </c>
      <c r="BG799" s="22">
        <f>SUM(
  SUMIFS(
    'Asset Summary'!$D:$D,
    'Asset Summary'!$A:$A,$C799&amp;"_Generic",
    'Asset Summary'!$B:$B,BG$279
  )
)</f>
        <v>0</v>
      </c>
    </row>
    <row r="800" spans="3:59" x14ac:dyDescent="0.15">
      <c r="C800" s="8" t="s">
        <v>943</v>
      </c>
      <c r="D800" s="22">
        <f>SUM(
  SUMIFS(
    'Asset Summary'!$D:$D,
    'Asset Summary'!$A:$A,$C800,
    'Asset Summary'!$B:$B,D$279
  )
)</f>
        <v>0</v>
      </c>
      <c r="E800" s="22">
        <f>SUM(
  SUMIFS(
    'Asset Summary'!$D:$D,
    'Asset Summary'!$A:$A,$C800,
    'Asset Summary'!$B:$B,E$279
  )
)</f>
        <v>0</v>
      </c>
      <c r="F800" s="22">
        <f>SUM(
  SUMIFS(
    'Asset Summary'!$D:$D,
    'Asset Summary'!$A:$A,$C800,
    'Asset Summary'!$B:$B,F$279
  )
)</f>
        <v>0</v>
      </c>
      <c r="G800" s="22">
        <f>SUM(
  SUMIFS(
    'Asset Summary'!$D:$D,
    'Asset Summary'!$A:$A,$C800,
    'Asset Summary'!$B:$B,G$279
  )
)</f>
        <v>0</v>
      </c>
      <c r="H800" s="22">
        <f>SUM(
  SUMIFS(
    'Asset Summary'!$D:$D,
    'Asset Summary'!$A:$A,$C800,
    'Asset Summary'!$B:$B,H$279
  )
)</f>
        <v>0</v>
      </c>
      <c r="I800" s="22">
        <f>SUM(
  SUMIFS(
    'Asset Summary'!$D:$D,
    'Asset Summary'!$A:$A,$C800,
    'Asset Summary'!$B:$B,I$279
  )
)</f>
        <v>0</v>
      </c>
      <c r="J800" s="22">
        <f>SUM(
  SUMIFS(
    'Asset Summary'!$D:$D,
    'Asset Summary'!$A:$A,$C800,
    'Asset Summary'!$B:$B,J$279
  )
)</f>
        <v>0</v>
      </c>
      <c r="K800" s="22">
        <f>SUM(
  SUMIFS(
    'Asset Summary'!$D:$D,
    'Asset Summary'!$A:$A,$C800,
    'Asset Summary'!$B:$B,K$279
  )
)</f>
        <v>0</v>
      </c>
      <c r="L800" s="22">
        <f>SUM(
  SUMIFS(
    'Asset Summary'!$D:$D,
    'Asset Summary'!$A:$A,$C800,
    'Asset Summary'!$B:$B,L$279
  )
)</f>
        <v>0</v>
      </c>
      <c r="M800" s="22">
        <f>SUM(
  SUMIFS(
    'Asset Summary'!$D:$D,
    'Asset Summary'!$A:$A,$C800,
    'Asset Summary'!$B:$B,M$279
  )
)</f>
        <v>0</v>
      </c>
      <c r="N800" s="22">
        <f>SUM(
  SUMIFS(
    'Asset Summary'!$D:$D,
    'Asset Summary'!$A:$A,$C800,
    'Asset Summary'!$B:$B,N$279
  )
)</f>
        <v>0</v>
      </c>
      <c r="O800" s="22">
        <f>SUM(
  SUMIFS(
    'Asset Summary'!$D:$D,
    'Asset Summary'!$A:$A,$C800,
    'Asset Summary'!$B:$B,O$279
  )
)</f>
        <v>0</v>
      </c>
      <c r="P800" s="22">
        <f>SUM(
  SUMIFS(
    'Asset Summary'!$D:$D,
    'Asset Summary'!$A:$A,$C800,
    'Asset Summary'!$B:$B,P$279
  )
)</f>
        <v>0</v>
      </c>
      <c r="Q800" s="22">
        <f>SUM(
  SUMIFS(
    'Asset Summary'!$D:$D,
    'Asset Summary'!$A:$A,$C800,
    'Asset Summary'!$B:$B,Q$279
  )
)</f>
        <v>0</v>
      </c>
      <c r="R800" s="22">
        <f>SUM(
  SUMIFS(
    'Asset Summary'!$D:$D,
    'Asset Summary'!$A:$A,$C800,
    'Asset Summary'!$B:$B,R$279
  )
)</f>
        <v>0</v>
      </c>
      <c r="S800" s="22">
        <f>SUM(
  SUMIFS(
    'Asset Summary'!$D:$D,
    'Asset Summary'!$A:$A,$C800,
    'Asset Summary'!$B:$B,S$279
  )
)</f>
        <v>0</v>
      </c>
      <c r="T800" s="22">
        <f>SUM(
  SUMIFS(
    'Asset Summary'!$D:$D,
    'Asset Summary'!$A:$A,$C800,
    'Asset Summary'!$B:$B,T$279
  )
)</f>
        <v>0</v>
      </c>
      <c r="U800" s="22">
        <f>SUM(
  SUMIFS(
    'Asset Summary'!$D:$D,
    'Asset Summary'!$A:$A,$C800,
    'Asset Summary'!$B:$B,U$279
  )
)</f>
        <v>0</v>
      </c>
      <c r="V800" s="22">
        <f>SUM(
  SUMIFS(
    'Asset Summary'!$D:$D,
    'Asset Summary'!$A:$A,$C800,
    'Asset Summary'!$B:$B,V$279
  )
)</f>
        <v>0</v>
      </c>
      <c r="W800" s="22">
        <f>SUM(
  SUMIFS(
    'Asset Summary'!$D:$D,
    'Asset Summary'!$A:$A,$C800,
    'Asset Summary'!$B:$B,W$279
  )
)</f>
        <v>994.40800000000002</v>
      </c>
      <c r="X800" s="22">
        <f>SUM(
  SUMIFS(
    'Asset Summary'!$D:$D,
    'Asset Summary'!$A:$A,$C800,
    'Asset Summary'!$B:$B,X$279
  )
)</f>
        <v>994.40800000000002</v>
      </c>
      <c r="Y800" s="22">
        <f>SUM(
  SUMIFS(
    'Asset Summary'!$D:$D,
    'Asset Summary'!$A:$A,$C800,
    'Asset Summary'!$B:$B,Y$279
  )
)</f>
        <v>0</v>
      </c>
      <c r="Z800" s="22">
        <f>SUM(
  SUMIFS(
    'Asset Summary'!$D:$D,
    'Asset Summary'!$A:$A,$C800,
    'Asset Summary'!$B:$B,Z$279
  )
)</f>
        <v>0</v>
      </c>
      <c r="AA800" s="22">
        <f>SUM(
  SUMIFS(
    'Asset Summary'!$D:$D,
    'Asset Summary'!$A:$A,$C800,
    'Asset Summary'!$B:$B,AA$279
  )
)</f>
        <v>0</v>
      </c>
      <c r="AB800" s="22">
        <f>SUM(
  SUMIFS(
    'Asset Summary'!$D:$D,
    'Asset Summary'!$A:$A,$C800,
    'Asset Summary'!$B:$B,AB$279
  )
)</f>
        <v>0</v>
      </c>
      <c r="AC800" s="22">
        <f>SUM(
  SUMIFS(
    'Asset Summary'!$D:$D,
    'Asset Summary'!$A:$A,$C800,
    'Asset Summary'!$B:$B,AC$279
  )
)</f>
        <v>1134.492</v>
      </c>
      <c r="AE800" s="50" t="b" cm="1">
        <f t="array" ref="AE800">OR(D800:AC800&lt;&gt;0)</f>
        <v>1</v>
      </c>
      <c r="AG800" s="8" t="s">
        <v>943</v>
      </c>
      <c r="AH800" s="22">
        <f>SUM(
  SUMIFS(
    'Asset Summary'!$D:$D,
    'Asset Summary'!$A:$A,$C800&amp;"_Generic",
    'Asset Summary'!$B:$B,AH$279
  )
)</f>
        <v>0</v>
      </c>
      <c r="AI800" s="22">
        <f>SUM(
  SUMIFS(
    'Asset Summary'!$D:$D,
    'Asset Summary'!$A:$A,$C800&amp;"_Generic",
    'Asset Summary'!$B:$B,AI$279
  )
)</f>
        <v>0</v>
      </c>
      <c r="AJ800" s="22">
        <f>SUM(
  SUMIFS(
    'Asset Summary'!$D:$D,
    'Asset Summary'!$A:$A,$C800&amp;"_Generic",
    'Asset Summary'!$B:$B,AJ$279
  )
)</f>
        <v>0</v>
      </c>
      <c r="AK800" s="22">
        <f>SUM(
  SUMIFS(
    'Asset Summary'!$D:$D,
    'Asset Summary'!$A:$A,$C800&amp;"_Generic",
    'Asset Summary'!$B:$B,AK$279
  )
)</f>
        <v>0</v>
      </c>
      <c r="AL800" s="22">
        <f>SUM(
  SUMIFS(
    'Asset Summary'!$D:$D,
    'Asset Summary'!$A:$A,$C800&amp;"_Generic",
    'Asset Summary'!$B:$B,AL$279
  )
)</f>
        <v>0</v>
      </c>
      <c r="AM800" s="22">
        <f>SUM(
  SUMIFS(
    'Asset Summary'!$D:$D,
    'Asset Summary'!$A:$A,$C800&amp;"_Generic",
    'Asset Summary'!$B:$B,AM$279
  )
)</f>
        <v>0</v>
      </c>
      <c r="AN800" s="22">
        <f>SUM(
  SUMIFS(
    'Asset Summary'!$D:$D,
    'Asset Summary'!$A:$A,$C800&amp;"_Generic",
    'Asset Summary'!$B:$B,AN$279
  )
)</f>
        <v>0</v>
      </c>
      <c r="AO800" s="22">
        <f>SUM(
  SUMIFS(
    'Asset Summary'!$D:$D,
    'Asset Summary'!$A:$A,$C800&amp;"_Generic",
    'Asset Summary'!$B:$B,AO$279
  )
)</f>
        <v>0</v>
      </c>
      <c r="AP800" s="22">
        <f>SUM(
  SUMIFS(
    'Asset Summary'!$D:$D,
    'Asset Summary'!$A:$A,$C800&amp;"_Generic",
    'Asset Summary'!$B:$B,AP$279
  )
)</f>
        <v>0</v>
      </c>
      <c r="AQ800" s="22">
        <f>SUM(
  SUMIFS(
    'Asset Summary'!$D:$D,
    'Asset Summary'!$A:$A,$C800&amp;"_Generic",
    'Asset Summary'!$B:$B,AQ$279
  )
)</f>
        <v>0</v>
      </c>
      <c r="AR800" s="22">
        <f>SUM(
  SUMIFS(
    'Asset Summary'!$D:$D,
    'Asset Summary'!$A:$A,$C800&amp;"_Generic",
    'Asset Summary'!$B:$B,AR$279
  )
)</f>
        <v>0</v>
      </c>
      <c r="AS800" s="22">
        <f>SUM(
  SUMIFS(
    'Asset Summary'!$D:$D,
    'Asset Summary'!$A:$A,$C800&amp;"_Generic",
    'Asset Summary'!$B:$B,AS$279
  )
)</f>
        <v>0</v>
      </c>
      <c r="AT800" s="22">
        <f>SUM(
  SUMIFS(
    'Asset Summary'!$D:$D,
    'Asset Summary'!$A:$A,$C800&amp;"_Generic",
    'Asset Summary'!$B:$B,AT$279
  )
)</f>
        <v>0</v>
      </c>
      <c r="AU800" s="22">
        <f>SUM(
  SUMIFS(
    'Asset Summary'!$D:$D,
    'Asset Summary'!$A:$A,$C800&amp;"_Generic",
    'Asset Summary'!$B:$B,AU$279
  )
)</f>
        <v>0</v>
      </c>
      <c r="AV800" s="22">
        <f>SUM(
  SUMIFS(
    'Asset Summary'!$D:$D,
    'Asset Summary'!$A:$A,$C800&amp;"_Generic",
    'Asset Summary'!$B:$B,AV$279
  )
)</f>
        <v>0</v>
      </c>
      <c r="AW800" s="22">
        <f>SUM(
  SUMIFS(
    'Asset Summary'!$D:$D,
    'Asset Summary'!$A:$A,$C800&amp;"_Generic",
    'Asset Summary'!$B:$B,AW$279
  )
)</f>
        <v>0</v>
      </c>
      <c r="AX800" s="22">
        <f>SUM(
  SUMIFS(
    'Asset Summary'!$D:$D,
    'Asset Summary'!$A:$A,$C800&amp;"_Generic",
    'Asset Summary'!$B:$B,AX$279
  )
)</f>
        <v>0</v>
      </c>
      <c r="AY800" s="22">
        <f>SUM(
  SUMIFS(
    'Asset Summary'!$D:$D,
    'Asset Summary'!$A:$A,$C800&amp;"_Generic",
    'Asset Summary'!$B:$B,AY$279
  )
)</f>
        <v>0</v>
      </c>
      <c r="AZ800" s="22">
        <f>SUM(
  SUMIFS(
    'Asset Summary'!$D:$D,
    'Asset Summary'!$A:$A,$C800&amp;"_Generic",
    'Asset Summary'!$B:$B,AZ$279
  )
)</f>
        <v>0</v>
      </c>
      <c r="BA800" s="22">
        <f>SUM(
  SUMIFS(
    'Asset Summary'!$D:$D,
    'Asset Summary'!$A:$A,$C800&amp;"_Generic",
    'Asset Summary'!$B:$B,BA$279
  )
)</f>
        <v>0</v>
      </c>
      <c r="BB800" s="22">
        <f>SUM(
  SUMIFS(
    'Asset Summary'!$D:$D,
    'Asset Summary'!$A:$A,$C800&amp;"_Generic",
    'Asset Summary'!$B:$B,BB$279
  )
)</f>
        <v>0</v>
      </c>
      <c r="BC800" s="22">
        <f>SUM(
  SUMIFS(
    'Asset Summary'!$D:$D,
    'Asset Summary'!$A:$A,$C800&amp;"_Generic",
    'Asset Summary'!$B:$B,BC$279
  )
)</f>
        <v>0</v>
      </c>
      <c r="BD800" s="22">
        <f>SUM(
  SUMIFS(
    'Asset Summary'!$D:$D,
    'Asset Summary'!$A:$A,$C800&amp;"_Generic",
    'Asset Summary'!$B:$B,BD$279
  )
)</f>
        <v>0</v>
      </c>
      <c r="BE800" s="22">
        <f>SUM(
  SUMIFS(
    'Asset Summary'!$D:$D,
    'Asset Summary'!$A:$A,$C800&amp;"_Generic",
    'Asset Summary'!$B:$B,BE$279
  )
)</f>
        <v>0</v>
      </c>
      <c r="BF800" s="22">
        <f>SUM(
  SUMIFS(
    'Asset Summary'!$D:$D,
    'Asset Summary'!$A:$A,$C800&amp;"_Generic",
    'Asset Summary'!$B:$B,BF$279
  )
)</f>
        <v>0</v>
      </c>
      <c r="BG800" s="22">
        <f>SUM(
  SUMIFS(
    'Asset Summary'!$D:$D,
    'Asset Summary'!$A:$A,$C800&amp;"_Generic",
    'Asset Summary'!$B:$B,BG$279
  )
)</f>
        <v>0</v>
      </c>
    </row>
    <row r="801" spans="3:59" x14ac:dyDescent="0.15">
      <c r="C801" s="8" t="s">
        <v>944</v>
      </c>
      <c r="D801" s="22">
        <f>SUM(
  SUMIFS(
    'Asset Summary'!$D:$D,
    'Asset Summary'!$A:$A,$C801,
    'Asset Summary'!$B:$B,D$279
  )
)</f>
        <v>0</v>
      </c>
      <c r="E801" s="22">
        <f>SUM(
  SUMIFS(
    'Asset Summary'!$D:$D,
    'Asset Summary'!$A:$A,$C801,
    'Asset Summary'!$B:$B,E$279
  )
)</f>
        <v>0</v>
      </c>
      <c r="F801" s="22">
        <f>SUM(
  SUMIFS(
    'Asset Summary'!$D:$D,
    'Asset Summary'!$A:$A,$C801,
    'Asset Summary'!$B:$B,F$279
  )
)</f>
        <v>0</v>
      </c>
      <c r="G801" s="22">
        <f>SUM(
  SUMIFS(
    'Asset Summary'!$D:$D,
    'Asset Summary'!$A:$A,$C801,
    'Asset Summary'!$B:$B,G$279
  )
)</f>
        <v>0</v>
      </c>
      <c r="H801" s="22">
        <f>SUM(
  SUMIFS(
    'Asset Summary'!$D:$D,
    'Asset Summary'!$A:$A,$C801,
    'Asset Summary'!$B:$B,H$279
  )
)</f>
        <v>0</v>
      </c>
      <c r="I801" s="22">
        <f>SUM(
  SUMIFS(
    'Asset Summary'!$D:$D,
    'Asset Summary'!$A:$A,$C801,
    'Asset Summary'!$B:$B,I$279
  )
)</f>
        <v>0</v>
      </c>
      <c r="J801" s="22">
        <f>SUM(
  SUMIFS(
    'Asset Summary'!$D:$D,
    'Asset Summary'!$A:$A,$C801,
    'Asset Summary'!$B:$B,J$279
  )
)</f>
        <v>0</v>
      </c>
      <c r="K801" s="22">
        <f>SUM(
  SUMIFS(
    'Asset Summary'!$D:$D,
    'Asset Summary'!$A:$A,$C801,
    'Asset Summary'!$B:$B,K$279
  )
)</f>
        <v>0</v>
      </c>
      <c r="L801" s="22">
        <f>SUM(
  SUMIFS(
    'Asset Summary'!$D:$D,
    'Asset Summary'!$A:$A,$C801,
    'Asset Summary'!$B:$B,L$279
  )
)</f>
        <v>0</v>
      </c>
      <c r="M801" s="22">
        <f>SUM(
  SUMIFS(
    'Asset Summary'!$D:$D,
    'Asset Summary'!$A:$A,$C801,
    'Asset Summary'!$B:$B,M$279
  )
)</f>
        <v>0</v>
      </c>
      <c r="N801" s="22">
        <f>SUM(
  SUMIFS(
    'Asset Summary'!$D:$D,
    'Asset Summary'!$A:$A,$C801,
    'Asset Summary'!$B:$B,N$279
  )
)</f>
        <v>0</v>
      </c>
      <c r="O801" s="22">
        <f>SUM(
  SUMIFS(
    'Asset Summary'!$D:$D,
    'Asset Summary'!$A:$A,$C801,
    'Asset Summary'!$B:$B,O$279
  )
)</f>
        <v>0</v>
      </c>
      <c r="P801" s="22">
        <f>SUM(
  SUMIFS(
    'Asset Summary'!$D:$D,
    'Asset Summary'!$A:$A,$C801,
    'Asset Summary'!$B:$B,P$279
  )
)</f>
        <v>0</v>
      </c>
      <c r="Q801" s="22">
        <f>SUM(
  SUMIFS(
    'Asset Summary'!$D:$D,
    'Asset Summary'!$A:$A,$C801,
    'Asset Summary'!$B:$B,Q$279
  )
)</f>
        <v>0</v>
      </c>
      <c r="R801" s="22">
        <f>SUM(
  SUMIFS(
    'Asset Summary'!$D:$D,
    'Asset Summary'!$A:$A,$C801,
    'Asset Summary'!$B:$B,R$279
  )
)</f>
        <v>0</v>
      </c>
      <c r="S801" s="22">
        <f>SUM(
  SUMIFS(
    'Asset Summary'!$D:$D,
    'Asset Summary'!$A:$A,$C801,
    'Asset Summary'!$B:$B,S$279
  )
)</f>
        <v>0</v>
      </c>
      <c r="T801" s="22">
        <f>SUM(
  SUMIFS(
    'Asset Summary'!$D:$D,
    'Asset Summary'!$A:$A,$C801,
    'Asset Summary'!$B:$B,T$279
  )
)</f>
        <v>0</v>
      </c>
      <c r="U801" s="22">
        <f>SUM(
  SUMIFS(
    'Asset Summary'!$D:$D,
    'Asset Summary'!$A:$A,$C801,
    'Asset Summary'!$B:$B,U$279
  )
)</f>
        <v>0</v>
      </c>
      <c r="V801" s="22">
        <f>SUM(
  SUMIFS(
    'Asset Summary'!$D:$D,
    'Asset Summary'!$A:$A,$C801,
    'Asset Summary'!$B:$B,V$279
  )
)</f>
        <v>0</v>
      </c>
      <c r="W801" s="22">
        <f>SUM(
  SUMIFS(
    'Asset Summary'!$D:$D,
    'Asset Summary'!$A:$A,$C801,
    'Asset Summary'!$B:$B,W$279
  )
)</f>
        <v>0</v>
      </c>
      <c r="X801" s="22">
        <f>SUM(
  SUMIFS(
    'Asset Summary'!$D:$D,
    'Asset Summary'!$A:$A,$C801,
    'Asset Summary'!$B:$B,X$279
  )
)</f>
        <v>0</v>
      </c>
      <c r="Y801" s="22">
        <f>SUM(
  SUMIFS(
    'Asset Summary'!$D:$D,
    'Asset Summary'!$A:$A,$C801,
    'Asset Summary'!$B:$B,Y$279
  )
)</f>
        <v>0</v>
      </c>
      <c r="Z801" s="22">
        <f>SUM(
  SUMIFS(
    'Asset Summary'!$D:$D,
    'Asset Summary'!$A:$A,$C801,
    'Asset Summary'!$B:$B,Z$279
  )
)</f>
        <v>0</v>
      </c>
      <c r="AA801" s="22">
        <f>SUM(
  SUMIFS(
    'Asset Summary'!$D:$D,
    'Asset Summary'!$A:$A,$C801,
    'Asset Summary'!$B:$B,AA$279
  )
)</f>
        <v>0</v>
      </c>
      <c r="AB801" s="22">
        <f>SUM(
  SUMIFS(
    'Asset Summary'!$D:$D,
    'Asset Summary'!$A:$A,$C801,
    'Asset Summary'!$B:$B,AB$279
  )
)</f>
        <v>0</v>
      </c>
      <c r="AC801" s="22">
        <f>SUM(
  SUMIFS(
    'Asset Summary'!$D:$D,
    'Asset Summary'!$A:$A,$C801,
    'Asset Summary'!$B:$B,AC$279
  )
)</f>
        <v>0</v>
      </c>
      <c r="AE801" s="50" t="b" cm="1">
        <f t="array" ref="AE801">OR(D801:AC801&lt;&gt;0)</f>
        <v>0</v>
      </c>
      <c r="AG801" s="8" t="s">
        <v>944</v>
      </c>
      <c r="AH801" s="22">
        <f>SUM(
  SUMIFS(
    'Asset Summary'!$D:$D,
    'Asset Summary'!$A:$A,$C801&amp;"_Generic",
    'Asset Summary'!$B:$B,AH$279
  )
)</f>
        <v>0</v>
      </c>
      <c r="AI801" s="22">
        <f>SUM(
  SUMIFS(
    'Asset Summary'!$D:$D,
    'Asset Summary'!$A:$A,$C801&amp;"_Generic",
    'Asset Summary'!$B:$B,AI$279
  )
)</f>
        <v>0</v>
      </c>
      <c r="AJ801" s="22">
        <f>SUM(
  SUMIFS(
    'Asset Summary'!$D:$D,
    'Asset Summary'!$A:$A,$C801&amp;"_Generic",
    'Asset Summary'!$B:$B,AJ$279
  )
)</f>
        <v>0</v>
      </c>
      <c r="AK801" s="22">
        <f>SUM(
  SUMIFS(
    'Asset Summary'!$D:$D,
    'Asset Summary'!$A:$A,$C801&amp;"_Generic",
    'Asset Summary'!$B:$B,AK$279
  )
)</f>
        <v>0</v>
      </c>
      <c r="AL801" s="22">
        <f>SUM(
  SUMIFS(
    'Asset Summary'!$D:$D,
    'Asset Summary'!$A:$A,$C801&amp;"_Generic",
    'Asset Summary'!$B:$B,AL$279
  )
)</f>
        <v>0</v>
      </c>
      <c r="AM801" s="22">
        <f>SUM(
  SUMIFS(
    'Asset Summary'!$D:$D,
    'Asset Summary'!$A:$A,$C801&amp;"_Generic",
    'Asset Summary'!$B:$B,AM$279
  )
)</f>
        <v>0</v>
      </c>
      <c r="AN801" s="22">
        <f>SUM(
  SUMIFS(
    'Asset Summary'!$D:$D,
    'Asset Summary'!$A:$A,$C801&amp;"_Generic",
    'Asset Summary'!$B:$B,AN$279
  )
)</f>
        <v>0</v>
      </c>
      <c r="AO801" s="22">
        <f>SUM(
  SUMIFS(
    'Asset Summary'!$D:$D,
    'Asset Summary'!$A:$A,$C801&amp;"_Generic",
    'Asset Summary'!$B:$B,AO$279
  )
)</f>
        <v>0</v>
      </c>
      <c r="AP801" s="22">
        <f>SUM(
  SUMIFS(
    'Asset Summary'!$D:$D,
    'Asset Summary'!$A:$A,$C801&amp;"_Generic",
    'Asset Summary'!$B:$B,AP$279
  )
)</f>
        <v>0</v>
      </c>
      <c r="AQ801" s="22">
        <f>SUM(
  SUMIFS(
    'Asset Summary'!$D:$D,
    'Asset Summary'!$A:$A,$C801&amp;"_Generic",
    'Asset Summary'!$B:$B,AQ$279
  )
)</f>
        <v>0</v>
      </c>
      <c r="AR801" s="22">
        <f>SUM(
  SUMIFS(
    'Asset Summary'!$D:$D,
    'Asset Summary'!$A:$A,$C801&amp;"_Generic",
    'Asset Summary'!$B:$B,AR$279
  )
)</f>
        <v>0</v>
      </c>
      <c r="AS801" s="22">
        <f>SUM(
  SUMIFS(
    'Asset Summary'!$D:$D,
    'Asset Summary'!$A:$A,$C801&amp;"_Generic",
    'Asset Summary'!$B:$B,AS$279
  )
)</f>
        <v>0</v>
      </c>
      <c r="AT801" s="22">
        <f>SUM(
  SUMIFS(
    'Asset Summary'!$D:$D,
    'Asset Summary'!$A:$A,$C801&amp;"_Generic",
    'Asset Summary'!$B:$B,AT$279
  )
)</f>
        <v>0</v>
      </c>
      <c r="AU801" s="22">
        <f>SUM(
  SUMIFS(
    'Asset Summary'!$D:$D,
    'Asset Summary'!$A:$A,$C801&amp;"_Generic",
    'Asset Summary'!$B:$B,AU$279
  )
)</f>
        <v>0</v>
      </c>
      <c r="AV801" s="22">
        <f>SUM(
  SUMIFS(
    'Asset Summary'!$D:$D,
    'Asset Summary'!$A:$A,$C801&amp;"_Generic",
    'Asset Summary'!$B:$B,AV$279
  )
)</f>
        <v>0</v>
      </c>
      <c r="AW801" s="22">
        <f>SUM(
  SUMIFS(
    'Asset Summary'!$D:$D,
    'Asset Summary'!$A:$A,$C801&amp;"_Generic",
    'Asset Summary'!$B:$B,AW$279
  )
)</f>
        <v>0</v>
      </c>
      <c r="AX801" s="22">
        <f>SUM(
  SUMIFS(
    'Asset Summary'!$D:$D,
    'Asset Summary'!$A:$A,$C801&amp;"_Generic",
    'Asset Summary'!$B:$B,AX$279
  )
)</f>
        <v>0</v>
      </c>
      <c r="AY801" s="22">
        <f>SUM(
  SUMIFS(
    'Asset Summary'!$D:$D,
    'Asset Summary'!$A:$A,$C801&amp;"_Generic",
    'Asset Summary'!$B:$B,AY$279
  )
)</f>
        <v>0</v>
      </c>
      <c r="AZ801" s="22">
        <f>SUM(
  SUMIFS(
    'Asset Summary'!$D:$D,
    'Asset Summary'!$A:$A,$C801&amp;"_Generic",
    'Asset Summary'!$B:$B,AZ$279
  )
)</f>
        <v>0</v>
      </c>
      <c r="BA801" s="22">
        <f>SUM(
  SUMIFS(
    'Asset Summary'!$D:$D,
    'Asset Summary'!$A:$A,$C801&amp;"_Generic",
    'Asset Summary'!$B:$B,BA$279
  )
)</f>
        <v>0</v>
      </c>
      <c r="BB801" s="22">
        <f>SUM(
  SUMIFS(
    'Asset Summary'!$D:$D,
    'Asset Summary'!$A:$A,$C801&amp;"_Generic",
    'Asset Summary'!$B:$B,BB$279
  )
)</f>
        <v>0</v>
      </c>
      <c r="BC801" s="22">
        <f>SUM(
  SUMIFS(
    'Asset Summary'!$D:$D,
    'Asset Summary'!$A:$A,$C801&amp;"_Generic",
    'Asset Summary'!$B:$B,BC$279
  )
)</f>
        <v>0</v>
      </c>
      <c r="BD801" s="22">
        <f>SUM(
  SUMIFS(
    'Asset Summary'!$D:$D,
    'Asset Summary'!$A:$A,$C801&amp;"_Generic",
    'Asset Summary'!$B:$B,BD$279
  )
)</f>
        <v>0</v>
      </c>
      <c r="BE801" s="22">
        <f>SUM(
  SUMIFS(
    'Asset Summary'!$D:$D,
    'Asset Summary'!$A:$A,$C801&amp;"_Generic",
    'Asset Summary'!$B:$B,BE$279
  )
)</f>
        <v>0</v>
      </c>
      <c r="BF801" s="22">
        <f>SUM(
  SUMIFS(
    'Asset Summary'!$D:$D,
    'Asset Summary'!$A:$A,$C801&amp;"_Generic",
    'Asset Summary'!$B:$B,BF$279
  )
)</f>
        <v>0</v>
      </c>
      <c r="BG801" s="22">
        <f>SUM(
  SUMIFS(
    'Asset Summary'!$D:$D,
    'Asset Summary'!$A:$A,$C801&amp;"_Generic",
    'Asset Summary'!$B:$B,BG$279
  )
)</f>
        <v>0</v>
      </c>
    </row>
    <row r="802" spans="3:59" x14ac:dyDescent="0.15">
      <c r="C802" s="8" t="s">
        <v>945</v>
      </c>
      <c r="D802" s="22">
        <f>SUM(
  SUMIFS(
    'Asset Summary'!$D:$D,
    'Asset Summary'!$A:$A,$C802,
    'Asset Summary'!$B:$B,D$279
  )
)</f>
        <v>0</v>
      </c>
      <c r="E802" s="22">
        <f>SUM(
  SUMIFS(
    'Asset Summary'!$D:$D,
    'Asset Summary'!$A:$A,$C802,
    'Asset Summary'!$B:$B,E$279
  )
)</f>
        <v>0</v>
      </c>
      <c r="F802" s="22">
        <f>SUM(
  SUMIFS(
    'Asset Summary'!$D:$D,
    'Asset Summary'!$A:$A,$C802,
    'Asset Summary'!$B:$B,F$279
  )
)</f>
        <v>0</v>
      </c>
      <c r="G802" s="22">
        <f>SUM(
  SUMIFS(
    'Asset Summary'!$D:$D,
    'Asset Summary'!$A:$A,$C802,
    'Asset Summary'!$B:$B,G$279
  )
)</f>
        <v>0</v>
      </c>
      <c r="H802" s="22">
        <f>SUM(
  SUMIFS(
    'Asset Summary'!$D:$D,
    'Asset Summary'!$A:$A,$C802,
    'Asset Summary'!$B:$B,H$279
  )
)</f>
        <v>0</v>
      </c>
      <c r="I802" s="22">
        <f>SUM(
  SUMIFS(
    'Asset Summary'!$D:$D,
    'Asset Summary'!$A:$A,$C802,
    'Asset Summary'!$B:$B,I$279
  )
)</f>
        <v>0</v>
      </c>
      <c r="J802" s="22">
        <f>SUM(
  SUMIFS(
    'Asset Summary'!$D:$D,
    'Asset Summary'!$A:$A,$C802,
    'Asset Summary'!$B:$B,J$279
  )
)</f>
        <v>0</v>
      </c>
      <c r="K802" s="22">
        <f>SUM(
  SUMIFS(
    'Asset Summary'!$D:$D,
    'Asset Summary'!$A:$A,$C802,
    'Asset Summary'!$B:$B,K$279
  )
)</f>
        <v>0</v>
      </c>
      <c r="L802" s="22">
        <f>SUM(
  SUMIFS(
    'Asset Summary'!$D:$D,
    'Asset Summary'!$A:$A,$C802,
    'Asset Summary'!$B:$B,L$279
  )
)</f>
        <v>0</v>
      </c>
      <c r="M802" s="22">
        <f>SUM(
  SUMIFS(
    'Asset Summary'!$D:$D,
    'Asset Summary'!$A:$A,$C802,
    'Asset Summary'!$B:$B,M$279
  )
)</f>
        <v>0</v>
      </c>
      <c r="N802" s="22">
        <f>SUM(
  SUMIFS(
    'Asset Summary'!$D:$D,
    'Asset Summary'!$A:$A,$C802,
    'Asset Summary'!$B:$B,N$279
  )
)</f>
        <v>0</v>
      </c>
      <c r="O802" s="22">
        <f>SUM(
  SUMIFS(
    'Asset Summary'!$D:$D,
    'Asset Summary'!$A:$A,$C802,
    'Asset Summary'!$B:$B,O$279
  )
)</f>
        <v>0</v>
      </c>
      <c r="P802" s="22">
        <f>SUM(
  SUMIFS(
    'Asset Summary'!$D:$D,
    'Asset Summary'!$A:$A,$C802,
    'Asset Summary'!$B:$B,P$279
  )
)</f>
        <v>0</v>
      </c>
      <c r="Q802" s="22">
        <f>SUM(
  SUMIFS(
    'Asset Summary'!$D:$D,
    'Asset Summary'!$A:$A,$C802,
    'Asset Summary'!$B:$B,Q$279
  )
)</f>
        <v>0</v>
      </c>
      <c r="R802" s="22">
        <f>SUM(
  SUMIFS(
    'Asset Summary'!$D:$D,
    'Asset Summary'!$A:$A,$C802,
    'Asset Summary'!$B:$B,R$279
  )
)</f>
        <v>0</v>
      </c>
      <c r="S802" s="22">
        <f>SUM(
  SUMIFS(
    'Asset Summary'!$D:$D,
    'Asset Summary'!$A:$A,$C802,
    'Asset Summary'!$B:$B,S$279
  )
)</f>
        <v>0</v>
      </c>
      <c r="T802" s="22">
        <f>SUM(
  SUMIFS(
    'Asset Summary'!$D:$D,
    'Asset Summary'!$A:$A,$C802,
    'Asset Summary'!$B:$B,T$279
  )
)</f>
        <v>0</v>
      </c>
      <c r="U802" s="22">
        <f>SUM(
  SUMIFS(
    'Asset Summary'!$D:$D,
    'Asset Summary'!$A:$A,$C802,
    'Asset Summary'!$B:$B,U$279
  )
)</f>
        <v>0</v>
      </c>
      <c r="V802" s="22">
        <f>SUM(
  SUMIFS(
    'Asset Summary'!$D:$D,
    'Asset Summary'!$A:$A,$C802,
    'Asset Summary'!$B:$B,V$279
  )
)</f>
        <v>0</v>
      </c>
      <c r="W802" s="22">
        <f>SUM(
  SUMIFS(
    'Asset Summary'!$D:$D,
    'Asset Summary'!$A:$A,$C802,
    'Asset Summary'!$B:$B,W$279
  )
)</f>
        <v>0</v>
      </c>
      <c r="X802" s="22">
        <f>SUM(
  SUMIFS(
    'Asset Summary'!$D:$D,
    'Asset Summary'!$A:$A,$C802,
    'Asset Summary'!$B:$B,X$279
  )
)</f>
        <v>0</v>
      </c>
      <c r="Y802" s="22">
        <f>SUM(
  SUMIFS(
    'Asset Summary'!$D:$D,
    'Asset Summary'!$A:$A,$C802,
    'Asset Summary'!$B:$B,Y$279
  )
)</f>
        <v>0</v>
      </c>
      <c r="Z802" s="22">
        <f>SUM(
  SUMIFS(
    'Asset Summary'!$D:$D,
    'Asset Summary'!$A:$A,$C802,
    'Asset Summary'!$B:$B,Z$279
  )
)</f>
        <v>0</v>
      </c>
      <c r="AA802" s="22">
        <f>SUM(
  SUMIFS(
    'Asset Summary'!$D:$D,
    'Asset Summary'!$A:$A,$C802,
    'Asset Summary'!$B:$B,AA$279
  )
)</f>
        <v>0</v>
      </c>
      <c r="AB802" s="22">
        <f>SUM(
  SUMIFS(
    'Asset Summary'!$D:$D,
    'Asset Summary'!$A:$A,$C802,
    'Asset Summary'!$B:$B,AB$279
  )
)</f>
        <v>0</v>
      </c>
      <c r="AC802" s="22">
        <f>SUM(
  SUMIFS(
    'Asset Summary'!$D:$D,
    'Asset Summary'!$A:$A,$C802,
    'Asset Summary'!$B:$B,AC$279
  )
)</f>
        <v>0</v>
      </c>
      <c r="AE802" s="50" t="b" cm="1">
        <f t="array" ref="AE802">OR(D802:AC802&lt;&gt;0)</f>
        <v>0</v>
      </c>
      <c r="AG802" s="8" t="s">
        <v>945</v>
      </c>
      <c r="AH802" s="22">
        <f>SUM(
  SUMIFS(
    'Asset Summary'!$D:$D,
    'Asset Summary'!$A:$A,$C802&amp;"_Generic",
    'Asset Summary'!$B:$B,AH$279
  )
)</f>
        <v>0</v>
      </c>
      <c r="AI802" s="22">
        <f>SUM(
  SUMIFS(
    'Asset Summary'!$D:$D,
    'Asset Summary'!$A:$A,$C802&amp;"_Generic",
    'Asset Summary'!$B:$B,AI$279
  )
)</f>
        <v>0</v>
      </c>
      <c r="AJ802" s="22">
        <f>SUM(
  SUMIFS(
    'Asset Summary'!$D:$D,
    'Asset Summary'!$A:$A,$C802&amp;"_Generic",
    'Asset Summary'!$B:$B,AJ$279
  )
)</f>
        <v>0</v>
      </c>
      <c r="AK802" s="22">
        <f>SUM(
  SUMIFS(
    'Asset Summary'!$D:$D,
    'Asset Summary'!$A:$A,$C802&amp;"_Generic",
    'Asset Summary'!$B:$B,AK$279
  )
)</f>
        <v>0</v>
      </c>
      <c r="AL802" s="22">
        <f>SUM(
  SUMIFS(
    'Asset Summary'!$D:$D,
    'Asset Summary'!$A:$A,$C802&amp;"_Generic",
    'Asset Summary'!$B:$B,AL$279
  )
)</f>
        <v>0</v>
      </c>
      <c r="AM802" s="22">
        <f>SUM(
  SUMIFS(
    'Asset Summary'!$D:$D,
    'Asset Summary'!$A:$A,$C802&amp;"_Generic",
    'Asset Summary'!$B:$B,AM$279
  )
)</f>
        <v>0</v>
      </c>
      <c r="AN802" s="22">
        <f>SUM(
  SUMIFS(
    'Asset Summary'!$D:$D,
    'Asset Summary'!$A:$A,$C802&amp;"_Generic",
    'Asset Summary'!$B:$B,AN$279
  )
)</f>
        <v>0</v>
      </c>
      <c r="AO802" s="22">
        <f>SUM(
  SUMIFS(
    'Asset Summary'!$D:$D,
    'Asset Summary'!$A:$A,$C802&amp;"_Generic",
    'Asset Summary'!$B:$B,AO$279
  )
)</f>
        <v>0</v>
      </c>
      <c r="AP802" s="22">
        <f>SUM(
  SUMIFS(
    'Asset Summary'!$D:$D,
    'Asset Summary'!$A:$A,$C802&amp;"_Generic",
    'Asset Summary'!$B:$B,AP$279
  )
)</f>
        <v>0</v>
      </c>
      <c r="AQ802" s="22">
        <f>SUM(
  SUMIFS(
    'Asset Summary'!$D:$D,
    'Asset Summary'!$A:$A,$C802&amp;"_Generic",
    'Asset Summary'!$B:$B,AQ$279
  )
)</f>
        <v>0</v>
      </c>
      <c r="AR802" s="22">
        <f>SUM(
  SUMIFS(
    'Asset Summary'!$D:$D,
    'Asset Summary'!$A:$A,$C802&amp;"_Generic",
    'Asset Summary'!$B:$B,AR$279
  )
)</f>
        <v>0</v>
      </c>
      <c r="AS802" s="22">
        <f>SUM(
  SUMIFS(
    'Asset Summary'!$D:$D,
    'Asset Summary'!$A:$A,$C802&amp;"_Generic",
    'Asset Summary'!$B:$B,AS$279
  )
)</f>
        <v>0</v>
      </c>
      <c r="AT802" s="22">
        <f>SUM(
  SUMIFS(
    'Asset Summary'!$D:$D,
    'Asset Summary'!$A:$A,$C802&amp;"_Generic",
    'Asset Summary'!$B:$B,AT$279
  )
)</f>
        <v>0</v>
      </c>
      <c r="AU802" s="22">
        <f>SUM(
  SUMIFS(
    'Asset Summary'!$D:$D,
    'Asset Summary'!$A:$A,$C802&amp;"_Generic",
    'Asset Summary'!$B:$B,AU$279
  )
)</f>
        <v>0</v>
      </c>
      <c r="AV802" s="22">
        <f>SUM(
  SUMIFS(
    'Asset Summary'!$D:$D,
    'Asset Summary'!$A:$A,$C802&amp;"_Generic",
    'Asset Summary'!$B:$B,AV$279
  )
)</f>
        <v>0</v>
      </c>
      <c r="AW802" s="22">
        <f>SUM(
  SUMIFS(
    'Asset Summary'!$D:$D,
    'Asset Summary'!$A:$A,$C802&amp;"_Generic",
    'Asset Summary'!$B:$B,AW$279
  )
)</f>
        <v>0</v>
      </c>
      <c r="AX802" s="22">
        <f>SUM(
  SUMIFS(
    'Asset Summary'!$D:$D,
    'Asset Summary'!$A:$A,$C802&amp;"_Generic",
    'Asset Summary'!$B:$B,AX$279
  )
)</f>
        <v>0</v>
      </c>
      <c r="AY802" s="22">
        <f>SUM(
  SUMIFS(
    'Asset Summary'!$D:$D,
    'Asset Summary'!$A:$A,$C802&amp;"_Generic",
    'Asset Summary'!$B:$B,AY$279
  )
)</f>
        <v>0</v>
      </c>
      <c r="AZ802" s="22">
        <f>SUM(
  SUMIFS(
    'Asset Summary'!$D:$D,
    'Asset Summary'!$A:$A,$C802&amp;"_Generic",
    'Asset Summary'!$B:$B,AZ$279
  )
)</f>
        <v>0</v>
      </c>
      <c r="BA802" s="22">
        <f>SUM(
  SUMIFS(
    'Asset Summary'!$D:$D,
    'Asset Summary'!$A:$A,$C802&amp;"_Generic",
    'Asset Summary'!$B:$B,BA$279
  )
)</f>
        <v>0</v>
      </c>
      <c r="BB802" s="22">
        <f>SUM(
  SUMIFS(
    'Asset Summary'!$D:$D,
    'Asset Summary'!$A:$A,$C802&amp;"_Generic",
    'Asset Summary'!$B:$B,BB$279
  )
)</f>
        <v>0</v>
      </c>
      <c r="BC802" s="22">
        <f>SUM(
  SUMIFS(
    'Asset Summary'!$D:$D,
    'Asset Summary'!$A:$A,$C802&amp;"_Generic",
    'Asset Summary'!$B:$B,BC$279
  )
)</f>
        <v>0</v>
      </c>
      <c r="BD802" s="22">
        <f>SUM(
  SUMIFS(
    'Asset Summary'!$D:$D,
    'Asset Summary'!$A:$A,$C802&amp;"_Generic",
    'Asset Summary'!$B:$B,BD$279
  )
)</f>
        <v>0</v>
      </c>
      <c r="BE802" s="22">
        <f>SUM(
  SUMIFS(
    'Asset Summary'!$D:$D,
    'Asset Summary'!$A:$A,$C802&amp;"_Generic",
    'Asset Summary'!$B:$B,BE$279
  )
)</f>
        <v>0</v>
      </c>
      <c r="BF802" s="22">
        <f>SUM(
  SUMIFS(
    'Asset Summary'!$D:$D,
    'Asset Summary'!$A:$A,$C802&amp;"_Generic",
    'Asset Summary'!$B:$B,BF$279
  )
)</f>
        <v>0</v>
      </c>
      <c r="BG802" s="22">
        <f>SUM(
  SUMIFS(
    'Asset Summary'!$D:$D,
    'Asset Summary'!$A:$A,$C802&amp;"_Generic",
    'Asset Summary'!$B:$B,BG$279
  )
)</f>
        <v>0</v>
      </c>
    </row>
    <row r="803" spans="3:59" x14ac:dyDescent="0.15">
      <c r="C803" s="8" t="s">
        <v>946</v>
      </c>
      <c r="D803" s="22">
        <f>SUM(
  SUMIFS(
    'Asset Summary'!$D:$D,
    'Asset Summary'!$A:$A,$C803,
    'Asset Summary'!$B:$B,D$279
  )
)</f>
        <v>0</v>
      </c>
      <c r="E803" s="22">
        <f>SUM(
  SUMIFS(
    'Asset Summary'!$D:$D,
    'Asset Summary'!$A:$A,$C803,
    'Asset Summary'!$B:$B,E$279
  )
)</f>
        <v>0</v>
      </c>
      <c r="F803" s="22">
        <f>SUM(
  SUMIFS(
    'Asset Summary'!$D:$D,
    'Asset Summary'!$A:$A,$C803,
    'Asset Summary'!$B:$B,F$279
  )
)</f>
        <v>0</v>
      </c>
      <c r="G803" s="22">
        <f>SUM(
  SUMIFS(
    'Asset Summary'!$D:$D,
    'Asset Summary'!$A:$A,$C803,
    'Asset Summary'!$B:$B,G$279
  )
)</f>
        <v>0</v>
      </c>
      <c r="H803" s="22">
        <f>SUM(
  SUMIFS(
    'Asset Summary'!$D:$D,
    'Asset Summary'!$A:$A,$C803,
    'Asset Summary'!$B:$B,H$279
  )
)</f>
        <v>0</v>
      </c>
      <c r="I803" s="22">
        <f>SUM(
  SUMIFS(
    'Asset Summary'!$D:$D,
    'Asset Summary'!$A:$A,$C803,
    'Asset Summary'!$B:$B,I$279
  )
)</f>
        <v>0</v>
      </c>
      <c r="J803" s="22">
        <f>SUM(
  SUMIFS(
    'Asset Summary'!$D:$D,
    'Asset Summary'!$A:$A,$C803,
    'Asset Summary'!$B:$B,J$279
  )
)</f>
        <v>0</v>
      </c>
      <c r="K803" s="22">
        <f>SUM(
  SUMIFS(
    'Asset Summary'!$D:$D,
    'Asset Summary'!$A:$A,$C803,
    'Asset Summary'!$B:$B,K$279
  )
)</f>
        <v>0</v>
      </c>
      <c r="L803" s="22">
        <f>SUM(
  SUMIFS(
    'Asset Summary'!$D:$D,
    'Asset Summary'!$A:$A,$C803,
    'Asset Summary'!$B:$B,L$279
  )
)</f>
        <v>0</v>
      </c>
      <c r="M803" s="22">
        <f>SUM(
  SUMIFS(
    'Asset Summary'!$D:$D,
    'Asset Summary'!$A:$A,$C803,
    'Asset Summary'!$B:$B,M$279
  )
)</f>
        <v>0</v>
      </c>
      <c r="N803" s="22">
        <f>SUM(
  SUMIFS(
    'Asset Summary'!$D:$D,
    'Asset Summary'!$A:$A,$C803,
    'Asset Summary'!$B:$B,N$279
  )
)</f>
        <v>0</v>
      </c>
      <c r="O803" s="22">
        <f>SUM(
  SUMIFS(
    'Asset Summary'!$D:$D,
    'Asset Summary'!$A:$A,$C803,
    'Asset Summary'!$B:$B,O$279
  )
)</f>
        <v>0</v>
      </c>
      <c r="P803" s="22">
        <f>SUM(
  SUMIFS(
    'Asset Summary'!$D:$D,
    'Asset Summary'!$A:$A,$C803,
    'Asset Summary'!$B:$B,P$279
  )
)</f>
        <v>0</v>
      </c>
      <c r="Q803" s="22">
        <f>SUM(
  SUMIFS(
    'Asset Summary'!$D:$D,
    'Asset Summary'!$A:$A,$C803,
    'Asset Summary'!$B:$B,Q$279
  )
)</f>
        <v>0</v>
      </c>
      <c r="R803" s="22">
        <f>SUM(
  SUMIFS(
    'Asset Summary'!$D:$D,
    'Asset Summary'!$A:$A,$C803,
    'Asset Summary'!$B:$B,R$279
  )
)</f>
        <v>0</v>
      </c>
      <c r="S803" s="22">
        <f>SUM(
  SUMIFS(
    'Asset Summary'!$D:$D,
    'Asset Summary'!$A:$A,$C803,
    'Asset Summary'!$B:$B,S$279
  )
)</f>
        <v>0</v>
      </c>
      <c r="T803" s="22">
        <f>SUM(
  SUMIFS(
    'Asset Summary'!$D:$D,
    'Asset Summary'!$A:$A,$C803,
    'Asset Summary'!$B:$B,T$279
  )
)</f>
        <v>0</v>
      </c>
      <c r="U803" s="22">
        <f>SUM(
  SUMIFS(
    'Asset Summary'!$D:$D,
    'Asset Summary'!$A:$A,$C803,
    'Asset Summary'!$B:$B,U$279
  )
)</f>
        <v>0</v>
      </c>
      <c r="V803" s="22">
        <f>SUM(
  SUMIFS(
    'Asset Summary'!$D:$D,
    'Asset Summary'!$A:$A,$C803,
    'Asset Summary'!$B:$B,V$279
  )
)</f>
        <v>0</v>
      </c>
      <c r="W803" s="22">
        <f>SUM(
  SUMIFS(
    'Asset Summary'!$D:$D,
    'Asset Summary'!$A:$A,$C803,
    'Asset Summary'!$B:$B,W$279
  )
)</f>
        <v>0</v>
      </c>
      <c r="X803" s="22">
        <f>SUM(
  SUMIFS(
    'Asset Summary'!$D:$D,
    'Asset Summary'!$A:$A,$C803,
    'Asset Summary'!$B:$B,X$279
  )
)</f>
        <v>0</v>
      </c>
      <c r="Y803" s="22">
        <f>SUM(
  SUMIFS(
    'Asset Summary'!$D:$D,
    'Asset Summary'!$A:$A,$C803,
    'Asset Summary'!$B:$B,Y$279
  )
)</f>
        <v>0</v>
      </c>
      <c r="Z803" s="22">
        <f>SUM(
  SUMIFS(
    'Asset Summary'!$D:$D,
    'Asset Summary'!$A:$A,$C803,
    'Asset Summary'!$B:$B,Z$279
  )
)</f>
        <v>0</v>
      </c>
      <c r="AA803" s="22">
        <f>SUM(
  SUMIFS(
    'Asset Summary'!$D:$D,
    'Asset Summary'!$A:$A,$C803,
    'Asset Summary'!$B:$B,AA$279
  )
)</f>
        <v>0</v>
      </c>
      <c r="AB803" s="22">
        <f>SUM(
  SUMIFS(
    'Asset Summary'!$D:$D,
    'Asset Summary'!$A:$A,$C803,
    'Asset Summary'!$B:$B,AB$279
  )
)</f>
        <v>0</v>
      </c>
      <c r="AC803" s="22">
        <f>SUM(
  SUMIFS(
    'Asset Summary'!$D:$D,
    'Asset Summary'!$A:$A,$C803,
    'Asset Summary'!$B:$B,AC$279
  )
)</f>
        <v>0</v>
      </c>
      <c r="AE803" s="50" t="b" cm="1">
        <f t="array" ref="AE803">OR(D803:AC803&lt;&gt;0)</f>
        <v>0</v>
      </c>
      <c r="AG803" s="8" t="s">
        <v>946</v>
      </c>
      <c r="AH803" s="22">
        <f>SUM(
  SUMIFS(
    'Asset Summary'!$D:$D,
    'Asset Summary'!$A:$A,$C803&amp;"_Generic",
    'Asset Summary'!$B:$B,AH$279
  )
)</f>
        <v>0</v>
      </c>
      <c r="AI803" s="22">
        <f>SUM(
  SUMIFS(
    'Asset Summary'!$D:$D,
    'Asset Summary'!$A:$A,$C803&amp;"_Generic",
    'Asset Summary'!$B:$B,AI$279
  )
)</f>
        <v>0</v>
      </c>
      <c r="AJ803" s="22">
        <f>SUM(
  SUMIFS(
    'Asset Summary'!$D:$D,
    'Asset Summary'!$A:$A,$C803&amp;"_Generic",
    'Asset Summary'!$B:$B,AJ$279
  )
)</f>
        <v>0</v>
      </c>
      <c r="AK803" s="22">
        <f>SUM(
  SUMIFS(
    'Asset Summary'!$D:$D,
    'Asset Summary'!$A:$A,$C803&amp;"_Generic",
    'Asset Summary'!$B:$B,AK$279
  )
)</f>
        <v>0</v>
      </c>
      <c r="AL803" s="22">
        <f>SUM(
  SUMIFS(
    'Asset Summary'!$D:$D,
    'Asset Summary'!$A:$A,$C803&amp;"_Generic",
    'Asset Summary'!$B:$B,AL$279
  )
)</f>
        <v>0</v>
      </c>
      <c r="AM803" s="22">
        <f>SUM(
  SUMIFS(
    'Asset Summary'!$D:$D,
    'Asset Summary'!$A:$A,$C803&amp;"_Generic",
    'Asset Summary'!$B:$B,AM$279
  )
)</f>
        <v>0</v>
      </c>
      <c r="AN803" s="22">
        <f>SUM(
  SUMIFS(
    'Asset Summary'!$D:$D,
    'Asset Summary'!$A:$A,$C803&amp;"_Generic",
    'Asset Summary'!$B:$B,AN$279
  )
)</f>
        <v>0</v>
      </c>
      <c r="AO803" s="22">
        <f>SUM(
  SUMIFS(
    'Asset Summary'!$D:$D,
    'Asset Summary'!$A:$A,$C803&amp;"_Generic",
    'Asset Summary'!$B:$B,AO$279
  )
)</f>
        <v>0</v>
      </c>
      <c r="AP803" s="22">
        <f>SUM(
  SUMIFS(
    'Asset Summary'!$D:$D,
    'Asset Summary'!$A:$A,$C803&amp;"_Generic",
    'Asset Summary'!$B:$B,AP$279
  )
)</f>
        <v>0</v>
      </c>
      <c r="AQ803" s="22">
        <f>SUM(
  SUMIFS(
    'Asset Summary'!$D:$D,
    'Asset Summary'!$A:$A,$C803&amp;"_Generic",
    'Asset Summary'!$B:$B,AQ$279
  )
)</f>
        <v>0</v>
      </c>
      <c r="AR803" s="22">
        <f>SUM(
  SUMIFS(
    'Asset Summary'!$D:$D,
    'Asset Summary'!$A:$A,$C803&amp;"_Generic",
    'Asset Summary'!$B:$B,AR$279
  )
)</f>
        <v>0</v>
      </c>
      <c r="AS803" s="22">
        <f>SUM(
  SUMIFS(
    'Asset Summary'!$D:$D,
    'Asset Summary'!$A:$A,$C803&amp;"_Generic",
    'Asset Summary'!$B:$B,AS$279
  )
)</f>
        <v>0</v>
      </c>
      <c r="AT803" s="22">
        <f>SUM(
  SUMIFS(
    'Asset Summary'!$D:$D,
    'Asset Summary'!$A:$A,$C803&amp;"_Generic",
    'Asset Summary'!$B:$B,AT$279
  )
)</f>
        <v>0</v>
      </c>
      <c r="AU803" s="22">
        <f>SUM(
  SUMIFS(
    'Asset Summary'!$D:$D,
    'Asset Summary'!$A:$A,$C803&amp;"_Generic",
    'Asset Summary'!$B:$B,AU$279
  )
)</f>
        <v>0</v>
      </c>
      <c r="AV803" s="22">
        <f>SUM(
  SUMIFS(
    'Asset Summary'!$D:$D,
    'Asset Summary'!$A:$A,$C803&amp;"_Generic",
    'Asset Summary'!$B:$B,AV$279
  )
)</f>
        <v>0</v>
      </c>
      <c r="AW803" s="22">
        <f>SUM(
  SUMIFS(
    'Asset Summary'!$D:$D,
    'Asset Summary'!$A:$A,$C803&amp;"_Generic",
    'Asset Summary'!$B:$B,AW$279
  )
)</f>
        <v>0</v>
      </c>
      <c r="AX803" s="22">
        <f>SUM(
  SUMIFS(
    'Asset Summary'!$D:$D,
    'Asset Summary'!$A:$A,$C803&amp;"_Generic",
    'Asset Summary'!$B:$B,AX$279
  )
)</f>
        <v>0</v>
      </c>
      <c r="AY803" s="22">
        <f>SUM(
  SUMIFS(
    'Asset Summary'!$D:$D,
    'Asset Summary'!$A:$A,$C803&amp;"_Generic",
    'Asset Summary'!$B:$B,AY$279
  )
)</f>
        <v>0</v>
      </c>
      <c r="AZ803" s="22">
        <f>SUM(
  SUMIFS(
    'Asset Summary'!$D:$D,
    'Asset Summary'!$A:$A,$C803&amp;"_Generic",
    'Asset Summary'!$B:$B,AZ$279
  )
)</f>
        <v>0</v>
      </c>
      <c r="BA803" s="22">
        <f>SUM(
  SUMIFS(
    'Asset Summary'!$D:$D,
    'Asset Summary'!$A:$A,$C803&amp;"_Generic",
    'Asset Summary'!$B:$B,BA$279
  )
)</f>
        <v>0</v>
      </c>
      <c r="BB803" s="22">
        <f>SUM(
  SUMIFS(
    'Asset Summary'!$D:$D,
    'Asset Summary'!$A:$A,$C803&amp;"_Generic",
    'Asset Summary'!$B:$B,BB$279
  )
)</f>
        <v>0</v>
      </c>
      <c r="BC803" s="22">
        <f>SUM(
  SUMIFS(
    'Asset Summary'!$D:$D,
    'Asset Summary'!$A:$A,$C803&amp;"_Generic",
    'Asset Summary'!$B:$B,BC$279
  )
)</f>
        <v>0</v>
      </c>
      <c r="BD803" s="22">
        <f>SUM(
  SUMIFS(
    'Asset Summary'!$D:$D,
    'Asset Summary'!$A:$A,$C803&amp;"_Generic",
    'Asset Summary'!$B:$B,BD$279
  )
)</f>
        <v>0</v>
      </c>
      <c r="BE803" s="22">
        <f>SUM(
  SUMIFS(
    'Asset Summary'!$D:$D,
    'Asset Summary'!$A:$A,$C803&amp;"_Generic",
    'Asset Summary'!$B:$B,BE$279
  )
)</f>
        <v>0</v>
      </c>
      <c r="BF803" s="22">
        <f>SUM(
  SUMIFS(
    'Asset Summary'!$D:$D,
    'Asset Summary'!$A:$A,$C803&amp;"_Generic",
    'Asset Summary'!$B:$B,BF$279
  )
)</f>
        <v>0</v>
      </c>
      <c r="BG803" s="22">
        <f>SUM(
  SUMIFS(
    'Asset Summary'!$D:$D,
    'Asset Summary'!$A:$A,$C803&amp;"_Generic",
    'Asset Summary'!$B:$B,BG$279
  )
)</f>
        <v>0</v>
      </c>
    </row>
    <row r="804" spans="3:59" x14ac:dyDescent="0.15">
      <c r="C804" s="8" t="s">
        <v>947</v>
      </c>
      <c r="D804" s="22">
        <f>SUM(
  SUMIFS(
    'Asset Summary'!$D:$D,
    'Asset Summary'!$A:$A,$C804,
    'Asset Summary'!$B:$B,D$279
  )
)</f>
        <v>0</v>
      </c>
      <c r="E804" s="22">
        <f>SUM(
  SUMIFS(
    'Asset Summary'!$D:$D,
    'Asset Summary'!$A:$A,$C804,
    'Asset Summary'!$B:$B,E$279
  )
)</f>
        <v>0</v>
      </c>
      <c r="F804" s="22">
        <f>SUM(
  SUMIFS(
    'Asset Summary'!$D:$D,
    'Asset Summary'!$A:$A,$C804,
    'Asset Summary'!$B:$B,F$279
  )
)</f>
        <v>0</v>
      </c>
      <c r="G804" s="22">
        <f>SUM(
  SUMIFS(
    'Asset Summary'!$D:$D,
    'Asset Summary'!$A:$A,$C804,
    'Asset Summary'!$B:$B,G$279
  )
)</f>
        <v>0</v>
      </c>
      <c r="H804" s="22">
        <f>SUM(
  SUMIFS(
    'Asset Summary'!$D:$D,
    'Asset Summary'!$A:$A,$C804,
    'Asset Summary'!$B:$B,H$279
  )
)</f>
        <v>0</v>
      </c>
      <c r="I804" s="22">
        <f>SUM(
  SUMIFS(
    'Asset Summary'!$D:$D,
    'Asset Summary'!$A:$A,$C804,
    'Asset Summary'!$B:$B,I$279
  )
)</f>
        <v>0</v>
      </c>
      <c r="J804" s="22">
        <f>SUM(
  SUMIFS(
    'Asset Summary'!$D:$D,
    'Asset Summary'!$A:$A,$C804,
    'Asset Summary'!$B:$B,J$279
  )
)</f>
        <v>0</v>
      </c>
      <c r="K804" s="22">
        <f>SUM(
  SUMIFS(
    'Asset Summary'!$D:$D,
    'Asset Summary'!$A:$A,$C804,
    'Asset Summary'!$B:$B,K$279
  )
)</f>
        <v>0</v>
      </c>
      <c r="L804" s="22">
        <f>SUM(
  SUMIFS(
    'Asset Summary'!$D:$D,
    'Asset Summary'!$A:$A,$C804,
    'Asset Summary'!$B:$B,L$279
  )
)</f>
        <v>0</v>
      </c>
      <c r="M804" s="22">
        <f>SUM(
  SUMIFS(
    'Asset Summary'!$D:$D,
    'Asset Summary'!$A:$A,$C804,
    'Asset Summary'!$B:$B,M$279
  )
)</f>
        <v>0</v>
      </c>
      <c r="N804" s="22">
        <f>SUM(
  SUMIFS(
    'Asset Summary'!$D:$D,
    'Asset Summary'!$A:$A,$C804,
    'Asset Summary'!$B:$B,N$279
  )
)</f>
        <v>0</v>
      </c>
      <c r="O804" s="22">
        <f>SUM(
  SUMIFS(
    'Asset Summary'!$D:$D,
    'Asset Summary'!$A:$A,$C804,
    'Asset Summary'!$B:$B,O$279
  )
)</f>
        <v>0</v>
      </c>
      <c r="P804" s="22">
        <f>SUM(
  SUMIFS(
    'Asset Summary'!$D:$D,
    'Asset Summary'!$A:$A,$C804,
    'Asset Summary'!$B:$B,P$279
  )
)</f>
        <v>0</v>
      </c>
      <c r="Q804" s="22">
        <f>SUM(
  SUMIFS(
    'Asset Summary'!$D:$D,
    'Asset Summary'!$A:$A,$C804,
    'Asset Summary'!$B:$B,Q$279
  )
)</f>
        <v>0</v>
      </c>
      <c r="R804" s="22">
        <f>SUM(
  SUMIFS(
    'Asset Summary'!$D:$D,
    'Asset Summary'!$A:$A,$C804,
    'Asset Summary'!$B:$B,R$279
  )
)</f>
        <v>0</v>
      </c>
      <c r="S804" s="22">
        <f>SUM(
  SUMIFS(
    'Asset Summary'!$D:$D,
    'Asset Summary'!$A:$A,$C804,
    'Asset Summary'!$B:$B,S$279
  )
)</f>
        <v>0</v>
      </c>
      <c r="T804" s="22">
        <f>SUM(
  SUMIFS(
    'Asset Summary'!$D:$D,
    'Asset Summary'!$A:$A,$C804,
    'Asset Summary'!$B:$B,T$279
  )
)</f>
        <v>0</v>
      </c>
      <c r="U804" s="22">
        <f>SUM(
  SUMIFS(
    'Asset Summary'!$D:$D,
    'Asset Summary'!$A:$A,$C804,
    'Asset Summary'!$B:$B,U$279
  )
)</f>
        <v>0</v>
      </c>
      <c r="V804" s="22">
        <f>SUM(
  SUMIFS(
    'Asset Summary'!$D:$D,
    'Asset Summary'!$A:$A,$C804,
    'Asset Summary'!$B:$B,V$279
  )
)</f>
        <v>0</v>
      </c>
      <c r="W804" s="22">
        <f>SUM(
  SUMIFS(
    'Asset Summary'!$D:$D,
    'Asset Summary'!$A:$A,$C804,
    'Asset Summary'!$B:$B,W$279
  )
)</f>
        <v>0</v>
      </c>
      <c r="X804" s="22">
        <f>SUM(
  SUMIFS(
    'Asset Summary'!$D:$D,
    'Asset Summary'!$A:$A,$C804,
    'Asset Summary'!$B:$B,X$279
  )
)</f>
        <v>0</v>
      </c>
      <c r="Y804" s="22">
        <f>SUM(
  SUMIFS(
    'Asset Summary'!$D:$D,
    'Asset Summary'!$A:$A,$C804,
    'Asset Summary'!$B:$B,Y$279
  )
)</f>
        <v>0</v>
      </c>
      <c r="Z804" s="22">
        <f>SUM(
  SUMIFS(
    'Asset Summary'!$D:$D,
    'Asset Summary'!$A:$A,$C804,
    'Asset Summary'!$B:$B,Z$279
  )
)</f>
        <v>0</v>
      </c>
      <c r="AA804" s="22">
        <f>SUM(
  SUMIFS(
    'Asset Summary'!$D:$D,
    'Asset Summary'!$A:$A,$C804,
    'Asset Summary'!$B:$B,AA$279
  )
)</f>
        <v>0</v>
      </c>
      <c r="AB804" s="22">
        <f>SUM(
  SUMIFS(
    'Asset Summary'!$D:$D,
    'Asset Summary'!$A:$A,$C804,
    'Asset Summary'!$B:$B,AB$279
  )
)</f>
        <v>0</v>
      </c>
      <c r="AC804" s="22">
        <f>SUM(
  SUMIFS(
    'Asset Summary'!$D:$D,
    'Asset Summary'!$A:$A,$C804,
    'Asset Summary'!$B:$B,AC$279
  )
)</f>
        <v>0</v>
      </c>
      <c r="AE804" s="50" t="b" cm="1">
        <f t="array" ref="AE804">OR(D804:AC804&lt;&gt;0)</f>
        <v>0</v>
      </c>
      <c r="AG804" s="8" t="s">
        <v>947</v>
      </c>
      <c r="AH804" s="22">
        <f>SUM(
  SUMIFS(
    'Asset Summary'!$D:$D,
    'Asset Summary'!$A:$A,$C804&amp;"_Generic",
    'Asset Summary'!$B:$B,AH$279
  )
)</f>
        <v>0</v>
      </c>
      <c r="AI804" s="22">
        <f>SUM(
  SUMIFS(
    'Asset Summary'!$D:$D,
    'Asset Summary'!$A:$A,$C804&amp;"_Generic",
    'Asset Summary'!$B:$B,AI$279
  )
)</f>
        <v>0</v>
      </c>
      <c r="AJ804" s="22">
        <f>SUM(
  SUMIFS(
    'Asset Summary'!$D:$D,
    'Asset Summary'!$A:$A,$C804&amp;"_Generic",
    'Asset Summary'!$B:$B,AJ$279
  )
)</f>
        <v>0</v>
      </c>
      <c r="AK804" s="22">
        <f>SUM(
  SUMIFS(
    'Asset Summary'!$D:$D,
    'Asset Summary'!$A:$A,$C804&amp;"_Generic",
    'Asset Summary'!$B:$B,AK$279
  )
)</f>
        <v>0</v>
      </c>
      <c r="AL804" s="22">
        <f>SUM(
  SUMIFS(
    'Asset Summary'!$D:$D,
    'Asset Summary'!$A:$A,$C804&amp;"_Generic",
    'Asset Summary'!$B:$B,AL$279
  )
)</f>
        <v>0</v>
      </c>
      <c r="AM804" s="22">
        <f>SUM(
  SUMIFS(
    'Asset Summary'!$D:$D,
    'Asset Summary'!$A:$A,$C804&amp;"_Generic",
    'Asset Summary'!$B:$B,AM$279
  )
)</f>
        <v>0</v>
      </c>
      <c r="AN804" s="22">
        <f>SUM(
  SUMIFS(
    'Asset Summary'!$D:$D,
    'Asset Summary'!$A:$A,$C804&amp;"_Generic",
    'Asset Summary'!$B:$B,AN$279
  )
)</f>
        <v>0</v>
      </c>
      <c r="AO804" s="22">
        <f>SUM(
  SUMIFS(
    'Asset Summary'!$D:$D,
    'Asset Summary'!$A:$A,$C804&amp;"_Generic",
    'Asset Summary'!$B:$B,AO$279
  )
)</f>
        <v>0</v>
      </c>
      <c r="AP804" s="22">
        <f>SUM(
  SUMIFS(
    'Asset Summary'!$D:$D,
    'Asset Summary'!$A:$A,$C804&amp;"_Generic",
    'Asset Summary'!$B:$B,AP$279
  )
)</f>
        <v>0</v>
      </c>
      <c r="AQ804" s="22">
        <f>SUM(
  SUMIFS(
    'Asset Summary'!$D:$D,
    'Asset Summary'!$A:$A,$C804&amp;"_Generic",
    'Asset Summary'!$B:$B,AQ$279
  )
)</f>
        <v>0</v>
      </c>
      <c r="AR804" s="22">
        <f>SUM(
  SUMIFS(
    'Asset Summary'!$D:$D,
    'Asset Summary'!$A:$A,$C804&amp;"_Generic",
    'Asset Summary'!$B:$B,AR$279
  )
)</f>
        <v>0</v>
      </c>
      <c r="AS804" s="22">
        <f>SUM(
  SUMIFS(
    'Asset Summary'!$D:$D,
    'Asset Summary'!$A:$A,$C804&amp;"_Generic",
    'Asset Summary'!$B:$B,AS$279
  )
)</f>
        <v>0</v>
      </c>
      <c r="AT804" s="22">
        <f>SUM(
  SUMIFS(
    'Asset Summary'!$D:$D,
    'Asset Summary'!$A:$A,$C804&amp;"_Generic",
    'Asset Summary'!$B:$B,AT$279
  )
)</f>
        <v>0</v>
      </c>
      <c r="AU804" s="22">
        <f>SUM(
  SUMIFS(
    'Asset Summary'!$D:$D,
    'Asset Summary'!$A:$A,$C804&amp;"_Generic",
    'Asset Summary'!$B:$B,AU$279
  )
)</f>
        <v>0</v>
      </c>
      <c r="AV804" s="22">
        <f>SUM(
  SUMIFS(
    'Asset Summary'!$D:$D,
    'Asset Summary'!$A:$A,$C804&amp;"_Generic",
    'Asset Summary'!$B:$B,AV$279
  )
)</f>
        <v>0</v>
      </c>
      <c r="AW804" s="22">
        <f>SUM(
  SUMIFS(
    'Asset Summary'!$D:$D,
    'Asset Summary'!$A:$A,$C804&amp;"_Generic",
    'Asset Summary'!$B:$B,AW$279
  )
)</f>
        <v>0</v>
      </c>
      <c r="AX804" s="22">
        <f>SUM(
  SUMIFS(
    'Asset Summary'!$D:$D,
    'Asset Summary'!$A:$A,$C804&amp;"_Generic",
    'Asset Summary'!$B:$B,AX$279
  )
)</f>
        <v>0</v>
      </c>
      <c r="AY804" s="22">
        <f>SUM(
  SUMIFS(
    'Asset Summary'!$D:$D,
    'Asset Summary'!$A:$A,$C804&amp;"_Generic",
    'Asset Summary'!$B:$B,AY$279
  )
)</f>
        <v>0</v>
      </c>
      <c r="AZ804" s="22">
        <f>SUM(
  SUMIFS(
    'Asset Summary'!$D:$D,
    'Asset Summary'!$A:$A,$C804&amp;"_Generic",
    'Asset Summary'!$B:$B,AZ$279
  )
)</f>
        <v>0</v>
      </c>
      <c r="BA804" s="22">
        <f>SUM(
  SUMIFS(
    'Asset Summary'!$D:$D,
    'Asset Summary'!$A:$A,$C804&amp;"_Generic",
    'Asset Summary'!$B:$B,BA$279
  )
)</f>
        <v>0</v>
      </c>
      <c r="BB804" s="22">
        <f>SUM(
  SUMIFS(
    'Asset Summary'!$D:$D,
    'Asset Summary'!$A:$A,$C804&amp;"_Generic",
    'Asset Summary'!$B:$B,BB$279
  )
)</f>
        <v>0</v>
      </c>
      <c r="BC804" s="22">
        <f>SUM(
  SUMIFS(
    'Asset Summary'!$D:$D,
    'Asset Summary'!$A:$A,$C804&amp;"_Generic",
    'Asset Summary'!$B:$B,BC$279
  )
)</f>
        <v>0</v>
      </c>
      <c r="BD804" s="22">
        <f>SUM(
  SUMIFS(
    'Asset Summary'!$D:$D,
    'Asset Summary'!$A:$A,$C804&amp;"_Generic",
    'Asset Summary'!$B:$B,BD$279
  )
)</f>
        <v>0</v>
      </c>
      <c r="BE804" s="22">
        <f>SUM(
  SUMIFS(
    'Asset Summary'!$D:$D,
    'Asset Summary'!$A:$A,$C804&amp;"_Generic",
    'Asset Summary'!$B:$B,BE$279
  )
)</f>
        <v>0</v>
      </c>
      <c r="BF804" s="22">
        <f>SUM(
  SUMIFS(
    'Asset Summary'!$D:$D,
    'Asset Summary'!$A:$A,$C804&amp;"_Generic",
    'Asset Summary'!$B:$B,BF$279
  )
)</f>
        <v>0</v>
      </c>
      <c r="BG804" s="22">
        <f>SUM(
  SUMIFS(
    'Asset Summary'!$D:$D,
    'Asset Summary'!$A:$A,$C804&amp;"_Generic",
    'Asset Summary'!$B:$B,BG$279
  )
)</f>
        <v>0</v>
      </c>
    </row>
    <row r="805" spans="3:59" x14ac:dyDescent="0.15">
      <c r="C805" s="8" t="s">
        <v>948</v>
      </c>
      <c r="D805" s="22">
        <f>SUM(
  SUMIFS(
    'Asset Summary'!$D:$D,
    'Asset Summary'!$A:$A,$C805,
    'Asset Summary'!$B:$B,D$279
  )
)</f>
        <v>0</v>
      </c>
      <c r="E805" s="22">
        <f>SUM(
  SUMIFS(
    'Asset Summary'!$D:$D,
    'Asset Summary'!$A:$A,$C805,
    'Asset Summary'!$B:$B,E$279
  )
)</f>
        <v>0</v>
      </c>
      <c r="F805" s="22">
        <f>SUM(
  SUMIFS(
    'Asset Summary'!$D:$D,
    'Asset Summary'!$A:$A,$C805,
    'Asset Summary'!$B:$B,F$279
  )
)</f>
        <v>0</v>
      </c>
      <c r="G805" s="22">
        <f>SUM(
  SUMIFS(
    'Asset Summary'!$D:$D,
    'Asset Summary'!$A:$A,$C805,
    'Asset Summary'!$B:$B,G$279
  )
)</f>
        <v>0</v>
      </c>
      <c r="H805" s="22">
        <f>SUM(
  SUMIFS(
    'Asset Summary'!$D:$D,
    'Asset Summary'!$A:$A,$C805,
    'Asset Summary'!$B:$B,H$279
  )
)</f>
        <v>0</v>
      </c>
      <c r="I805" s="22">
        <f>SUM(
  SUMIFS(
    'Asset Summary'!$D:$D,
    'Asset Summary'!$A:$A,$C805,
    'Asset Summary'!$B:$B,I$279
  )
)</f>
        <v>0</v>
      </c>
      <c r="J805" s="22">
        <f>SUM(
  SUMIFS(
    'Asset Summary'!$D:$D,
    'Asset Summary'!$A:$A,$C805,
    'Asset Summary'!$B:$B,J$279
  )
)</f>
        <v>0</v>
      </c>
      <c r="K805" s="22">
        <f>SUM(
  SUMIFS(
    'Asset Summary'!$D:$D,
    'Asset Summary'!$A:$A,$C805,
    'Asset Summary'!$B:$B,K$279
  )
)</f>
        <v>0</v>
      </c>
      <c r="L805" s="22">
        <f>SUM(
  SUMIFS(
    'Asset Summary'!$D:$D,
    'Asset Summary'!$A:$A,$C805,
    'Asset Summary'!$B:$B,L$279
  )
)</f>
        <v>0</v>
      </c>
      <c r="M805" s="22">
        <f>SUM(
  SUMIFS(
    'Asset Summary'!$D:$D,
    'Asset Summary'!$A:$A,$C805,
    'Asset Summary'!$B:$B,M$279
  )
)</f>
        <v>0</v>
      </c>
      <c r="N805" s="22">
        <f>SUM(
  SUMIFS(
    'Asset Summary'!$D:$D,
    'Asset Summary'!$A:$A,$C805,
    'Asset Summary'!$B:$B,N$279
  )
)</f>
        <v>0</v>
      </c>
      <c r="O805" s="22">
        <f>SUM(
  SUMIFS(
    'Asset Summary'!$D:$D,
    'Asset Summary'!$A:$A,$C805,
    'Asset Summary'!$B:$B,O$279
  )
)</f>
        <v>0</v>
      </c>
      <c r="P805" s="22">
        <f>SUM(
  SUMIFS(
    'Asset Summary'!$D:$D,
    'Asset Summary'!$A:$A,$C805,
    'Asset Summary'!$B:$B,P$279
  )
)</f>
        <v>0</v>
      </c>
      <c r="Q805" s="22">
        <f>SUM(
  SUMIFS(
    'Asset Summary'!$D:$D,
    'Asset Summary'!$A:$A,$C805,
    'Asset Summary'!$B:$B,Q$279
  )
)</f>
        <v>0</v>
      </c>
      <c r="R805" s="22">
        <f>SUM(
  SUMIFS(
    'Asset Summary'!$D:$D,
    'Asset Summary'!$A:$A,$C805,
    'Asset Summary'!$B:$B,R$279
  )
)</f>
        <v>0</v>
      </c>
      <c r="S805" s="22">
        <f>SUM(
  SUMIFS(
    'Asset Summary'!$D:$D,
    'Asset Summary'!$A:$A,$C805,
    'Asset Summary'!$B:$B,S$279
  )
)</f>
        <v>0</v>
      </c>
      <c r="T805" s="22">
        <f>SUM(
  SUMIFS(
    'Asset Summary'!$D:$D,
    'Asset Summary'!$A:$A,$C805,
    'Asset Summary'!$B:$B,T$279
  )
)</f>
        <v>0</v>
      </c>
      <c r="U805" s="22">
        <f>SUM(
  SUMIFS(
    'Asset Summary'!$D:$D,
    'Asset Summary'!$A:$A,$C805,
    'Asset Summary'!$B:$B,U$279
  )
)</f>
        <v>0</v>
      </c>
      <c r="V805" s="22">
        <f>SUM(
  SUMIFS(
    'Asset Summary'!$D:$D,
    'Asset Summary'!$A:$A,$C805,
    'Asset Summary'!$B:$B,V$279
  )
)</f>
        <v>0</v>
      </c>
      <c r="W805" s="22">
        <f>SUM(
  SUMIFS(
    'Asset Summary'!$D:$D,
    'Asset Summary'!$A:$A,$C805,
    'Asset Summary'!$B:$B,W$279
  )
)</f>
        <v>0</v>
      </c>
      <c r="X805" s="22">
        <f>SUM(
  SUMIFS(
    'Asset Summary'!$D:$D,
    'Asset Summary'!$A:$A,$C805,
    'Asset Summary'!$B:$B,X$279
  )
)</f>
        <v>0</v>
      </c>
      <c r="Y805" s="22">
        <f>SUM(
  SUMIFS(
    'Asset Summary'!$D:$D,
    'Asset Summary'!$A:$A,$C805,
    'Asset Summary'!$B:$B,Y$279
  )
)</f>
        <v>0</v>
      </c>
      <c r="Z805" s="22">
        <f>SUM(
  SUMIFS(
    'Asset Summary'!$D:$D,
    'Asset Summary'!$A:$A,$C805,
    'Asset Summary'!$B:$B,Z$279
  )
)</f>
        <v>0</v>
      </c>
      <c r="AA805" s="22">
        <f>SUM(
  SUMIFS(
    'Asset Summary'!$D:$D,
    'Asset Summary'!$A:$A,$C805,
    'Asset Summary'!$B:$B,AA$279
  )
)</f>
        <v>0</v>
      </c>
      <c r="AB805" s="22">
        <f>SUM(
  SUMIFS(
    'Asset Summary'!$D:$D,
    'Asset Summary'!$A:$A,$C805,
    'Asset Summary'!$B:$B,AB$279
  )
)</f>
        <v>0</v>
      </c>
      <c r="AC805" s="22">
        <f>SUM(
  SUMIFS(
    'Asset Summary'!$D:$D,
    'Asset Summary'!$A:$A,$C805,
    'Asset Summary'!$B:$B,AC$279
  )
)</f>
        <v>0</v>
      </c>
      <c r="AE805" s="50" t="b" cm="1">
        <f t="array" ref="AE805">OR(D805:AC805&lt;&gt;0)</f>
        <v>0</v>
      </c>
      <c r="AG805" s="8" t="s">
        <v>948</v>
      </c>
      <c r="AH805" s="22">
        <f>SUM(
  SUMIFS(
    'Asset Summary'!$D:$D,
    'Asset Summary'!$A:$A,$C805&amp;"_Generic",
    'Asset Summary'!$B:$B,AH$279
  )
)</f>
        <v>0</v>
      </c>
      <c r="AI805" s="22">
        <f>SUM(
  SUMIFS(
    'Asset Summary'!$D:$D,
    'Asset Summary'!$A:$A,$C805&amp;"_Generic",
    'Asset Summary'!$B:$B,AI$279
  )
)</f>
        <v>0</v>
      </c>
      <c r="AJ805" s="22">
        <f>SUM(
  SUMIFS(
    'Asset Summary'!$D:$D,
    'Asset Summary'!$A:$A,$C805&amp;"_Generic",
    'Asset Summary'!$B:$B,AJ$279
  )
)</f>
        <v>0</v>
      </c>
      <c r="AK805" s="22">
        <f>SUM(
  SUMIFS(
    'Asset Summary'!$D:$D,
    'Asset Summary'!$A:$A,$C805&amp;"_Generic",
    'Asset Summary'!$B:$B,AK$279
  )
)</f>
        <v>0</v>
      </c>
      <c r="AL805" s="22">
        <f>SUM(
  SUMIFS(
    'Asset Summary'!$D:$D,
    'Asset Summary'!$A:$A,$C805&amp;"_Generic",
    'Asset Summary'!$B:$B,AL$279
  )
)</f>
        <v>0</v>
      </c>
      <c r="AM805" s="22">
        <f>SUM(
  SUMIFS(
    'Asset Summary'!$D:$D,
    'Asset Summary'!$A:$A,$C805&amp;"_Generic",
    'Asset Summary'!$B:$B,AM$279
  )
)</f>
        <v>0</v>
      </c>
      <c r="AN805" s="22">
        <f>SUM(
  SUMIFS(
    'Asset Summary'!$D:$D,
    'Asset Summary'!$A:$A,$C805&amp;"_Generic",
    'Asset Summary'!$B:$B,AN$279
  )
)</f>
        <v>0</v>
      </c>
      <c r="AO805" s="22">
        <f>SUM(
  SUMIFS(
    'Asset Summary'!$D:$D,
    'Asset Summary'!$A:$A,$C805&amp;"_Generic",
    'Asset Summary'!$B:$B,AO$279
  )
)</f>
        <v>0</v>
      </c>
      <c r="AP805" s="22">
        <f>SUM(
  SUMIFS(
    'Asset Summary'!$D:$D,
    'Asset Summary'!$A:$A,$C805&amp;"_Generic",
    'Asset Summary'!$B:$B,AP$279
  )
)</f>
        <v>0</v>
      </c>
      <c r="AQ805" s="22">
        <f>SUM(
  SUMIFS(
    'Asset Summary'!$D:$D,
    'Asset Summary'!$A:$A,$C805&amp;"_Generic",
    'Asset Summary'!$B:$B,AQ$279
  )
)</f>
        <v>0</v>
      </c>
      <c r="AR805" s="22">
        <f>SUM(
  SUMIFS(
    'Asset Summary'!$D:$D,
    'Asset Summary'!$A:$A,$C805&amp;"_Generic",
    'Asset Summary'!$B:$B,AR$279
  )
)</f>
        <v>0</v>
      </c>
      <c r="AS805" s="22">
        <f>SUM(
  SUMIFS(
    'Asset Summary'!$D:$D,
    'Asset Summary'!$A:$A,$C805&amp;"_Generic",
    'Asset Summary'!$B:$B,AS$279
  )
)</f>
        <v>0</v>
      </c>
      <c r="AT805" s="22">
        <f>SUM(
  SUMIFS(
    'Asset Summary'!$D:$D,
    'Asset Summary'!$A:$A,$C805&amp;"_Generic",
    'Asset Summary'!$B:$B,AT$279
  )
)</f>
        <v>0</v>
      </c>
      <c r="AU805" s="22">
        <f>SUM(
  SUMIFS(
    'Asset Summary'!$D:$D,
    'Asset Summary'!$A:$A,$C805&amp;"_Generic",
    'Asset Summary'!$B:$B,AU$279
  )
)</f>
        <v>0</v>
      </c>
      <c r="AV805" s="22">
        <f>SUM(
  SUMIFS(
    'Asset Summary'!$D:$D,
    'Asset Summary'!$A:$A,$C805&amp;"_Generic",
    'Asset Summary'!$B:$B,AV$279
  )
)</f>
        <v>0</v>
      </c>
      <c r="AW805" s="22">
        <f>SUM(
  SUMIFS(
    'Asset Summary'!$D:$D,
    'Asset Summary'!$A:$A,$C805&amp;"_Generic",
    'Asset Summary'!$B:$B,AW$279
  )
)</f>
        <v>0</v>
      </c>
      <c r="AX805" s="22">
        <f>SUM(
  SUMIFS(
    'Asset Summary'!$D:$D,
    'Asset Summary'!$A:$A,$C805&amp;"_Generic",
    'Asset Summary'!$B:$B,AX$279
  )
)</f>
        <v>0</v>
      </c>
      <c r="AY805" s="22">
        <f>SUM(
  SUMIFS(
    'Asset Summary'!$D:$D,
    'Asset Summary'!$A:$A,$C805&amp;"_Generic",
    'Asset Summary'!$B:$B,AY$279
  )
)</f>
        <v>0</v>
      </c>
      <c r="AZ805" s="22">
        <f>SUM(
  SUMIFS(
    'Asset Summary'!$D:$D,
    'Asset Summary'!$A:$A,$C805&amp;"_Generic",
    'Asset Summary'!$B:$B,AZ$279
  )
)</f>
        <v>0</v>
      </c>
      <c r="BA805" s="22">
        <f>SUM(
  SUMIFS(
    'Asset Summary'!$D:$D,
    'Asset Summary'!$A:$A,$C805&amp;"_Generic",
    'Asset Summary'!$B:$B,BA$279
  )
)</f>
        <v>0</v>
      </c>
      <c r="BB805" s="22">
        <f>SUM(
  SUMIFS(
    'Asset Summary'!$D:$D,
    'Asset Summary'!$A:$A,$C805&amp;"_Generic",
    'Asset Summary'!$B:$B,BB$279
  )
)</f>
        <v>0</v>
      </c>
      <c r="BC805" s="22">
        <f>SUM(
  SUMIFS(
    'Asset Summary'!$D:$D,
    'Asset Summary'!$A:$A,$C805&amp;"_Generic",
    'Asset Summary'!$B:$B,BC$279
  )
)</f>
        <v>0</v>
      </c>
      <c r="BD805" s="22">
        <f>SUM(
  SUMIFS(
    'Asset Summary'!$D:$D,
    'Asset Summary'!$A:$A,$C805&amp;"_Generic",
    'Asset Summary'!$B:$B,BD$279
  )
)</f>
        <v>0</v>
      </c>
      <c r="BE805" s="22">
        <f>SUM(
  SUMIFS(
    'Asset Summary'!$D:$D,
    'Asset Summary'!$A:$A,$C805&amp;"_Generic",
    'Asset Summary'!$B:$B,BE$279
  )
)</f>
        <v>0</v>
      </c>
      <c r="BF805" s="22">
        <f>SUM(
  SUMIFS(
    'Asset Summary'!$D:$D,
    'Asset Summary'!$A:$A,$C805&amp;"_Generic",
    'Asset Summary'!$B:$B,BF$279
  )
)</f>
        <v>0</v>
      </c>
      <c r="BG805" s="22">
        <f>SUM(
  SUMIFS(
    'Asset Summary'!$D:$D,
    'Asset Summary'!$A:$A,$C805&amp;"_Generic",
    'Asset Summary'!$B:$B,BG$279
  )
)</f>
        <v>0</v>
      </c>
    </row>
    <row r="806" spans="3:59" x14ac:dyDescent="0.15">
      <c r="C806" s="8" t="s">
        <v>949</v>
      </c>
      <c r="D806" s="22">
        <f>SUM(
  SUMIFS(
    'Asset Summary'!$D:$D,
    'Asset Summary'!$A:$A,$C806,
    'Asset Summary'!$B:$B,D$279
  )
)</f>
        <v>0</v>
      </c>
      <c r="E806" s="22">
        <f>SUM(
  SUMIFS(
    'Asset Summary'!$D:$D,
    'Asset Summary'!$A:$A,$C806,
    'Asset Summary'!$B:$B,E$279
  )
)</f>
        <v>0</v>
      </c>
      <c r="F806" s="22">
        <f>SUM(
  SUMIFS(
    'Asset Summary'!$D:$D,
    'Asset Summary'!$A:$A,$C806,
    'Asset Summary'!$B:$B,F$279
  )
)</f>
        <v>0</v>
      </c>
      <c r="G806" s="22">
        <f>SUM(
  SUMIFS(
    'Asset Summary'!$D:$D,
    'Asset Summary'!$A:$A,$C806,
    'Asset Summary'!$B:$B,G$279
  )
)</f>
        <v>0</v>
      </c>
      <c r="H806" s="22">
        <f>SUM(
  SUMIFS(
    'Asset Summary'!$D:$D,
    'Asset Summary'!$A:$A,$C806,
    'Asset Summary'!$B:$B,H$279
  )
)</f>
        <v>0</v>
      </c>
      <c r="I806" s="22">
        <f>SUM(
  SUMIFS(
    'Asset Summary'!$D:$D,
    'Asset Summary'!$A:$A,$C806,
    'Asset Summary'!$B:$B,I$279
  )
)</f>
        <v>0</v>
      </c>
      <c r="J806" s="22">
        <f>SUM(
  SUMIFS(
    'Asset Summary'!$D:$D,
    'Asset Summary'!$A:$A,$C806,
    'Asset Summary'!$B:$B,J$279
  )
)</f>
        <v>0</v>
      </c>
      <c r="K806" s="22">
        <f>SUM(
  SUMIFS(
    'Asset Summary'!$D:$D,
    'Asset Summary'!$A:$A,$C806,
    'Asset Summary'!$B:$B,K$279
  )
)</f>
        <v>0</v>
      </c>
      <c r="L806" s="22">
        <f>SUM(
  SUMIFS(
    'Asset Summary'!$D:$D,
    'Asset Summary'!$A:$A,$C806,
    'Asset Summary'!$B:$B,L$279
  )
)</f>
        <v>0</v>
      </c>
      <c r="M806" s="22">
        <f>SUM(
  SUMIFS(
    'Asset Summary'!$D:$D,
    'Asset Summary'!$A:$A,$C806,
    'Asset Summary'!$B:$B,M$279
  )
)</f>
        <v>0</v>
      </c>
      <c r="N806" s="22">
        <f>SUM(
  SUMIFS(
    'Asset Summary'!$D:$D,
    'Asset Summary'!$A:$A,$C806,
    'Asset Summary'!$B:$B,N$279
  )
)</f>
        <v>0</v>
      </c>
      <c r="O806" s="22">
        <f>SUM(
  SUMIFS(
    'Asset Summary'!$D:$D,
    'Asset Summary'!$A:$A,$C806,
    'Asset Summary'!$B:$B,O$279
  )
)</f>
        <v>0</v>
      </c>
      <c r="P806" s="22">
        <f>SUM(
  SUMIFS(
    'Asset Summary'!$D:$D,
    'Asset Summary'!$A:$A,$C806,
    'Asset Summary'!$B:$B,P$279
  )
)</f>
        <v>0</v>
      </c>
      <c r="Q806" s="22">
        <f>SUM(
  SUMIFS(
    'Asset Summary'!$D:$D,
    'Asset Summary'!$A:$A,$C806,
    'Asset Summary'!$B:$B,Q$279
  )
)</f>
        <v>0</v>
      </c>
      <c r="R806" s="22">
        <f>SUM(
  SUMIFS(
    'Asset Summary'!$D:$D,
    'Asset Summary'!$A:$A,$C806,
    'Asset Summary'!$B:$B,R$279
  )
)</f>
        <v>0</v>
      </c>
      <c r="S806" s="22">
        <f>SUM(
  SUMIFS(
    'Asset Summary'!$D:$D,
    'Asset Summary'!$A:$A,$C806,
    'Asset Summary'!$B:$B,S$279
  )
)</f>
        <v>0</v>
      </c>
      <c r="T806" s="22">
        <f>SUM(
  SUMIFS(
    'Asset Summary'!$D:$D,
    'Asset Summary'!$A:$A,$C806,
    'Asset Summary'!$B:$B,T$279
  )
)</f>
        <v>0</v>
      </c>
      <c r="U806" s="22">
        <f>SUM(
  SUMIFS(
    'Asset Summary'!$D:$D,
    'Asset Summary'!$A:$A,$C806,
    'Asset Summary'!$B:$B,U$279
  )
)</f>
        <v>0</v>
      </c>
      <c r="V806" s="22">
        <f>SUM(
  SUMIFS(
    'Asset Summary'!$D:$D,
    'Asset Summary'!$A:$A,$C806,
    'Asset Summary'!$B:$B,V$279
  )
)</f>
        <v>0</v>
      </c>
      <c r="W806" s="22">
        <f>SUM(
  SUMIFS(
    'Asset Summary'!$D:$D,
    'Asset Summary'!$A:$A,$C806,
    'Asset Summary'!$B:$B,W$279
  )
)</f>
        <v>0</v>
      </c>
      <c r="X806" s="22">
        <f>SUM(
  SUMIFS(
    'Asset Summary'!$D:$D,
    'Asset Summary'!$A:$A,$C806,
    'Asset Summary'!$B:$B,X$279
  )
)</f>
        <v>0</v>
      </c>
      <c r="Y806" s="22">
        <f>SUM(
  SUMIFS(
    'Asset Summary'!$D:$D,
    'Asset Summary'!$A:$A,$C806,
    'Asset Summary'!$B:$B,Y$279
  )
)</f>
        <v>0</v>
      </c>
      <c r="Z806" s="22">
        <f>SUM(
  SUMIFS(
    'Asset Summary'!$D:$D,
    'Asset Summary'!$A:$A,$C806,
    'Asset Summary'!$B:$B,Z$279
  )
)</f>
        <v>0</v>
      </c>
      <c r="AA806" s="22">
        <f>SUM(
  SUMIFS(
    'Asset Summary'!$D:$D,
    'Asset Summary'!$A:$A,$C806,
    'Asset Summary'!$B:$B,AA$279
  )
)</f>
        <v>0</v>
      </c>
      <c r="AB806" s="22">
        <f>SUM(
  SUMIFS(
    'Asset Summary'!$D:$D,
    'Asset Summary'!$A:$A,$C806,
    'Asset Summary'!$B:$B,AB$279
  )
)</f>
        <v>0</v>
      </c>
      <c r="AC806" s="22">
        <f>SUM(
  SUMIFS(
    'Asset Summary'!$D:$D,
    'Asset Summary'!$A:$A,$C806,
    'Asset Summary'!$B:$B,AC$279
  )
)</f>
        <v>0</v>
      </c>
      <c r="AE806" s="50" t="b" cm="1">
        <f t="array" ref="AE806">OR(D806:AC806&lt;&gt;0)</f>
        <v>0</v>
      </c>
      <c r="AG806" s="8" t="s">
        <v>949</v>
      </c>
      <c r="AH806" s="22">
        <f>SUM(
  SUMIFS(
    'Asset Summary'!$D:$D,
    'Asset Summary'!$A:$A,$C806&amp;"_Generic",
    'Asset Summary'!$B:$B,AH$279
  )
)</f>
        <v>0</v>
      </c>
      <c r="AI806" s="22">
        <f>SUM(
  SUMIFS(
    'Asset Summary'!$D:$D,
    'Asset Summary'!$A:$A,$C806&amp;"_Generic",
    'Asset Summary'!$B:$B,AI$279
  )
)</f>
        <v>0</v>
      </c>
      <c r="AJ806" s="22">
        <f>SUM(
  SUMIFS(
    'Asset Summary'!$D:$D,
    'Asset Summary'!$A:$A,$C806&amp;"_Generic",
    'Asset Summary'!$B:$B,AJ$279
  )
)</f>
        <v>0</v>
      </c>
      <c r="AK806" s="22">
        <f>SUM(
  SUMIFS(
    'Asset Summary'!$D:$D,
    'Asset Summary'!$A:$A,$C806&amp;"_Generic",
    'Asset Summary'!$B:$B,AK$279
  )
)</f>
        <v>0</v>
      </c>
      <c r="AL806" s="22">
        <f>SUM(
  SUMIFS(
    'Asset Summary'!$D:$D,
    'Asset Summary'!$A:$A,$C806&amp;"_Generic",
    'Asset Summary'!$B:$B,AL$279
  )
)</f>
        <v>0</v>
      </c>
      <c r="AM806" s="22">
        <f>SUM(
  SUMIFS(
    'Asset Summary'!$D:$D,
    'Asset Summary'!$A:$A,$C806&amp;"_Generic",
    'Asset Summary'!$B:$B,AM$279
  )
)</f>
        <v>0</v>
      </c>
      <c r="AN806" s="22">
        <f>SUM(
  SUMIFS(
    'Asset Summary'!$D:$D,
    'Asset Summary'!$A:$A,$C806&amp;"_Generic",
    'Asset Summary'!$B:$B,AN$279
  )
)</f>
        <v>0</v>
      </c>
      <c r="AO806" s="22">
        <f>SUM(
  SUMIFS(
    'Asset Summary'!$D:$D,
    'Asset Summary'!$A:$A,$C806&amp;"_Generic",
    'Asset Summary'!$B:$B,AO$279
  )
)</f>
        <v>0</v>
      </c>
      <c r="AP806" s="22">
        <f>SUM(
  SUMIFS(
    'Asset Summary'!$D:$D,
    'Asset Summary'!$A:$A,$C806&amp;"_Generic",
    'Asset Summary'!$B:$B,AP$279
  )
)</f>
        <v>0</v>
      </c>
      <c r="AQ806" s="22">
        <f>SUM(
  SUMIFS(
    'Asset Summary'!$D:$D,
    'Asset Summary'!$A:$A,$C806&amp;"_Generic",
    'Asset Summary'!$B:$B,AQ$279
  )
)</f>
        <v>0</v>
      </c>
      <c r="AR806" s="22">
        <f>SUM(
  SUMIFS(
    'Asset Summary'!$D:$D,
    'Asset Summary'!$A:$A,$C806&amp;"_Generic",
    'Asset Summary'!$B:$B,AR$279
  )
)</f>
        <v>0</v>
      </c>
      <c r="AS806" s="22">
        <f>SUM(
  SUMIFS(
    'Asset Summary'!$D:$D,
    'Asset Summary'!$A:$A,$C806&amp;"_Generic",
    'Asset Summary'!$B:$B,AS$279
  )
)</f>
        <v>0</v>
      </c>
      <c r="AT806" s="22">
        <f>SUM(
  SUMIFS(
    'Asset Summary'!$D:$D,
    'Asset Summary'!$A:$A,$C806&amp;"_Generic",
    'Asset Summary'!$B:$B,AT$279
  )
)</f>
        <v>0</v>
      </c>
      <c r="AU806" s="22">
        <f>SUM(
  SUMIFS(
    'Asset Summary'!$D:$D,
    'Asset Summary'!$A:$A,$C806&amp;"_Generic",
    'Asset Summary'!$B:$B,AU$279
  )
)</f>
        <v>0</v>
      </c>
      <c r="AV806" s="22">
        <f>SUM(
  SUMIFS(
    'Asset Summary'!$D:$D,
    'Asset Summary'!$A:$A,$C806&amp;"_Generic",
    'Asset Summary'!$B:$B,AV$279
  )
)</f>
        <v>0</v>
      </c>
      <c r="AW806" s="22">
        <f>SUM(
  SUMIFS(
    'Asset Summary'!$D:$D,
    'Asset Summary'!$A:$A,$C806&amp;"_Generic",
    'Asset Summary'!$B:$B,AW$279
  )
)</f>
        <v>0</v>
      </c>
      <c r="AX806" s="22">
        <f>SUM(
  SUMIFS(
    'Asset Summary'!$D:$D,
    'Asset Summary'!$A:$A,$C806&amp;"_Generic",
    'Asset Summary'!$B:$B,AX$279
  )
)</f>
        <v>0</v>
      </c>
      <c r="AY806" s="22">
        <f>SUM(
  SUMIFS(
    'Asset Summary'!$D:$D,
    'Asset Summary'!$A:$A,$C806&amp;"_Generic",
    'Asset Summary'!$B:$B,AY$279
  )
)</f>
        <v>0</v>
      </c>
      <c r="AZ806" s="22">
        <f>SUM(
  SUMIFS(
    'Asset Summary'!$D:$D,
    'Asset Summary'!$A:$A,$C806&amp;"_Generic",
    'Asset Summary'!$B:$B,AZ$279
  )
)</f>
        <v>0</v>
      </c>
      <c r="BA806" s="22">
        <f>SUM(
  SUMIFS(
    'Asset Summary'!$D:$D,
    'Asset Summary'!$A:$A,$C806&amp;"_Generic",
    'Asset Summary'!$B:$B,BA$279
  )
)</f>
        <v>0</v>
      </c>
      <c r="BB806" s="22">
        <f>SUM(
  SUMIFS(
    'Asset Summary'!$D:$D,
    'Asset Summary'!$A:$A,$C806&amp;"_Generic",
    'Asset Summary'!$B:$B,BB$279
  )
)</f>
        <v>0</v>
      </c>
      <c r="BC806" s="22">
        <f>SUM(
  SUMIFS(
    'Asset Summary'!$D:$D,
    'Asset Summary'!$A:$A,$C806&amp;"_Generic",
    'Asset Summary'!$B:$B,BC$279
  )
)</f>
        <v>0</v>
      </c>
      <c r="BD806" s="22">
        <f>SUM(
  SUMIFS(
    'Asset Summary'!$D:$D,
    'Asset Summary'!$A:$A,$C806&amp;"_Generic",
    'Asset Summary'!$B:$B,BD$279
  )
)</f>
        <v>0</v>
      </c>
      <c r="BE806" s="22">
        <f>SUM(
  SUMIFS(
    'Asset Summary'!$D:$D,
    'Asset Summary'!$A:$A,$C806&amp;"_Generic",
    'Asset Summary'!$B:$B,BE$279
  )
)</f>
        <v>0</v>
      </c>
      <c r="BF806" s="22">
        <f>SUM(
  SUMIFS(
    'Asset Summary'!$D:$D,
    'Asset Summary'!$A:$A,$C806&amp;"_Generic",
    'Asset Summary'!$B:$B,BF$279
  )
)</f>
        <v>0</v>
      </c>
      <c r="BG806" s="22">
        <f>SUM(
  SUMIFS(
    'Asset Summary'!$D:$D,
    'Asset Summary'!$A:$A,$C806&amp;"_Generic",
    'Asset Summary'!$B:$B,BG$279
  )
)</f>
        <v>0</v>
      </c>
    </row>
    <row r="807" spans="3:59" x14ac:dyDescent="0.15">
      <c r="C807" s="8" t="s">
        <v>950</v>
      </c>
      <c r="D807" s="22">
        <f>SUM(
  SUMIFS(
    'Asset Summary'!$D:$D,
    'Asset Summary'!$A:$A,$C807,
    'Asset Summary'!$B:$B,D$279
  )
)</f>
        <v>0</v>
      </c>
      <c r="E807" s="22">
        <f>SUM(
  SUMIFS(
    'Asset Summary'!$D:$D,
    'Asset Summary'!$A:$A,$C807,
    'Asset Summary'!$B:$B,E$279
  )
)</f>
        <v>0</v>
      </c>
      <c r="F807" s="22">
        <f>SUM(
  SUMIFS(
    'Asset Summary'!$D:$D,
    'Asset Summary'!$A:$A,$C807,
    'Asset Summary'!$B:$B,F$279
  )
)</f>
        <v>0</v>
      </c>
      <c r="G807" s="22">
        <f>SUM(
  SUMIFS(
    'Asset Summary'!$D:$D,
    'Asset Summary'!$A:$A,$C807,
    'Asset Summary'!$B:$B,G$279
  )
)</f>
        <v>0</v>
      </c>
      <c r="H807" s="22">
        <f>SUM(
  SUMIFS(
    'Asset Summary'!$D:$D,
    'Asset Summary'!$A:$A,$C807,
    'Asset Summary'!$B:$B,H$279
  )
)</f>
        <v>0</v>
      </c>
      <c r="I807" s="22">
        <f>SUM(
  SUMIFS(
    'Asset Summary'!$D:$D,
    'Asset Summary'!$A:$A,$C807,
    'Asset Summary'!$B:$B,I$279
  )
)</f>
        <v>0</v>
      </c>
      <c r="J807" s="22">
        <f>SUM(
  SUMIFS(
    'Asset Summary'!$D:$D,
    'Asset Summary'!$A:$A,$C807,
    'Asset Summary'!$B:$B,J$279
  )
)</f>
        <v>0</v>
      </c>
      <c r="K807" s="22">
        <f>SUM(
  SUMIFS(
    'Asset Summary'!$D:$D,
    'Asset Summary'!$A:$A,$C807,
    'Asset Summary'!$B:$B,K$279
  )
)</f>
        <v>0</v>
      </c>
      <c r="L807" s="22">
        <f>SUM(
  SUMIFS(
    'Asset Summary'!$D:$D,
    'Asset Summary'!$A:$A,$C807,
    'Asset Summary'!$B:$B,L$279
  )
)</f>
        <v>0</v>
      </c>
      <c r="M807" s="22">
        <f>SUM(
  SUMIFS(
    'Asset Summary'!$D:$D,
    'Asset Summary'!$A:$A,$C807,
    'Asset Summary'!$B:$B,M$279
  )
)</f>
        <v>0</v>
      </c>
      <c r="N807" s="22">
        <f>SUM(
  SUMIFS(
    'Asset Summary'!$D:$D,
    'Asset Summary'!$A:$A,$C807,
    'Asset Summary'!$B:$B,N$279
  )
)</f>
        <v>0</v>
      </c>
      <c r="O807" s="22">
        <f>SUM(
  SUMIFS(
    'Asset Summary'!$D:$D,
    'Asset Summary'!$A:$A,$C807,
    'Asset Summary'!$B:$B,O$279
  )
)</f>
        <v>0</v>
      </c>
      <c r="P807" s="22">
        <f>SUM(
  SUMIFS(
    'Asset Summary'!$D:$D,
    'Asset Summary'!$A:$A,$C807,
    'Asset Summary'!$B:$B,P$279
  )
)</f>
        <v>0</v>
      </c>
      <c r="Q807" s="22">
        <f>SUM(
  SUMIFS(
    'Asset Summary'!$D:$D,
    'Asset Summary'!$A:$A,$C807,
    'Asset Summary'!$B:$B,Q$279
  )
)</f>
        <v>0</v>
      </c>
      <c r="R807" s="22">
        <f>SUM(
  SUMIFS(
    'Asset Summary'!$D:$D,
    'Asset Summary'!$A:$A,$C807,
    'Asset Summary'!$B:$B,R$279
  )
)</f>
        <v>0</v>
      </c>
      <c r="S807" s="22">
        <f>SUM(
  SUMIFS(
    'Asset Summary'!$D:$D,
    'Asset Summary'!$A:$A,$C807,
    'Asset Summary'!$B:$B,S$279
  )
)</f>
        <v>0</v>
      </c>
      <c r="T807" s="22">
        <f>SUM(
  SUMIFS(
    'Asset Summary'!$D:$D,
    'Asset Summary'!$A:$A,$C807,
    'Asset Summary'!$B:$B,T$279
  )
)</f>
        <v>0</v>
      </c>
      <c r="U807" s="22">
        <f>SUM(
  SUMIFS(
    'Asset Summary'!$D:$D,
    'Asset Summary'!$A:$A,$C807,
    'Asset Summary'!$B:$B,U$279
  )
)</f>
        <v>0</v>
      </c>
      <c r="V807" s="22">
        <f>SUM(
  SUMIFS(
    'Asset Summary'!$D:$D,
    'Asset Summary'!$A:$A,$C807,
    'Asset Summary'!$B:$B,V$279
  )
)</f>
        <v>0</v>
      </c>
      <c r="W807" s="22">
        <f>SUM(
  SUMIFS(
    'Asset Summary'!$D:$D,
    'Asset Summary'!$A:$A,$C807,
    'Asset Summary'!$B:$B,W$279
  )
)</f>
        <v>0</v>
      </c>
      <c r="X807" s="22">
        <f>SUM(
  SUMIFS(
    'Asset Summary'!$D:$D,
    'Asset Summary'!$A:$A,$C807,
    'Asset Summary'!$B:$B,X$279
  )
)</f>
        <v>0</v>
      </c>
      <c r="Y807" s="22">
        <f>SUM(
  SUMIFS(
    'Asset Summary'!$D:$D,
    'Asset Summary'!$A:$A,$C807,
    'Asset Summary'!$B:$B,Y$279
  )
)</f>
        <v>0</v>
      </c>
      <c r="Z807" s="22">
        <f>SUM(
  SUMIFS(
    'Asset Summary'!$D:$D,
    'Asset Summary'!$A:$A,$C807,
    'Asset Summary'!$B:$B,Z$279
  )
)</f>
        <v>0</v>
      </c>
      <c r="AA807" s="22">
        <f>SUM(
  SUMIFS(
    'Asset Summary'!$D:$D,
    'Asset Summary'!$A:$A,$C807,
    'Asset Summary'!$B:$B,AA$279
  )
)</f>
        <v>0</v>
      </c>
      <c r="AB807" s="22">
        <f>SUM(
  SUMIFS(
    'Asset Summary'!$D:$D,
    'Asset Summary'!$A:$A,$C807,
    'Asset Summary'!$B:$B,AB$279
  )
)</f>
        <v>0</v>
      </c>
      <c r="AC807" s="22">
        <f>SUM(
  SUMIFS(
    'Asset Summary'!$D:$D,
    'Asset Summary'!$A:$A,$C807,
    'Asset Summary'!$B:$B,AC$279
  )
)</f>
        <v>0</v>
      </c>
      <c r="AE807" s="50" t="b" cm="1">
        <f t="array" ref="AE807">OR(D807:AC807&lt;&gt;0)</f>
        <v>0</v>
      </c>
      <c r="AG807" s="8" t="s">
        <v>950</v>
      </c>
      <c r="AH807" s="22">
        <f>SUM(
  SUMIFS(
    'Asset Summary'!$D:$D,
    'Asset Summary'!$A:$A,$C807&amp;"_Generic",
    'Asset Summary'!$B:$B,AH$279
  )
)</f>
        <v>0</v>
      </c>
      <c r="AI807" s="22">
        <f>SUM(
  SUMIFS(
    'Asset Summary'!$D:$D,
    'Asset Summary'!$A:$A,$C807&amp;"_Generic",
    'Asset Summary'!$B:$B,AI$279
  )
)</f>
        <v>0</v>
      </c>
      <c r="AJ807" s="22">
        <f>SUM(
  SUMIFS(
    'Asset Summary'!$D:$D,
    'Asset Summary'!$A:$A,$C807&amp;"_Generic",
    'Asset Summary'!$B:$B,AJ$279
  )
)</f>
        <v>0</v>
      </c>
      <c r="AK807" s="22">
        <f>SUM(
  SUMIFS(
    'Asset Summary'!$D:$D,
    'Asset Summary'!$A:$A,$C807&amp;"_Generic",
    'Asset Summary'!$B:$B,AK$279
  )
)</f>
        <v>0</v>
      </c>
      <c r="AL807" s="22">
        <f>SUM(
  SUMIFS(
    'Asset Summary'!$D:$D,
    'Asset Summary'!$A:$A,$C807&amp;"_Generic",
    'Asset Summary'!$B:$B,AL$279
  )
)</f>
        <v>0</v>
      </c>
      <c r="AM807" s="22">
        <f>SUM(
  SUMIFS(
    'Asset Summary'!$D:$D,
    'Asset Summary'!$A:$A,$C807&amp;"_Generic",
    'Asset Summary'!$B:$B,AM$279
  )
)</f>
        <v>0</v>
      </c>
      <c r="AN807" s="22">
        <f>SUM(
  SUMIFS(
    'Asset Summary'!$D:$D,
    'Asset Summary'!$A:$A,$C807&amp;"_Generic",
    'Asset Summary'!$B:$B,AN$279
  )
)</f>
        <v>0</v>
      </c>
      <c r="AO807" s="22">
        <f>SUM(
  SUMIFS(
    'Asset Summary'!$D:$D,
    'Asset Summary'!$A:$A,$C807&amp;"_Generic",
    'Asset Summary'!$B:$B,AO$279
  )
)</f>
        <v>0</v>
      </c>
      <c r="AP807" s="22">
        <f>SUM(
  SUMIFS(
    'Asset Summary'!$D:$D,
    'Asset Summary'!$A:$A,$C807&amp;"_Generic",
    'Asset Summary'!$B:$B,AP$279
  )
)</f>
        <v>0</v>
      </c>
      <c r="AQ807" s="22">
        <f>SUM(
  SUMIFS(
    'Asset Summary'!$D:$D,
    'Asset Summary'!$A:$A,$C807&amp;"_Generic",
    'Asset Summary'!$B:$B,AQ$279
  )
)</f>
        <v>0</v>
      </c>
      <c r="AR807" s="22">
        <f>SUM(
  SUMIFS(
    'Asset Summary'!$D:$D,
    'Asset Summary'!$A:$A,$C807&amp;"_Generic",
    'Asset Summary'!$B:$B,AR$279
  )
)</f>
        <v>0</v>
      </c>
      <c r="AS807" s="22">
        <f>SUM(
  SUMIFS(
    'Asset Summary'!$D:$D,
    'Asset Summary'!$A:$A,$C807&amp;"_Generic",
    'Asset Summary'!$B:$B,AS$279
  )
)</f>
        <v>0</v>
      </c>
      <c r="AT807" s="22">
        <f>SUM(
  SUMIFS(
    'Asset Summary'!$D:$D,
    'Asset Summary'!$A:$A,$C807&amp;"_Generic",
    'Asset Summary'!$B:$B,AT$279
  )
)</f>
        <v>0</v>
      </c>
      <c r="AU807" s="22">
        <f>SUM(
  SUMIFS(
    'Asset Summary'!$D:$D,
    'Asset Summary'!$A:$A,$C807&amp;"_Generic",
    'Asset Summary'!$B:$B,AU$279
  )
)</f>
        <v>0</v>
      </c>
      <c r="AV807" s="22">
        <f>SUM(
  SUMIFS(
    'Asset Summary'!$D:$D,
    'Asset Summary'!$A:$A,$C807&amp;"_Generic",
    'Asset Summary'!$B:$B,AV$279
  )
)</f>
        <v>0</v>
      </c>
      <c r="AW807" s="22">
        <f>SUM(
  SUMIFS(
    'Asset Summary'!$D:$D,
    'Asset Summary'!$A:$A,$C807&amp;"_Generic",
    'Asset Summary'!$B:$B,AW$279
  )
)</f>
        <v>0</v>
      </c>
      <c r="AX807" s="22">
        <f>SUM(
  SUMIFS(
    'Asset Summary'!$D:$D,
    'Asset Summary'!$A:$A,$C807&amp;"_Generic",
    'Asset Summary'!$B:$B,AX$279
  )
)</f>
        <v>0</v>
      </c>
      <c r="AY807" s="22">
        <f>SUM(
  SUMIFS(
    'Asset Summary'!$D:$D,
    'Asset Summary'!$A:$A,$C807&amp;"_Generic",
    'Asset Summary'!$B:$B,AY$279
  )
)</f>
        <v>0</v>
      </c>
      <c r="AZ807" s="22">
        <f>SUM(
  SUMIFS(
    'Asset Summary'!$D:$D,
    'Asset Summary'!$A:$A,$C807&amp;"_Generic",
    'Asset Summary'!$B:$B,AZ$279
  )
)</f>
        <v>0</v>
      </c>
      <c r="BA807" s="22">
        <f>SUM(
  SUMIFS(
    'Asset Summary'!$D:$D,
    'Asset Summary'!$A:$A,$C807&amp;"_Generic",
    'Asset Summary'!$B:$B,BA$279
  )
)</f>
        <v>0</v>
      </c>
      <c r="BB807" s="22">
        <f>SUM(
  SUMIFS(
    'Asset Summary'!$D:$D,
    'Asset Summary'!$A:$A,$C807&amp;"_Generic",
    'Asset Summary'!$B:$B,BB$279
  )
)</f>
        <v>0</v>
      </c>
      <c r="BC807" s="22">
        <f>SUM(
  SUMIFS(
    'Asset Summary'!$D:$D,
    'Asset Summary'!$A:$A,$C807&amp;"_Generic",
    'Asset Summary'!$B:$B,BC$279
  )
)</f>
        <v>0</v>
      </c>
      <c r="BD807" s="22">
        <f>SUM(
  SUMIFS(
    'Asset Summary'!$D:$D,
    'Asset Summary'!$A:$A,$C807&amp;"_Generic",
    'Asset Summary'!$B:$B,BD$279
  )
)</f>
        <v>0</v>
      </c>
      <c r="BE807" s="22">
        <f>SUM(
  SUMIFS(
    'Asset Summary'!$D:$D,
    'Asset Summary'!$A:$A,$C807&amp;"_Generic",
    'Asset Summary'!$B:$B,BE$279
  )
)</f>
        <v>0</v>
      </c>
      <c r="BF807" s="22">
        <f>SUM(
  SUMIFS(
    'Asset Summary'!$D:$D,
    'Asset Summary'!$A:$A,$C807&amp;"_Generic",
    'Asset Summary'!$B:$B,BF$279
  )
)</f>
        <v>0</v>
      </c>
      <c r="BG807" s="22">
        <f>SUM(
  SUMIFS(
    'Asset Summary'!$D:$D,
    'Asset Summary'!$A:$A,$C807&amp;"_Generic",
    'Asset Summary'!$B:$B,BG$279
  )
)</f>
        <v>0</v>
      </c>
    </row>
    <row r="808" spans="3:59" x14ac:dyDescent="0.15">
      <c r="C808" s="8" t="s">
        <v>951</v>
      </c>
      <c r="D808" s="22">
        <f>SUM(
  SUMIFS(
    'Asset Summary'!$D:$D,
    'Asset Summary'!$A:$A,$C808,
    'Asset Summary'!$B:$B,D$279
  )
)</f>
        <v>0</v>
      </c>
      <c r="E808" s="22">
        <f>SUM(
  SUMIFS(
    'Asset Summary'!$D:$D,
    'Asset Summary'!$A:$A,$C808,
    'Asset Summary'!$B:$B,E$279
  )
)</f>
        <v>0</v>
      </c>
      <c r="F808" s="22">
        <f>SUM(
  SUMIFS(
    'Asset Summary'!$D:$D,
    'Asset Summary'!$A:$A,$C808,
    'Asset Summary'!$B:$B,F$279
  )
)</f>
        <v>0</v>
      </c>
      <c r="G808" s="22">
        <f>SUM(
  SUMIFS(
    'Asset Summary'!$D:$D,
    'Asset Summary'!$A:$A,$C808,
    'Asset Summary'!$B:$B,G$279
  )
)</f>
        <v>0</v>
      </c>
      <c r="H808" s="22">
        <f>SUM(
  SUMIFS(
    'Asset Summary'!$D:$D,
    'Asset Summary'!$A:$A,$C808,
    'Asset Summary'!$B:$B,H$279
  )
)</f>
        <v>0</v>
      </c>
      <c r="I808" s="22">
        <f>SUM(
  SUMIFS(
    'Asset Summary'!$D:$D,
    'Asset Summary'!$A:$A,$C808,
    'Asset Summary'!$B:$B,I$279
  )
)</f>
        <v>0</v>
      </c>
      <c r="J808" s="22">
        <f>SUM(
  SUMIFS(
    'Asset Summary'!$D:$D,
    'Asset Summary'!$A:$A,$C808,
    'Asset Summary'!$B:$B,J$279
  )
)</f>
        <v>0</v>
      </c>
      <c r="K808" s="22">
        <f>SUM(
  SUMIFS(
    'Asset Summary'!$D:$D,
    'Asset Summary'!$A:$A,$C808,
    'Asset Summary'!$B:$B,K$279
  )
)</f>
        <v>0</v>
      </c>
      <c r="L808" s="22">
        <f>SUM(
  SUMIFS(
    'Asset Summary'!$D:$D,
    'Asset Summary'!$A:$A,$C808,
    'Asset Summary'!$B:$B,L$279
  )
)</f>
        <v>0</v>
      </c>
      <c r="M808" s="22">
        <f>SUM(
  SUMIFS(
    'Asset Summary'!$D:$D,
    'Asset Summary'!$A:$A,$C808,
    'Asset Summary'!$B:$B,M$279
  )
)</f>
        <v>0</v>
      </c>
      <c r="N808" s="22">
        <f>SUM(
  SUMIFS(
    'Asset Summary'!$D:$D,
    'Asset Summary'!$A:$A,$C808,
    'Asset Summary'!$B:$B,N$279
  )
)</f>
        <v>0</v>
      </c>
      <c r="O808" s="22">
        <f>SUM(
  SUMIFS(
    'Asset Summary'!$D:$D,
    'Asset Summary'!$A:$A,$C808,
    'Asset Summary'!$B:$B,O$279
  )
)</f>
        <v>0</v>
      </c>
      <c r="P808" s="22">
        <f>SUM(
  SUMIFS(
    'Asset Summary'!$D:$D,
    'Asset Summary'!$A:$A,$C808,
    'Asset Summary'!$B:$B,P$279
  )
)</f>
        <v>0</v>
      </c>
      <c r="Q808" s="22">
        <f>SUM(
  SUMIFS(
    'Asset Summary'!$D:$D,
    'Asset Summary'!$A:$A,$C808,
    'Asset Summary'!$B:$B,Q$279
  )
)</f>
        <v>0</v>
      </c>
      <c r="R808" s="22">
        <f>SUM(
  SUMIFS(
    'Asset Summary'!$D:$D,
    'Asset Summary'!$A:$A,$C808,
    'Asset Summary'!$B:$B,R$279
  )
)</f>
        <v>0</v>
      </c>
      <c r="S808" s="22">
        <f>SUM(
  SUMIFS(
    'Asset Summary'!$D:$D,
    'Asset Summary'!$A:$A,$C808,
    'Asset Summary'!$B:$B,S$279
  )
)</f>
        <v>0</v>
      </c>
      <c r="T808" s="22">
        <f>SUM(
  SUMIFS(
    'Asset Summary'!$D:$D,
    'Asset Summary'!$A:$A,$C808,
    'Asset Summary'!$B:$B,T$279
  )
)</f>
        <v>0</v>
      </c>
      <c r="U808" s="22">
        <f>SUM(
  SUMIFS(
    'Asset Summary'!$D:$D,
    'Asset Summary'!$A:$A,$C808,
    'Asset Summary'!$B:$B,U$279
  )
)</f>
        <v>0</v>
      </c>
      <c r="V808" s="22">
        <f>SUM(
  SUMIFS(
    'Asset Summary'!$D:$D,
    'Asset Summary'!$A:$A,$C808,
    'Asset Summary'!$B:$B,V$279
  )
)</f>
        <v>0</v>
      </c>
      <c r="W808" s="22">
        <f>SUM(
  SUMIFS(
    'Asset Summary'!$D:$D,
    'Asset Summary'!$A:$A,$C808,
    'Asset Summary'!$B:$B,W$279
  )
)</f>
        <v>0</v>
      </c>
      <c r="X808" s="22">
        <f>SUM(
  SUMIFS(
    'Asset Summary'!$D:$D,
    'Asset Summary'!$A:$A,$C808,
    'Asset Summary'!$B:$B,X$279
  )
)</f>
        <v>0</v>
      </c>
      <c r="Y808" s="22">
        <f>SUM(
  SUMIFS(
    'Asset Summary'!$D:$D,
    'Asset Summary'!$A:$A,$C808,
    'Asset Summary'!$B:$B,Y$279
  )
)</f>
        <v>0</v>
      </c>
      <c r="Z808" s="22">
        <f>SUM(
  SUMIFS(
    'Asset Summary'!$D:$D,
    'Asset Summary'!$A:$A,$C808,
    'Asset Summary'!$B:$B,Z$279
  )
)</f>
        <v>0</v>
      </c>
      <c r="AA808" s="22">
        <f>SUM(
  SUMIFS(
    'Asset Summary'!$D:$D,
    'Asset Summary'!$A:$A,$C808,
    'Asset Summary'!$B:$B,AA$279
  )
)</f>
        <v>0</v>
      </c>
      <c r="AB808" s="22">
        <f>SUM(
  SUMIFS(
    'Asset Summary'!$D:$D,
    'Asset Summary'!$A:$A,$C808,
    'Asset Summary'!$B:$B,AB$279
  )
)</f>
        <v>0</v>
      </c>
      <c r="AC808" s="22">
        <f>SUM(
  SUMIFS(
    'Asset Summary'!$D:$D,
    'Asset Summary'!$A:$A,$C808,
    'Asset Summary'!$B:$B,AC$279
  )
)</f>
        <v>0</v>
      </c>
      <c r="AE808" s="50" t="b" cm="1">
        <f t="array" ref="AE808">OR(D808:AC808&lt;&gt;0)</f>
        <v>0</v>
      </c>
      <c r="AG808" s="8" t="s">
        <v>951</v>
      </c>
      <c r="AH808" s="22">
        <f>SUM(
  SUMIFS(
    'Asset Summary'!$D:$D,
    'Asset Summary'!$A:$A,$C808&amp;"_Generic",
    'Asset Summary'!$B:$B,AH$279
  )
)</f>
        <v>0</v>
      </c>
      <c r="AI808" s="22">
        <f>SUM(
  SUMIFS(
    'Asset Summary'!$D:$D,
    'Asset Summary'!$A:$A,$C808&amp;"_Generic",
    'Asset Summary'!$B:$B,AI$279
  )
)</f>
        <v>0</v>
      </c>
      <c r="AJ808" s="22">
        <f>SUM(
  SUMIFS(
    'Asset Summary'!$D:$D,
    'Asset Summary'!$A:$A,$C808&amp;"_Generic",
    'Asset Summary'!$B:$B,AJ$279
  )
)</f>
        <v>0</v>
      </c>
      <c r="AK808" s="22">
        <f>SUM(
  SUMIFS(
    'Asset Summary'!$D:$D,
    'Asset Summary'!$A:$A,$C808&amp;"_Generic",
    'Asset Summary'!$B:$B,AK$279
  )
)</f>
        <v>0</v>
      </c>
      <c r="AL808" s="22">
        <f>SUM(
  SUMIFS(
    'Asset Summary'!$D:$D,
    'Asset Summary'!$A:$A,$C808&amp;"_Generic",
    'Asset Summary'!$B:$B,AL$279
  )
)</f>
        <v>0</v>
      </c>
      <c r="AM808" s="22">
        <f>SUM(
  SUMIFS(
    'Asset Summary'!$D:$D,
    'Asset Summary'!$A:$A,$C808&amp;"_Generic",
    'Asset Summary'!$B:$B,AM$279
  )
)</f>
        <v>0</v>
      </c>
      <c r="AN808" s="22">
        <f>SUM(
  SUMIFS(
    'Asset Summary'!$D:$D,
    'Asset Summary'!$A:$A,$C808&amp;"_Generic",
    'Asset Summary'!$B:$B,AN$279
  )
)</f>
        <v>0</v>
      </c>
      <c r="AO808" s="22">
        <f>SUM(
  SUMIFS(
    'Asset Summary'!$D:$D,
    'Asset Summary'!$A:$A,$C808&amp;"_Generic",
    'Asset Summary'!$B:$B,AO$279
  )
)</f>
        <v>0</v>
      </c>
      <c r="AP808" s="22">
        <f>SUM(
  SUMIFS(
    'Asset Summary'!$D:$D,
    'Asset Summary'!$A:$A,$C808&amp;"_Generic",
    'Asset Summary'!$B:$B,AP$279
  )
)</f>
        <v>0</v>
      </c>
      <c r="AQ808" s="22">
        <f>SUM(
  SUMIFS(
    'Asset Summary'!$D:$D,
    'Asset Summary'!$A:$A,$C808&amp;"_Generic",
    'Asset Summary'!$B:$B,AQ$279
  )
)</f>
        <v>0</v>
      </c>
      <c r="AR808" s="22">
        <f>SUM(
  SUMIFS(
    'Asset Summary'!$D:$D,
    'Asset Summary'!$A:$A,$C808&amp;"_Generic",
    'Asset Summary'!$B:$B,AR$279
  )
)</f>
        <v>0</v>
      </c>
      <c r="AS808" s="22">
        <f>SUM(
  SUMIFS(
    'Asset Summary'!$D:$D,
    'Asset Summary'!$A:$A,$C808&amp;"_Generic",
    'Asset Summary'!$B:$B,AS$279
  )
)</f>
        <v>0</v>
      </c>
      <c r="AT808" s="22">
        <f>SUM(
  SUMIFS(
    'Asset Summary'!$D:$D,
    'Asset Summary'!$A:$A,$C808&amp;"_Generic",
    'Asset Summary'!$B:$B,AT$279
  )
)</f>
        <v>0</v>
      </c>
      <c r="AU808" s="22">
        <f>SUM(
  SUMIFS(
    'Asset Summary'!$D:$D,
    'Asset Summary'!$A:$A,$C808&amp;"_Generic",
    'Asset Summary'!$B:$B,AU$279
  )
)</f>
        <v>0</v>
      </c>
      <c r="AV808" s="22">
        <f>SUM(
  SUMIFS(
    'Asset Summary'!$D:$D,
    'Asset Summary'!$A:$A,$C808&amp;"_Generic",
    'Asset Summary'!$B:$B,AV$279
  )
)</f>
        <v>0</v>
      </c>
      <c r="AW808" s="22">
        <f>SUM(
  SUMIFS(
    'Asset Summary'!$D:$D,
    'Asset Summary'!$A:$A,$C808&amp;"_Generic",
    'Asset Summary'!$B:$B,AW$279
  )
)</f>
        <v>0</v>
      </c>
      <c r="AX808" s="22">
        <f>SUM(
  SUMIFS(
    'Asset Summary'!$D:$D,
    'Asset Summary'!$A:$A,$C808&amp;"_Generic",
    'Asset Summary'!$B:$B,AX$279
  )
)</f>
        <v>0</v>
      </c>
      <c r="AY808" s="22">
        <f>SUM(
  SUMIFS(
    'Asset Summary'!$D:$D,
    'Asset Summary'!$A:$A,$C808&amp;"_Generic",
    'Asset Summary'!$B:$B,AY$279
  )
)</f>
        <v>0</v>
      </c>
      <c r="AZ808" s="22">
        <f>SUM(
  SUMIFS(
    'Asset Summary'!$D:$D,
    'Asset Summary'!$A:$A,$C808&amp;"_Generic",
    'Asset Summary'!$B:$B,AZ$279
  )
)</f>
        <v>0</v>
      </c>
      <c r="BA808" s="22">
        <f>SUM(
  SUMIFS(
    'Asset Summary'!$D:$D,
    'Asset Summary'!$A:$A,$C808&amp;"_Generic",
    'Asset Summary'!$B:$B,BA$279
  )
)</f>
        <v>0</v>
      </c>
      <c r="BB808" s="22">
        <f>SUM(
  SUMIFS(
    'Asset Summary'!$D:$D,
    'Asset Summary'!$A:$A,$C808&amp;"_Generic",
    'Asset Summary'!$B:$B,BB$279
  )
)</f>
        <v>0</v>
      </c>
      <c r="BC808" s="22">
        <f>SUM(
  SUMIFS(
    'Asset Summary'!$D:$D,
    'Asset Summary'!$A:$A,$C808&amp;"_Generic",
    'Asset Summary'!$B:$B,BC$279
  )
)</f>
        <v>0</v>
      </c>
      <c r="BD808" s="22">
        <f>SUM(
  SUMIFS(
    'Asset Summary'!$D:$D,
    'Asset Summary'!$A:$A,$C808&amp;"_Generic",
    'Asset Summary'!$B:$B,BD$279
  )
)</f>
        <v>0</v>
      </c>
      <c r="BE808" s="22">
        <f>SUM(
  SUMIFS(
    'Asset Summary'!$D:$D,
    'Asset Summary'!$A:$A,$C808&amp;"_Generic",
    'Asset Summary'!$B:$B,BE$279
  )
)</f>
        <v>0</v>
      </c>
      <c r="BF808" s="22">
        <f>SUM(
  SUMIFS(
    'Asset Summary'!$D:$D,
    'Asset Summary'!$A:$A,$C808&amp;"_Generic",
    'Asset Summary'!$B:$B,BF$279
  )
)</f>
        <v>0</v>
      </c>
      <c r="BG808" s="22">
        <f>SUM(
  SUMIFS(
    'Asset Summary'!$D:$D,
    'Asset Summary'!$A:$A,$C808&amp;"_Generic",
    'Asset Summary'!$B:$B,BG$279
  )
)</f>
        <v>0</v>
      </c>
    </row>
    <row r="809" spans="3:59" x14ac:dyDescent="0.15">
      <c r="C809" s="8" t="s">
        <v>952</v>
      </c>
      <c r="D809" s="22">
        <f>SUM(
  SUMIFS(
    'Asset Summary'!$D:$D,
    'Asset Summary'!$A:$A,$C809,
    'Asset Summary'!$B:$B,D$279
  )
)</f>
        <v>0</v>
      </c>
      <c r="E809" s="22">
        <f>SUM(
  SUMIFS(
    'Asset Summary'!$D:$D,
    'Asset Summary'!$A:$A,$C809,
    'Asset Summary'!$B:$B,E$279
  )
)</f>
        <v>0</v>
      </c>
      <c r="F809" s="22">
        <f>SUM(
  SUMIFS(
    'Asset Summary'!$D:$D,
    'Asset Summary'!$A:$A,$C809,
    'Asset Summary'!$B:$B,F$279
  )
)</f>
        <v>0</v>
      </c>
      <c r="G809" s="22">
        <f>SUM(
  SUMIFS(
    'Asset Summary'!$D:$D,
    'Asset Summary'!$A:$A,$C809,
    'Asset Summary'!$B:$B,G$279
  )
)</f>
        <v>0</v>
      </c>
      <c r="H809" s="22">
        <f>SUM(
  SUMIFS(
    'Asset Summary'!$D:$D,
    'Asset Summary'!$A:$A,$C809,
    'Asset Summary'!$B:$B,H$279
  )
)</f>
        <v>0</v>
      </c>
      <c r="I809" s="22">
        <f>SUM(
  SUMIFS(
    'Asset Summary'!$D:$D,
    'Asset Summary'!$A:$A,$C809,
    'Asset Summary'!$B:$B,I$279
  )
)</f>
        <v>0</v>
      </c>
      <c r="J809" s="22">
        <f>SUM(
  SUMIFS(
    'Asset Summary'!$D:$D,
    'Asset Summary'!$A:$A,$C809,
    'Asset Summary'!$B:$B,J$279
  )
)</f>
        <v>0</v>
      </c>
      <c r="K809" s="22">
        <f>SUM(
  SUMIFS(
    'Asset Summary'!$D:$D,
    'Asset Summary'!$A:$A,$C809,
    'Asset Summary'!$B:$B,K$279
  )
)</f>
        <v>0</v>
      </c>
      <c r="L809" s="22">
        <f>SUM(
  SUMIFS(
    'Asset Summary'!$D:$D,
    'Asset Summary'!$A:$A,$C809,
    'Asset Summary'!$B:$B,L$279
  )
)</f>
        <v>0</v>
      </c>
      <c r="M809" s="22">
        <f>SUM(
  SUMIFS(
    'Asset Summary'!$D:$D,
    'Asset Summary'!$A:$A,$C809,
    'Asset Summary'!$B:$B,M$279
  )
)</f>
        <v>0</v>
      </c>
      <c r="N809" s="22">
        <f>SUM(
  SUMIFS(
    'Asset Summary'!$D:$D,
    'Asset Summary'!$A:$A,$C809,
    'Asset Summary'!$B:$B,N$279
  )
)</f>
        <v>0</v>
      </c>
      <c r="O809" s="22">
        <f>SUM(
  SUMIFS(
    'Asset Summary'!$D:$D,
    'Asset Summary'!$A:$A,$C809,
    'Asset Summary'!$B:$B,O$279
  )
)</f>
        <v>0</v>
      </c>
      <c r="P809" s="22">
        <f>SUM(
  SUMIFS(
    'Asset Summary'!$D:$D,
    'Asset Summary'!$A:$A,$C809,
    'Asset Summary'!$B:$B,P$279
  )
)</f>
        <v>0</v>
      </c>
      <c r="Q809" s="22">
        <f>SUM(
  SUMIFS(
    'Asset Summary'!$D:$D,
    'Asset Summary'!$A:$A,$C809,
    'Asset Summary'!$B:$B,Q$279
  )
)</f>
        <v>0</v>
      </c>
      <c r="R809" s="22">
        <f>SUM(
  SUMIFS(
    'Asset Summary'!$D:$D,
    'Asset Summary'!$A:$A,$C809,
    'Asset Summary'!$B:$B,R$279
  )
)</f>
        <v>0</v>
      </c>
      <c r="S809" s="22">
        <f>SUM(
  SUMIFS(
    'Asset Summary'!$D:$D,
    'Asset Summary'!$A:$A,$C809,
    'Asset Summary'!$B:$B,S$279
  )
)</f>
        <v>0</v>
      </c>
      <c r="T809" s="22">
        <f>SUM(
  SUMIFS(
    'Asset Summary'!$D:$D,
    'Asset Summary'!$A:$A,$C809,
    'Asset Summary'!$B:$B,T$279
  )
)</f>
        <v>0</v>
      </c>
      <c r="U809" s="22">
        <f>SUM(
  SUMIFS(
    'Asset Summary'!$D:$D,
    'Asset Summary'!$A:$A,$C809,
    'Asset Summary'!$B:$B,U$279
  )
)</f>
        <v>0</v>
      </c>
      <c r="V809" s="22">
        <f>SUM(
  SUMIFS(
    'Asset Summary'!$D:$D,
    'Asset Summary'!$A:$A,$C809,
    'Asset Summary'!$B:$B,V$279
  )
)</f>
        <v>0</v>
      </c>
      <c r="W809" s="22">
        <f>SUM(
  SUMIFS(
    'Asset Summary'!$D:$D,
    'Asset Summary'!$A:$A,$C809,
    'Asset Summary'!$B:$B,W$279
  )
)</f>
        <v>0</v>
      </c>
      <c r="X809" s="22">
        <f>SUM(
  SUMIFS(
    'Asset Summary'!$D:$D,
    'Asset Summary'!$A:$A,$C809,
    'Asset Summary'!$B:$B,X$279
  )
)</f>
        <v>0</v>
      </c>
      <c r="Y809" s="22">
        <f>SUM(
  SUMIFS(
    'Asset Summary'!$D:$D,
    'Asset Summary'!$A:$A,$C809,
    'Asset Summary'!$B:$B,Y$279
  )
)</f>
        <v>0</v>
      </c>
      <c r="Z809" s="22">
        <f>SUM(
  SUMIFS(
    'Asset Summary'!$D:$D,
    'Asset Summary'!$A:$A,$C809,
    'Asset Summary'!$B:$B,Z$279
  )
)</f>
        <v>0</v>
      </c>
      <c r="AA809" s="22">
        <f>SUM(
  SUMIFS(
    'Asset Summary'!$D:$D,
    'Asset Summary'!$A:$A,$C809,
    'Asset Summary'!$B:$B,AA$279
  )
)</f>
        <v>0</v>
      </c>
      <c r="AB809" s="22">
        <f>SUM(
  SUMIFS(
    'Asset Summary'!$D:$D,
    'Asset Summary'!$A:$A,$C809,
    'Asset Summary'!$B:$B,AB$279
  )
)</f>
        <v>0</v>
      </c>
      <c r="AC809" s="22">
        <f>SUM(
  SUMIFS(
    'Asset Summary'!$D:$D,
    'Asset Summary'!$A:$A,$C809,
    'Asset Summary'!$B:$B,AC$279
  )
)</f>
        <v>0</v>
      </c>
      <c r="AE809" s="50" t="b" cm="1">
        <f t="array" ref="AE809">OR(D809:AC809&lt;&gt;0)</f>
        <v>0</v>
      </c>
      <c r="AG809" s="8" t="s">
        <v>952</v>
      </c>
      <c r="AH809" s="22">
        <f>SUM(
  SUMIFS(
    'Asset Summary'!$D:$D,
    'Asset Summary'!$A:$A,$C809&amp;"_Generic",
    'Asset Summary'!$B:$B,AH$279
  )
)</f>
        <v>0</v>
      </c>
      <c r="AI809" s="22">
        <f>SUM(
  SUMIFS(
    'Asset Summary'!$D:$D,
    'Asset Summary'!$A:$A,$C809&amp;"_Generic",
    'Asset Summary'!$B:$B,AI$279
  )
)</f>
        <v>0</v>
      </c>
      <c r="AJ809" s="22">
        <f>SUM(
  SUMIFS(
    'Asset Summary'!$D:$D,
    'Asset Summary'!$A:$A,$C809&amp;"_Generic",
    'Asset Summary'!$B:$B,AJ$279
  )
)</f>
        <v>0</v>
      </c>
      <c r="AK809" s="22">
        <f>SUM(
  SUMIFS(
    'Asset Summary'!$D:$D,
    'Asset Summary'!$A:$A,$C809&amp;"_Generic",
    'Asset Summary'!$B:$B,AK$279
  )
)</f>
        <v>0</v>
      </c>
      <c r="AL809" s="22">
        <f>SUM(
  SUMIFS(
    'Asset Summary'!$D:$D,
    'Asset Summary'!$A:$A,$C809&amp;"_Generic",
    'Asset Summary'!$B:$B,AL$279
  )
)</f>
        <v>0</v>
      </c>
      <c r="AM809" s="22">
        <f>SUM(
  SUMIFS(
    'Asset Summary'!$D:$D,
    'Asset Summary'!$A:$A,$C809&amp;"_Generic",
    'Asset Summary'!$B:$B,AM$279
  )
)</f>
        <v>0</v>
      </c>
      <c r="AN809" s="22">
        <f>SUM(
  SUMIFS(
    'Asset Summary'!$D:$D,
    'Asset Summary'!$A:$A,$C809&amp;"_Generic",
    'Asset Summary'!$B:$B,AN$279
  )
)</f>
        <v>0</v>
      </c>
      <c r="AO809" s="22">
        <f>SUM(
  SUMIFS(
    'Asset Summary'!$D:$D,
    'Asset Summary'!$A:$A,$C809&amp;"_Generic",
    'Asset Summary'!$B:$B,AO$279
  )
)</f>
        <v>0</v>
      </c>
      <c r="AP809" s="22">
        <f>SUM(
  SUMIFS(
    'Asset Summary'!$D:$D,
    'Asset Summary'!$A:$A,$C809&amp;"_Generic",
    'Asset Summary'!$B:$B,AP$279
  )
)</f>
        <v>0</v>
      </c>
      <c r="AQ809" s="22">
        <f>SUM(
  SUMIFS(
    'Asset Summary'!$D:$D,
    'Asset Summary'!$A:$A,$C809&amp;"_Generic",
    'Asset Summary'!$B:$B,AQ$279
  )
)</f>
        <v>0</v>
      </c>
      <c r="AR809" s="22">
        <f>SUM(
  SUMIFS(
    'Asset Summary'!$D:$D,
    'Asset Summary'!$A:$A,$C809&amp;"_Generic",
    'Asset Summary'!$B:$B,AR$279
  )
)</f>
        <v>0</v>
      </c>
      <c r="AS809" s="22">
        <f>SUM(
  SUMIFS(
    'Asset Summary'!$D:$D,
    'Asset Summary'!$A:$A,$C809&amp;"_Generic",
    'Asset Summary'!$B:$B,AS$279
  )
)</f>
        <v>0</v>
      </c>
      <c r="AT809" s="22">
        <f>SUM(
  SUMIFS(
    'Asset Summary'!$D:$D,
    'Asset Summary'!$A:$A,$C809&amp;"_Generic",
    'Asset Summary'!$B:$B,AT$279
  )
)</f>
        <v>0</v>
      </c>
      <c r="AU809" s="22">
        <f>SUM(
  SUMIFS(
    'Asset Summary'!$D:$D,
    'Asset Summary'!$A:$A,$C809&amp;"_Generic",
    'Asset Summary'!$B:$B,AU$279
  )
)</f>
        <v>0</v>
      </c>
      <c r="AV809" s="22">
        <f>SUM(
  SUMIFS(
    'Asset Summary'!$D:$D,
    'Asset Summary'!$A:$A,$C809&amp;"_Generic",
    'Asset Summary'!$B:$B,AV$279
  )
)</f>
        <v>0</v>
      </c>
      <c r="AW809" s="22">
        <f>SUM(
  SUMIFS(
    'Asset Summary'!$D:$D,
    'Asset Summary'!$A:$A,$C809&amp;"_Generic",
    'Asset Summary'!$B:$B,AW$279
  )
)</f>
        <v>0</v>
      </c>
      <c r="AX809" s="22">
        <f>SUM(
  SUMIFS(
    'Asset Summary'!$D:$D,
    'Asset Summary'!$A:$A,$C809&amp;"_Generic",
    'Asset Summary'!$B:$B,AX$279
  )
)</f>
        <v>0</v>
      </c>
      <c r="AY809" s="22">
        <f>SUM(
  SUMIFS(
    'Asset Summary'!$D:$D,
    'Asset Summary'!$A:$A,$C809&amp;"_Generic",
    'Asset Summary'!$B:$B,AY$279
  )
)</f>
        <v>0</v>
      </c>
      <c r="AZ809" s="22">
        <f>SUM(
  SUMIFS(
    'Asset Summary'!$D:$D,
    'Asset Summary'!$A:$A,$C809&amp;"_Generic",
    'Asset Summary'!$B:$B,AZ$279
  )
)</f>
        <v>0</v>
      </c>
      <c r="BA809" s="22">
        <f>SUM(
  SUMIFS(
    'Asset Summary'!$D:$D,
    'Asset Summary'!$A:$A,$C809&amp;"_Generic",
    'Asset Summary'!$B:$B,BA$279
  )
)</f>
        <v>0</v>
      </c>
      <c r="BB809" s="22">
        <f>SUM(
  SUMIFS(
    'Asset Summary'!$D:$D,
    'Asset Summary'!$A:$A,$C809&amp;"_Generic",
    'Asset Summary'!$B:$B,BB$279
  )
)</f>
        <v>0</v>
      </c>
      <c r="BC809" s="22">
        <f>SUM(
  SUMIFS(
    'Asset Summary'!$D:$D,
    'Asset Summary'!$A:$A,$C809&amp;"_Generic",
    'Asset Summary'!$B:$B,BC$279
  )
)</f>
        <v>0</v>
      </c>
      <c r="BD809" s="22">
        <f>SUM(
  SUMIFS(
    'Asset Summary'!$D:$D,
    'Asset Summary'!$A:$A,$C809&amp;"_Generic",
    'Asset Summary'!$B:$B,BD$279
  )
)</f>
        <v>0</v>
      </c>
      <c r="BE809" s="22">
        <f>SUM(
  SUMIFS(
    'Asset Summary'!$D:$D,
    'Asset Summary'!$A:$A,$C809&amp;"_Generic",
    'Asset Summary'!$B:$B,BE$279
  )
)</f>
        <v>0</v>
      </c>
      <c r="BF809" s="22">
        <f>SUM(
  SUMIFS(
    'Asset Summary'!$D:$D,
    'Asset Summary'!$A:$A,$C809&amp;"_Generic",
    'Asset Summary'!$B:$B,BF$279
  )
)</f>
        <v>0</v>
      </c>
      <c r="BG809" s="22">
        <f>SUM(
  SUMIFS(
    'Asset Summary'!$D:$D,
    'Asset Summary'!$A:$A,$C809&amp;"_Generic",
    'Asset Summary'!$B:$B,BG$279
  )
)</f>
        <v>0</v>
      </c>
    </row>
    <row r="810" spans="3:59" x14ac:dyDescent="0.15">
      <c r="C810" s="8" t="s">
        <v>953</v>
      </c>
      <c r="D810" s="22">
        <f>SUM(
  SUMIFS(
    'Asset Summary'!$D:$D,
    'Asset Summary'!$A:$A,$C810,
    'Asset Summary'!$B:$B,D$279
  )
)</f>
        <v>0</v>
      </c>
      <c r="E810" s="22">
        <f>SUM(
  SUMIFS(
    'Asset Summary'!$D:$D,
    'Asset Summary'!$A:$A,$C810,
    'Asset Summary'!$B:$B,E$279
  )
)</f>
        <v>0</v>
      </c>
      <c r="F810" s="22">
        <f>SUM(
  SUMIFS(
    'Asset Summary'!$D:$D,
    'Asset Summary'!$A:$A,$C810,
    'Asset Summary'!$B:$B,F$279
  )
)</f>
        <v>0</v>
      </c>
      <c r="G810" s="22">
        <f>SUM(
  SUMIFS(
    'Asset Summary'!$D:$D,
    'Asset Summary'!$A:$A,$C810,
    'Asset Summary'!$B:$B,G$279
  )
)</f>
        <v>0</v>
      </c>
      <c r="H810" s="22">
        <f>SUM(
  SUMIFS(
    'Asset Summary'!$D:$D,
    'Asset Summary'!$A:$A,$C810,
    'Asset Summary'!$B:$B,H$279
  )
)</f>
        <v>0</v>
      </c>
      <c r="I810" s="22">
        <f>SUM(
  SUMIFS(
    'Asset Summary'!$D:$D,
    'Asset Summary'!$A:$A,$C810,
    'Asset Summary'!$B:$B,I$279
  )
)</f>
        <v>0</v>
      </c>
      <c r="J810" s="22">
        <f>SUM(
  SUMIFS(
    'Asset Summary'!$D:$D,
    'Asset Summary'!$A:$A,$C810,
    'Asset Summary'!$B:$B,J$279
  )
)</f>
        <v>0</v>
      </c>
      <c r="K810" s="22">
        <f>SUM(
  SUMIFS(
    'Asset Summary'!$D:$D,
    'Asset Summary'!$A:$A,$C810,
    'Asset Summary'!$B:$B,K$279
  )
)</f>
        <v>0</v>
      </c>
      <c r="L810" s="22">
        <f>SUM(
  SUMIFS(
    'Asset Summary'!$D:$D,
    'Asset Summary'!$A:$A,$C810,
    'Asset Summary'!$B:$B,L$279
  )
)</f>
        <v>0</v>
      </c>
      <c r="M810" s="22">
        <f>SUM(
  SUMIFS(
    'Asset Summary'!$D:$D,
    'Asset Summary'!$A:$A,$C810,
    'Asset Summary'!$B:$B,M$279
  )
)</f>
        <v>0</v>
      </c>
      <c r="N810" s="22">
        <f>SUM(
  SUMIFS(
    'Asset Summary'!$D:$D,
    'Asset Summary'!$A:$A,$C810,
    'Asset Summary'!$B:$B,N$279
  )
)</f>
        <v>0</v>
      </c>
      <c r="O810" s="22">
        <f>SUM(
  SUMIFS(
    'Asset Summary'!$D:$D,
    'Asset Summary'!$A:$A,$C810,
    'Asset Summary'!$B:$B,O$279
  )
)</f>
        <v>0</v>
      </c>
      <c r="P810" s="22">
        <f>SUM(
  SUMIFS(
    'Asset Summary'!$D:$D,
    'Asset Summary'!$A:$A,$C810,
    'Asset Summary'!$B:$B,P$279
  )
)</f>
        <v>0</v>
      </c>
      <c r="Q810" s="22">
        <f>SUM(
  SUMIFS(
    'Asset Summary'!$D:$D,
    'Asset Summary'!$A:$A,$C810,
    'Asset Summary'!$B:$B,Q$279
  )
)</f>
        <v>0</v>
      </c>
      <c r="R810" s="22">
        <f>SUM(
  SUMIFS(
    'Asset Summary'!$D:$D,
    'Asset Summary'!$A:$A,$C810,
    'Asset Summary'!$B:$B,R$279
  )
)</f>
        <v>0</v>
      </c>
      <c r="S810" s="22">
        <f>SUM(
  SUMIFS(
    'Asset Summary'!$D:$D,
    'Asset Summary'!$A:$A,$C810,
    'Asset Summary'!$B:$B,S$279
  )
)</f>
        <v>0</v>
      </c>
      <c r="T810" s="22">
        <f>SUM(
  SUMIFS(
    'Asset Summary'!$D:$D,
    'Asset Summary'!$A:$A,$C810,
    'Asset Summary'!$B:$B,T$279
  )
)</f>
        <v>0</v>
      </c>
      <c r="U810" s="22">
        <f>SUM(
  SUMIFS(
    'Asset Summary'!$D:$D,
    'Asset Summary'!$A:$A,$C810,
    'Asset Summary'!$B:$B,U$279
  )
)</f>
        <v>0</v>
      </c>
      <c r="V810" s="22">
        <f>SUM(
  SUMIFS(
    'Asset Summary'!$D:$D,
    'Asset Summary'!$A:$A,$C810,
    'Asset Summary'!$B:$B,V$279
  )
)</f>
        <v>0</v>
      </c>
      <c r="W810" s="22">
        <f>SUM(
  SUMIFS(
    'Asset Summary'!$D:$D,
    'Asset Summary'!$A:$A,$C810,
    'Asset Summary'!$B:$B,W$279
  )
)</f>
        <v>0</v>
      </c>
      <c r="X810" s="22">
        <f>SUM(
  SUMIFS(
    'Asset Summary'!$D:$D,
    'Asset Summary'!$A:$A,$C810,
    'Asset Summary'!$B:$B,X$279
  )
)</f>
        <v>0</v>
      </c>
      <c r="Y810" s="22">
        <f>SUM(
  SUMIFS(
    'Asset Summary'!$D:$D,
    'Asset Summary'!$A:$A,$C810,
    'Asset Summary'!$B:$B,Y$279
  )
)</f>
        <v>0</v>
      </c>
      <c r="Z810" s="22">
        <f>SUM(
  SUMIFS(
    'Asset Summary'!$D:$D,
    'Asset Summary'!$A:$A,$C810,
    'Asset Summary'!$B:$B,Z$279
  )
)</f>
        <v>0</v>
      </c>
      <c r="AA810" s="22">
        <f>SUM(
  SUMIFS(
    'Asset Summary'!$D:$D,
    'Asset Summary'!$A:$A,$C810,
    'Asset Summary'!$B:$B,AA$279
  )
)</f>
        <v>0</v>
      </c>
      <c r="AB810" s="22">
        <f>SUM(
  SUMIFS(
    'Asset Summary'!$D:$D,
    'Asset Summary'!$A:$A,$C810,
    'Asset Summary'!$B:$B,AB$279
  )
)</f>
        <v>0</v>
      </c>
      <c r="AC810" s="22">
        <f>SUM(
  SUMIFS(
    'Asset Summary'!$D:$D,
    'Asset Summary'!$A:$A,$C810,
    'Asset Summary'!$B:$B,AC$279
  )
)</f>
        <v>0</v>
      </c>
      <c r="AE810" s="50" t="b" cm="1">
        <f t="array" ref="AE810">OR(D810:AC810&lt;&gt;0)</f>
        <v>0</v>
      </c>
      <c r="AG810" s="8" t="s">
        <v>953</v>
      </c>
      <c r="AH810" s="22">
        <f>SUM(
  SUMIFS(
    'Asset Summary'!$D:$D,
    'Asset Summary'!$A:$A,$C810&amp;"_Generic",
    'Asset Summary'!$B:$B,AH$279
  )
)</f>
        <v>0</v>
      </c>
      <c r="AI810" s="22">
        <f>SUM(
  SUMIFS(
    'Asset Summary'!$D:$D,
    'Asset Summary'!$A:$A,$C810&amp;"_Generic",
    'Asset Summary'!$B:$B,AI$279
  )
)</f>
        <v>0</v>
      </c>
      <c r="AJ810" s="22">
        <f>SUM(
  SUMIFS(
    'Asset Summary'!$D:$D,
    'Asset Summary'!$A:$A,$C810&amp;"_Generic",
    'Asset Summary'!$B:$B,AJ$279
  )
)</f>
        <v>0</v>
      </c>
      <c r="AK810" s="22">
        <f>SUM(
  SUMIFS(
    'Asset Summary'!$D:$D,
    'Asset Summary'!$A:$A,$C810&amp;"_Generic",
    'Asset Summary'!$B:$B,AK$279
  )
)</f>
        <v>0</v>
      </c>
      <c r="AL810" s="22">
        <f>SUM(
  SUMIFS(
    'Asset Summary'!$D:$D,
    'Asset Summary'!$A:$A,$C810&amp;"_Generic",
    'Asset Summary'!$B:$B,AL$279
  )
)</f>
        <v>0</v>
      </c>
      <c r="AM810" s="22">
        <f>SUM(
  SUMIFS(
    'Asset Summary'!$D:$D,
    'Asset Summary'!$A:$A,$C810&amp;"_Generic",
    'Asset Summary'!$B:$B,AM$279
  )
)</f>
        <v>0</v>
      </c>
      <c r="AN810" s="22">
        <f>SUM(
  SUMIFS(
    'Asset Summary'!$D:$D,
    'Asset Summary'!$A:$A,$C810&amp;"_Generic",
    'Asset Summary'!$B:$B,AN$279
  )
)</f>
        <v>0</v>
      </c>
      <c r="AO810" s="22">
        <f>SUM(
  SUMIFS(
    'Asset Summary'!$D:$D,
    'Asset Summary'!$A:$A,$C810&amp;"_Generic",
    'Asset Summary'!$B:$B,AO$279
  )
)</f>
        <v>0</v>
      </c>
      <c r="AP810" s="22">
        <f>SUM(
  SUMIFS(
    'Asset Summary'!$D:$D,
    'Asset Summary'!$A:$A,$C810&amp;"_Generic",
    'Asset Summary'!$B:$B,AP$279
  )
)</f>
        <v>0</v>
      </c>
      <c r="AQ810" s="22">
        <f>SUM(
  SUMIFS(
    'Asset Summary'!$D:$D,
    'Asset Summary'!$A:$A,$C810&amp;"_Generic",
    'Asset Summary'!$B:$B,AQ$279
  )
)</f>
        <v>0</v>
      </c>
      <c r="AR810" s="22">
        <f>SUM(
  SUMIFS(
    'Asset Summary'!$D:$D,
    'Asset Summary'!$A:$A,$C810&amp;"_Generic",
    'Asset Summary'!$B:$B,AR$279
  )
)</f>
        <v>0</v>
      </c>
      <c r="AS810" s="22">
        <f>SUM(
  SUMIFS(
    'Asset Summary'!$D:$D,
    'Asset Summary'!$A:$A,$C810&amp;"_Generic",
    'Asset Summary'!$B:$B,AS$279
  )
)</f>
        <v>0</v>
      </c>
      <c r="AT810" s="22">
        <f>SUM(
  SUMIFS(
    'Asset Summary'!$D:$D,
    'Asset Summary'!$A:$A,$C810&amp;"_Generic",
    'Asset Summary'!$B:$B,AT$279
  )
)</f>
        <v>0</v>
      </c>
      <c r="AU810" s="22">
        <f>SUM(
  SUMIFS(
    'Asset Summary'!$D:$D,
    'Asset Summary'!$A:$A,$C810&amp;"_Generic",
    'Asset Summary'!$B:$B,AU$279
  )
)</f>
        <v>0</v>
      </c>
      <c r="AV810" s="22">
        <f>SUM(
  SUMIFS(
    'Asset Summary'!$D:$D,
    'Asset Summary'!$A:$A,$C810&amp;"_Generic",
    'Asset Summary'!$B:$B,AV$279
  )
)</f>
        <v>0</v>
      </c>
      <c r="AW810" s="22">
        <f>SUM(
  SUMIFS(
    'Asset Summary'!$D:$D,
    'Asset Summary'!$A:$A,$C810&amp;"_Generic",
    'Asset Summary'!$B:$B,AW$279
  )
)</f>
        <v>0</v>
      </c>
      <c r="AX810" s="22">
        <f>SUM(
  SUMIFS(
    'Asset Summary'!$D:$D,
    'Asset Summary'!$A:$A,$C810&amp;"_Generic",
    'Asset Summary'!$B:$B,AX$279
  )
)</f>
        <v>0</v>
      </c>
      <c r="AY810" s="22">
        <f>SUM(
  SUMIFS(
    'Asset Summary'!$D:$D,
    'Asset Summary'!$A:$A,$C810&amp;"_Generic",
    'Asset Summary'!$B:$B,AY$279
  )
)</f>
        <v>0</v>
      </c>
      <c r="AZ810" s="22">
        <f>SUM(
  SUMIFS(
    'Asset Summary'!$D:$D,
    'Asset Summary'!$A:$A,$C810&amp;"_Generic",
    'Asset Summary'!$B:$B,AZ$279
  )
)</f>
        <v>0</v>
      </c>
      <c r="BA810" s="22">
        <f>SUM(
  SUMIFS(
    'Asset Summary'!$D:$D,
    'Asset Summary'!$A:$A,$C810&amp;"_Generic",
    'Asset Summary'!$B:$B,BA$279
  )
)</f>
        <v>0</v>
      </c>
      <c r="BB810" s="22">
        <f>SUM(
  SUMIFS(
    'Asset Summary'!$D:$D,
    'Asset Summary'!$A:$A,$C810&amp;"_Generic",
    'Asset Summary'!$B:$B,BB$279
  )
)</f>
        <v>0</v>
      </c>
      <c r="BC810" s="22">
        <f>SUM(
  SUMIFS(
    'Asset Summary'!$D:$D,
    'Asset Summary'!$A:$A,$C810&amp;"_Generic",
    'Asset Summary'!$B:$B,BC$279
  )
)</f>
        <v>0</v>
      </c>
      <c r="BD810" s="22">
        <f>SUM(
  SUMIFS(
    'Asset Summary'!$D:$D,
    'Asset Summary'!$A:$A,$C810&amp;"_Generic",
    'Asset Summary'!$B:$B,BD$279
  )
)</f>
        <v>0</v>
      </c>
      <c r="BE810" s="22">
        <f>SUM(
  SUMIFS(
    'Asset Summary'!$D:$D,
    'Asset Summary'!$A:$A,$C810&amp;"_Generic",
    'Asset Summary'!$B:$B,BE$279
  )
)</f>
        <v>0</v>
      </c>
      <c r="BF810" s="22">
        <f>SUM(
  SUMIFS(
    'Asset Summary'!$D:$D,
    'Asset Summary'!$A:$A,$C810&amp;"_Generic",
    'Asset Summary'!$B:$B,BF$279
  )
)</f>
        <v>0</v>
      </c>
      <c r="BG810" s="22">
        <f>SUM(
  SUMIFS(
    'Asset Summary'!$D:$D,
    'Asset Summary'!$A:$A,$C810&amp;"_Generic",
    'Asset Summary'!$B:$B,BG$279
  )
)</f>
        <v>0</v>
      </c>
    </row>
    <row r="811" spans="3:59" x14ac:dyDescent="0.15">
      <c r="C811" s="8" t="s">
        <v>954</v>
      </c>
      <c r="D811" s="22">
        <f>SUM(
  SUMIFS(
    'Asset Summary'!$D:$D,
    'Asset Summary'!$A:$A,$C811,
    'Asset Summary'!$B:$B,D$279
  )
)</f>
        <v>0</v>
      </c>
      <c r="E811" s="22">
        <f>SUM(
  SUMIFS(
    'Asset Summary'!$D:$D,
    'Asset Summary'!$A:$A,$C811,
    'Asset Summary'!$B:$B,E$279
  )
)</f>
        <v>0</v>
      </c>
      <c r="F811" s="22">
        <f>SUM(
  SUMIFS(
    'Asset Summary'!$D:$D,
    'Asset Summary'!$A:$A,$C811,
    'Asset Summary'!$B:$B,F$279
  )
)</f>
        <v>0</v>
      </c>
      <c r="G811" s="22">
        <f>SUM(
  SUMIFS(
    'Asset Summary'!$D:$D,
    'Asset Summary'!$A:$A,$C811,
    'Asset Summary'!$B:$B,G$279
  )
)</f>
        <v>0</v>
      </c>
      <c r="H811" s="22">
        <f>SUM(
  SUMIFS(
    'Asset Summary'!$D:$D,
    'Asset Summary'!$A:$A,$C811,
    'Asset Summary'!$B:$B,H$279
  )
)</f>
        <v>0</v>
      </c>
      <c r="I811" s="22">
        <f>SUM(
  SUMIFS(
    'Asset Summary'!$D:$D,
    'Asset Summary'!$A:$A,$C811,
    'Asset Summary'!$B:$B,I$279
  )
)</f>
        <v>0</v>
      </c>
      <c r="J811" s="22">
        <f>SUM(
  SUMIFS(
    'Asset Summary'!$D:$D,
    'Asset Summary'!$A:$A,$C811,
    'Asset Summary'!$B:$B,J$279
  )
)</f>
        <v>0</v>
      </c>
      <c r="K811" s="22">
        <f>SUM(
  SUMIFS(
    'Asset Summary'!$D:$D,
    'Asset Summary'!$A:$A,$C811,
    'Asset Summary'!$B:$B,K$279
  )
)</f>
        <v>0</v>
      </c>
      <c r="L811" s="22">
        <f>SUM(
  SUMIFS(
    'Asset Summary'!$D:$D,
    'Asset Summary'!$A:$A,$C811,
    'Asset Summary'!$B:$B,L$279
  )
)</f>
        <v>0</v>
      </c>
      <c r="M811" s="22">
        <f>SUM(
  SUMIFS(
    'Asset Summary'!$D:$D,
    'Asset Summary'!$A:$A,$C811,
    'Asset Summary'!$B:$B,M$279
  )
)</f>
        <v>0</v>
      </c>
      <c r="N811" s="22">
        <f>SUM(
  SUMIFS(
    'Asset Summary'!$D:$D,
    'Asset Summary'!$A:$A,$C811,
    'Asset Summary'!$B:$B,N$279
  )
)</f>
        <v>0</v>
      </c>
      <c r="O811" s="22">
        <f>SUM(
  SUMIFS(
    'Asset Summary'!$D:$D,
    'Asset Summary'!$A:$A,$C811,
    'Asset Summary'!$B:$B,O$279
  )
)</f>
        <v>0</v>
      </c>
      <c r="P811" s="22">
        <f>SUM(
  SUMIFS(
    'Asset Summary'!$D:$D,
    'Asset Summary'!$A:$A,$C811,
    'Asset Summary'!$B:$B,P$279
  )
)</f>
        <v>0</v>
      </c>
      <c r="Q811" s="22">
        <f>SUM(
  SUMIFS(
    'Asset Summary'!$D:$D,
    'Asset Summary'!$A:$A,$C811,
    'Asset Summary'!$B:$B,Q$279
  )
)</f>
        <v>0</v>
      </c>
      <c r="R811" s="22">
        <f>SUM(
  SUMIFS(
    'Asset Summary'!$D:$D,
    'Asset Summary'!$A:$A,$C811,
    'Asset Summary'!$B:$B,R$279
  )
)</f>
        <v>0</v>
      </c>
      <c r="S811" s="22">
        <f>SUM(
  SUMIFS(
    'Asset Summary'!$D:$D,
    'Asset Summary'!$A:$A,$C811,
    'Asset Summary'!$B:$B,S$279
  )
)</f>
        <v>0</v>
      </c>
      <c r="T811" s="22">
        <f>SUM(
  SUMIFS(
    'Asset Summary'!$D:$D,
    'Asset Summary'!$A:$A,$C811,
    'Asset Summary'!$B:$B,T$279
  )
)</f>
        <v>0</v>
      </c>
      <c r="U811" s="22">
        <f>SUM(
  SUMIFS(
    'Asset Summary'!$D:$D,
    'Asset Summary'!$A:$A,$C811,
    'Asset Summary'!$B:$B,U$279
  )
)</f>
        <v>0</v>
      </c>
      <c r="V811" s="22">
        <f>SUM(
  SUMIFS(
    'Asset Summary'!$D:$D,
    'Asset Summary'!$A:$A,$C811,
    'Asset Summary'!$B:$B,V$279
  )
)</f>
        <v>0</v>
      </c>
      <c r="W811" s="22">
        <f>SUM(
  SUMIFS(
    'Asset Summary'!$D:$D,
    'Asset Summary'!$A:$A,$C811,
    'Asset Summary'!$B:$B,W$279
  )
)</f>
        <v>0</v>
      </c>
      <c r="X811" s="22">
        <f>SUM(
  SUMIFS(
    'Asset Summary'!$D:$D,
    'Asset Summary'!$A:$A,$C811,
    'Asset Summary'!$B:$B,X$279
  )
)</f>
        <v>0</v>
      </c>
      <c r="Y811" s="22">
        <f>SUM(
  SUMIFS(
    'Asset Summary'!$D:$D,
    'Asset Summary'!$A:$A,$C811,
    'Asset Summary'!$B:$B,Y$279
  )
)</f>
        <v>0</v>
      </c>
      <c r="Z811" s="22">
        <f>SUM(
  SUMIFS(
    'Asset Summary'!$D:$D,
    'Asset Summary'!$A:$A,$C811,
    'Asset Summary'!$B:$B,Z$279
  )
)</f>
        <v>0</v>
      </c>
      <c r="AA811" s="22">
        <f>SUM(
  SUMIFS(
    'Asset Summary'!$D:$D,
    'Asset Summary'!$A:$A,$C811,
    'Asset Summary'!$B:$B,AA$279
  )
)</f>
        <v>0</v>
      </c>
      <c r="AB811" s="22">
        <f>SUM(
  SUMIFS(
    'Asset Summary'!$D:$D,
    'Asset Summary'!$A:$A,$C811,
    'Asset Summary'!$B:$B,AB$279
  )
)</f>
        <v>0</v>
      </c>
      <c r="AC811" s="22">
        <f>SUM(
  SUMIFS(
    'Asset Summary'!$D:$D,
    'Asset Summary'!$A:$A,$C811,
    'Asset Summary'!$B:$B,AC$279
  )
)</f>
        <v>0</v>
      </c>
      <c r="AE811" s="50" t="b" cm="1">
        <f t="array" ref="AE811">OR(D811:AC811&lt;&gt;0)</f>
        <v>0</v>
      </c>
      <c r="AG811" s="8" t="s">
        <v>954</v>
      </c>
      <c r="AH811" s="22">
        <f>SUM(
  SUMIFS(
    'Asset Summary'!$D:$D,
    'Asset Summary'!$A:$A,$C811&amp;"_Generic",
    'Asset Summary'!$B:$B,AH$279
  )
)</f>
        <v>0</v>
      </c>
      <c r="AI811" s="22">
        <f>SUM(
  SUMIFS(
    'Asset Summary'!$D:$D,
    'Asset Summary'!$A:$A,$C811&amp;"_Generic",
    'Asset Summary'!$B:$B,AI$279
  )
)</f>
        <v>0</v>
      </c>
      <c r="AJ811" s="22">
        <f>SUM(
  SUMIFS(
    'Asset Summary'!$D:$D,
    'Asset Summary'!$A:$A,$C811&amp;"_Generic",
    'Asset Summary'!$B:$B,AJ$279
  )
)</f>
        <v>0</v>
      </c>
      <c r="AK811" s="22">
        <f>SUM(
  SUMIFS(
    'Asset Summary'!$D:$D,
    'Asset Summary'!$A:$A,$C811&amp;"_Generic",
    'Asset Summary'!$B:$B,AK$279
  )
)</f>
        <v>0</v>
      </c>
      <c r="AL811" s="22">
        <f>SUM(
  SUMIFS(
    'Asset Summary'!$D:$D,
    'Asset Summary'!$A:$A,$C811&amp;"_Generic",
    'Asset Summary'!$B:$B,AL$279
  )
)</f>
        <v>0</v>
      </c>
      <c r="AM811" s="22">
        <f>SUM(
  SUMIFS(
    'Asset Summary'!$D:$D,
    'Asset Summary'!$A:$A,$C811&amp;"_Generic",
    'Asset Summary'!$B:$B,AM$279
  )
)</f>
        <v>0</v>
      </c>
      <c r="AN811" s="22">
        <f>SUM(
  SUMIFS(
    'Asset Summary'!$D:$D,
    'Asset Summary'!$A:$A,$C811&amp;"_Generic",
    'Asset Summary'!$B:$B,AN$279
  )
)</f>
        <v>0</v>
      </c>
      <c r="AO811" s="22">
        <f>SUM(
  SUMIFS(
    'Asset Summary'!$D:$D,
    'Asset Summary'!$A:$A,$C811&amp;"_Generic",
    'Asset Summary'!$B:$B,AO$279
  )
)</f>
        <v>0</v>
      </c>
      <c r="AP811" s="22">
        <f>SUM(
  SUMIFS(
    'Asset Summary'!$D:$D,
    'Asset Summary'!$A:$A,$C811&amp;"_Generic",
    'Asset Summary'!$B:$B,AP$279
  )
)</f>
        <v>0</v>
      </c>
      <c r="AQ811" s="22">
        <f>SUM(
  SUMIFS(
    'Asset Summary'!$D:$D,
    'Asset Summary'!$A:$A,$C811&amp;"_Generic",
    'Asset Summary'!$B:$B,AQ$279
  )
)</f>
        <v>0</v>
      </c>
      <c r="AR811" s="22">
        <f>SUM(
  SUMIFS(
    'Asset Summary'!$D:$D,
    'Asset Summary'!$A:$A,$C811&amp;"_Generic",
    'Asset Summary'!$B:$B,AR$279
  )
)</f>
        <v>0</v>
      </c>
      <c r="AS811" s="22">
        <f>SUM(
  SUMIFS(
    'Asset Summary'!$D:$D,
    'Asset Summary'!$A:$A,$C811&amp;"_Generic",
    'Asset Summary'!$B:$B,AS$279
  )
)</f>
        <v>0</v>
      </c>
      <c r="AT811" s="22">
        <f>SUM(
  SUMIFS(
    'Asset Summary'!$D:$D,
    'Asset Summary'!$A:$A,$C811&amp;"_Generic",
    'Asset Summary'!$B:$B,AT$279
  )
)</f>
        <v>0</v>
      </c>
      <c r="AU811" s="22">
        <f>SUM(
  SUMIFS(
    'Asset Summary'!$D:$D,
    'Asset Summary'!$A:$A,$C811&amp;"_Generic",
    'Asset Summary'!$B:$B,AU$279
  )
)</f>
        <v>0</v>
      </c>
      <c r="AV811" s="22">
        <f>SUM(
  SUMIFS(
    'Asset Summary'!$D:$D,
    'Asset Summary'!$A:$A,$C811&amp;"_Generic",
    'Asset Summary'!$B:$B,AV$279
  )
)</f>
        <v>0</v>
      </c>
      <c r="AW811" s="22">
        <f>SUM(
  SUMIFS(
    'Asset Summary'!$D:$D,
    'Asset Summary'!$A:$A,$C811&amp;"_Generic",
    'Asset Summary'!$B:$B,AW$279
  )
)</f>
        <v>0</v>
      </c>
      <c r="AX811" s="22">
        <f>SUM(
  SUMIFS(
    'Asset Summary'!$D:$D,
    'Asset Summary'!$A:$A,$C811&amp;"_Generic",
    'Asset Summary'!$B:$B,AX$279
  )
)</f>
        <v>0</v>
      </c>
      <c r="AY811" s="22">
        <f>SUM(
  SUMIFS(
    'Asset Summary'!$D:$D,
    'Asset Summary'!$A:$A,$C811&amp;"_Generic",
    'Asset Summary'!$B:$B,AY$279
  )
)</f>
        <v>0</v>
      </c>
      <c r="AZ811" s="22">
        <f>SUM(
  SUMIFS(
    'Asset Summary'!$D:$D,
    'Asset Summary'!$A:$A,$C811&amp;"_Generic",
    'Asset Summary'!$B:$B,AZ$279
  )
)</f>
        <v>0</v>
      </c>
      <c r="BA811" s="22">
        <f>SUM(
  SUMIFS(
    'Asset Summary'!$D:$D,
    'Asset Summary'!$A:$A,$C811&amp;"_Generic",
    'Asset Summary'!$B:$B,BA$279
  )
)</f>
        <v>0</v>
      </c>
      <c r="BB811" s="22">
        <f>SUM(
  SUMIFS(
    'Asset Summary'!$D:$D,
    'Asset Summary'!$A:$A,$C811&amp;"_Generic",
    'Asset Summary'!$B:$B,BB$279
  )
)</f>
        <v>0</v>
      </c>
      <c r="BC811" s="22">
        <f>SUM(
  SUMIFS(
    'Asset Summary'!$D:$D,
    'Asset Summary'!$A:$A,$C811&amp;"_Generic",
    'Asset Summary'!$B:$B,BC$279
  )
)</f>
        <v>0</v>
      </c>
      <c r="BD811" s="22">
        <f>SUM(
  SUMIFS(
    'Asset Summary'!$D:$D,
    'Asset Summary'!$A:$A,$C811&amp;"_Generic",
    'Asset Summary'!$B:$B,BD$279
  )
)</f>
        <v>0</v>
      </c>
      <c r="BE811" s="22">
        <f>SUM(
  SUMIFS(
    'Asset Summary'!$D:$D,
    'Asset Summary'!$A:$A,$C811&amp;"_Generic",
    'Asset Summary'!$B:$B,BE$279
  )
)</f>
        <v>0</v>
      </c>
      <c r="BF811" s="22">
        <f>SUM(
  SUMIFS(
    'Asset Summary'!$D:$D,
    'Asset Summary'!$A:$A,$C811&amp;"_Generic",
    'Asset Summary'!$B:$B,BF$279
  )
)</f>
        <v>0</v>
      </c>
      <c r="BG811" s="22">
        <f>SUM(
  SUMIFS(
    'Asset Summary'!$D:$D,
    'Asset Summary'!$A:$A,$C811&amp;"_Generic",
    'Asset Summary'!$B:$B,BG$279
  )
)</f>
        <v>0</v>
      </c>
    </row>
    <row r="812" spans="3:59" x14ac:dyDescent="0.15">
      <c r="C812" s="8" t="s">
        <v>955</v>
      </c>
      <c r="D812" s="22">
        <f>SUM(
  SUMIFS(
    'Asset Summary'!$D:$D,
    'Asset Summary'!$A:$A,$C812,
    'Asset Summary'!$B:$B,D$279
  )
)</f>
        <v>0</v>
      </c>
      <c r="E812" s="22">
        <f>SUM(
  SUMIFS(
    'Asset Summary'!$D:$D,
    'Asset Summary'!$A:$A,$C812,
    'Asset Summary'!$B:$B,E$279
  )
)</f>
        <v>0</v>
      </c>
      <c r="F812" s="22">
        <f>SUM(
  SUMIFS(
    'Asset Summary'!$D:$D,
    'Asset Summary'!$A:$A,$C812,
    'Asset Summary'!$B:$B,F$279
  )
)</f>
        <v>0</v>
      </c>
      <c r="G812" s="22">
        <f>SUM(
  SUMIFS(
    'Asset Summary'!$D:$D,
    'Asset Summary'!$A:$A,$C812,
    'Asset Summary'!$B:$B,G$279
  )
)</f>
        <v>0</v>
      </c>
      <c r="H812" s="22">
        <f>SUM(
  SUMIFS(
    'Asset Summary'!$D:$D,
    'Asset Summary'!$A:$A,$C812,
    'Asset Summary'!$B:$B,H$279
  )
)</f>
        <v>0</v>
      </c>
      <c r="I812" s="22">
        <f>SUM(
  SUMIFS(
    'Asset Summary'!$D:$D,
    'Asset Summary'!$A:$A,$C812,
    'Asset Summary'!$B:$B,I$279
  )
)</f>
        <v>0</v>
      </c>
      <c r="J812" s="22">
        <f>SUM(
  SUMIFS(
    'Asset Summary'!$D:$D,
    'Asset Summary'!$A:$A,$C812,
    'Asset Summary'!$B:$B,J$279
  )
)</f>
        <v>0</v>
      </c>
      <c r="K812" s="22">
        <f>SUM(
  SUMIFS(
    'Asset Summary'!$D:$D,
    'Asset Summary'!$A:$A,$C812,
    'Asset Summary'!$B:$B,K$279
  )
)</f>
        <v>0</v>
      </c>
      <c r="L812" s="22">
        <f>SUM(
  SUMIFS(
    'Asset Summary'!$D:$D,
    'Asset Summary'!$A:$A,$C812,
    'Asset Summary'!$B:$B,L$279
  )
)</f>
        <v>0</v>
      </c>
      <c r="M812" s="22">
        <f>SUM(
  SUMIFS(
    'Asset Summary'!$D:$D,
    'Asset Summary'!$A:$A,$C812,
    'Asset Summary'!$B:$B,M$279
  )
)</f>
        <v>0</v>
      </c>
      <c r="N812" s="22">
        <f>SUM(
  SUMIFS(
    'Asset Summary'!$D:$D,
    'Asset Summary'!$A:$A,$C812,
    'Asset Summary'!$B:$B,N$279
  )
)</f>
        <v>0</v>
      </c>
      <c r="O812" s="22">
        <f>SUM(
  SUMIFS(
    'Asset Summary'!$D:$D,
    'Asset Summary'!$A:$A,$C812,
    'Asset Summary'!$B:$B,O$279
  )
)</f>
        <v>0</v>
      </c>
      <c r="P812" s="22">
        <f>SUM(
  SUMIFS(
    'Asset Summary'!$D:$D,
    'Asset Summary'!$A:$A,$C812,
    'Asset Summary'!$B:$B,P$279
  )
)</f>
        <v>0</v>
      </c>
      <c r="Q812" s="22">
        <f>SUM(
  SUMIFS(
    'Asset Summary'!$D:$D,
    'Asset Summary'!$A:$A,$C812,
    'Asset Summary'!$B:$B,Q$279
  )
)</f>
        <v>0</v>
      </c>
      <c r="R812" s="22">
        <f>SUM(
  SUMIFS(
    'Asset Summary'!$D:$D,
    'Asset Summary'!$A:$A,$C812,
    'Asset Summary'!$B:$B,R$279
  )
)</f>
        <v>0</v>
      </c>
      <c r="S812" s="22">
        <f>SUM(
  SUMIFS(
    'Asset Summary'!$D:$D,
    'Asset Summary'!$A:$A,$C812,
    'Asset Summary'!$B:$B,S$279
  )
)</f>
        <v>0</v>
      </c>
      <c r="T812" s="22">
        <f>SUM(
  SUMIFS(
    'Asset Summary'!$D:$D,
    'Asset Summary'!$A:$A,$C812,
    'Asset Summary'!$B:$B,T$279
  )
)</f>
        <v>0</v>
      </c>
      <c r="U812" s="22">
        <f>SUM(
  SUMIFS(
    'Asset Summary'!$D:$D,
    'Asset Summary'!$A:$A,$C812,
    'Asset Summary'!$B:$B,U$279
  )
)</f>
        <v>0</v>
      </c>
      <c r="V812" s="22">
        <f>SUM(
  SUMIFS(
    'Asset Summary'!$D:$D,
    'Asset Summary'!$A:$A,$C812,
    'Asset Summary'!$B:$B,V$279
  )
)</f>
        <v>0</v>
      </c>
      <c r="W812" s="22">
        <f>SUM(
  SUMIFS(
    'Asset Summary'!$D:$D,
    'Asset Summary'!$A:$A,$C812,
    'Asset Summary'!$B:$B,W$279
  )
)</f>
        <v>0</v>
      </c>
      <c r="X812" s="22">
        <f>SUM(
  SUMIFS(
    'Asset Summary'!$D:$D,
    'Asset Summary'!$A:$A,$C812,
    'Asset Summary'!$B:$B,X$279
  )
)</f>
        <v>0</v>
      </c>
      <c r="Y812" s="22">
        <f>SUM(
  SUMIFS(
    'Asset Summary'!$D:$D,
    'Asset Summary'!$A:$A,$C812,
    'Asset Summary'!$B:$B,Y$279
  )
)</f>
        <v>0</v>
      </c>
      <c r="Z812" s="22">
        <f>SUM(
  SUMIFS(
    'Asset Summary'!$D:$D,
    'Asset Summary'!$A:$A,$C812,
    'Asset Summary'!$B:$B,Z$279
  )
)</f>
        <v>0</v>
      </c>
      <c r="AA812" s="22">
        <f>SUM(
  SUMIFS(
    'Asset Summary'!$D:$D,
    'Asset Summary'!$A:$A,$C812,
    'Asset Summary'!$B:$B,AA$279
  )
)</f>
        <v>0</v>
      </c>
      <c r="AB812" s="22">
        <f>SUM(
  SUMIFS(
    'Asset Summary'!$D:$D,
    'Asset Summary'!$A:$A,$C812,
    'Asset Summary'!$B:$B,AB$279
  )
)</f>
        <v>0</v>
      </c>
      <c r="AC812" s="22">
        <f>SUM(
  SUMIFS(
    'Asset Summary'!$D:$D,
    'Asset Summary'!$A:$A,$C812,
    'Asset Summary'!$B:$B,AC$279
  )
)</f>
        <v>0</v>
      </c>
      <c r="AE812" s="50" t="b" cm="1">
        <f t="array" ref="AE812">OR(D812:AC812&lt;&gt;0)</f>
        <v>0</v>
      </c>
      <c r="AG812" s="8" t="s">
        <v>955</v>
      </c>
      <c r="AH812" s="22">
        <f>SUM(
  SUMIFS(
    'Asset Summary'!$D:$D,
    'Asset Summary'!$A:$A,$C812&amp;"_Generic",
    'Asset Summary'!$B:$B,AH$279
  )
)</f>
        <v>0</v>
      </c>
      <c r="AI812" s="22">
        <f>SUM(
  SUMIFS(
    'Asset Summary'!$D:$D,
    'Asset Summary'!$A:$A,$C812&amp;"_Generic",
    'Asset Summary'!$B:$B,AI$279
  )
)</f>
        <v>0</v>
      </c>
      <c r="AJ812" s="22">
        <f>SUM(
  SUMIFS(
    'Asset Summary'!$D:$D,
    'Asset Summary'!$A:$A,$C812&amp;"_Generic",
    'Asset Summary'!$B:$B,AJ$279
  )
)</f>
        <v>0</v>
      </c>
      <c r="AK812" s="22">
        <f>SUM(
  SUMIFS(
    'Asset Summary'!$D:$D,
    'Asset Summary'!$A:$A,$C812&amp;"_Generic",
    'Asset Summary'!$B:$B,AK$279
  )
)</f>
        <v>0</v>
      </c>
      <c r="AL812" s="22">
        <f>SUM(
  SUMIFS(
    'Asset Summary'!$D:$D,
    'Asset Summary'!$A:$A,$C812&amp;"_Generic",
    'Asset Summary'!$B:$B,AL$279
  )
)</f>
        <v>0</v>
      </c>
      <c r="AM812" s="22">
        <f>SUM(
  SUMIFS(
    'Asset Summary'!$D:$D,
    'Asset Summary'!$A:$A,$C812&amp;"_Generic",
    'Asset Summary'!$B:$B,AM$279
  )
)</f>
        <v>0</v>
      </c>
      <c r="AN812" s="22">
        <f>SUM(
  SUMIFS(
    'Asset Summary'!$D:$D,
    'Asset Summary'!$A:$A,$C812&amp;"_Generic",
    'Asset Summary'!$B:$B,AN$279
  )
)</f>
        <v>0</v>
      </c>
      <c r="AO812" s="22">
        <f>SUM(
  SUMIFS(
    'Asset Summary'!$D:$D,
    'Asset Summary'!$A:$A,$C812&amp;"_Generic",
    'Asset Summary'!$B:$B,AO$279
  )
)</f>
        <v>0</v>
      </c>
      <c r="AP812" s="22">
        <f>SUM(
  SUMIFS(
    'Asset Summary'!$D:$D,
    'Asset Summary'!$A:$A,$C812&amp;"_Generic",
    'Asset Summary'!$B:$B,AP$279
  )
)</f>
        <v>0</v>
      </c>
      <c r="AQ812" s="22">
        <f>SUM(
  SUMIFS(
    'Asset Summary'!$D:$D,
    'Asset Summary'!$A:$A,$C812&amp;"_Generic",
    'Asset Summary'!$B:$B,AQ$279
  )
)</f>
        <v>0</v>
      </c>
      <c r="AR812" s="22">
        <f>SUM(
  SUMIFS(
    'Asset Summary'!$D:$D,
    'Asset Summary'!$A:$A,$C812&amp;"_Generic",
    'Asset Summary'!$B:$B,AR$279
  )
)</f>
        <v>0</v>
      </c>
      <c r="AS812" s="22">
        <f>SUM(
  SUMIFS(
    'Asset Summary'!$D:$D,
    'Asset Summary'!$A:$A,$C812&amp;"_Generic",
    'Asset Summary'!$B:$B,AS$279
  )
)</f>
        <v>0</v>
      </c>
      <c r="AT812" s="22">
        <f>SUM(
  SUMIFS(
    'Asset Summary'!$D:$D,
    'Asset Summary'!$A:$A,$C812&amp;"_Generic",
    'Asset Summary'!$B:$B,AT$279
  )
)</f>
        <v>0</v>
      </c>
      <c r="AU812" s="22">
        <f>SUM(
  SUMIFS(
    'Asset Summary'!$D:$D,
    'Asset Summary'!$A:$A,$C812&amp;"_Generic",
    'Asset Summary'!$B:$B,AU$279
  )
)</f>
        <v>0</v>
      </c>
      <c r="AV812" s="22">
        <f>SUM(
  SUMIFS(
    'Asset Summary'!$D:$D,
    'Asset Summary'!$A:$A,$C812&amp;"_Generic",
    'Asset Summary'!$B:$B,AV$279
  )
)</f>
        <v>0</v>
      </c>
      <c r="AW812" s="22">
        <f>SUM(
  SUMIFS(
    'Asset Summary'!$D:$D,
    'Asset Summary'!$A:$A,$C812&amp;"_Generic",
    'Asset Summary'!$B:$B,AW$279
  )
)</f>
        <v>0</v>
      </c>
      <c r="AX812" s="22">
        <f>SUM(
  SUMIFS(
    'Asset Summary'!$D:$D,
    'Asset Summary'!$A:$A,$C812&amp;"_Generic",
    'Asset Summary'!$B:$B,AX$279
  )
)</f>
        <v>0</v>
      </c>
      <c r="AY812" s="22">
        <f>SUM(
  SUMIFS(
    'Asset Summary'!$D:$D,
    'Asset Summary'!$A:$A,$C812&amp;"_Generic",
    'Asset Summary'!$B:$B,AY$279
  )
)</f>
        <v>0</v>
      </c>
      <c r="AZ812" s="22">
        <f>SUM(
  SUMIFS(
    'Asset Summary'!$D:$D,
    'Asset Summary'!$A:$A,$C812&amp;"_Generic",
    'Asset Summary'!$B:$B,AZ$279
  )
)</f>
        <v>0</v>
      </c>
      <c r="BA812" s="22">
        <f>SUM(
  SUMIFS(
    'Asset Summary'!$D:$D,
    'Asset Summary'!$A:$A,$C812&amp;"_Generic",
    'Asset Summary'!$B:$B,BA$279
  )
)</f>
        <v>0</v>
      </c>
      <c r="BB812" s="22">
        <f>SUM(
  SUMIFS(
    'Asset Summary'!$D:$D,
    'Asset Summary'!$A:$A,$C812&amp;"_Generic",
    'Asset Summary'!$B:$B,BB$279
  )
)</f>
        <v>0</v>
      </c>
      <c r="BC812" s="22">
        <f>SUM(
  SUMIFS(
    'Asset Summary'!$D:$D,
    'Asset Summary'!$A:$A,$C812&amp;"_Generic",
    'Asset Summary'!$B:$B,BC$279
  )
)</f>
        <v>0</v>
      </c>
      <c r="BD812" s="22">
        <f>SUM(
  SUMIFS(
    'Asset Summary'!$D:$D,
    'Asset Summary'!$A:$A,$C812&amp;"_Generic",
    'Asset Summary'!$B:$B,BD$279
  )
)</f>
        <v>0</v>
      </c>
      <c r="BE812" s="22">
        <f>SUM(
  SUMIFS(
    'Asset Summary'!$D:$D,
    'Asset Summary'!$A:$A,$C812&amp;"_Generic",
    'Asset Summary'!$B:$B,BE$279
  )
)</f>
        <v>0</v>
      </c>
      <c r="BF812" s="22">
        <f>SUM(
  SUMIFS(
    'Asset Summary'!$D:$D,
    'Asset Summary'!$A:$A,$C812&amp;"_Generic",
    'Asset Summary'!$B:$B,BF$279
  )
)</f>
        <v>0</v>
      </c>
      <c r="BG812" s="22">
        <f>SUM(
  SUMIFS(
    'Asset Summary'!$D:$D,
    'Asset Summary'!$A:$A,$C812&amp;"_Generic",
    'Asset Summary'!$B:$B,BG$279
  )
)</f>
        <v>0</v>
      </c>
    </row>
    <row r="813" spans="3:59" x14ac:dyDescent="0.15">
      <c r="C813" s="8" t="s">
        <v>956</v>
      </c>
      <c r="D813" s="22">
        <f>SUM(
  SUMIFS(
    'Asset Summary'!$D:$D,
    'Asset Summary'!$A:$A,$C813,
    'Asset Summary'!$B:$B,D$279
  )
)</f>
        <v>0</v>
      </c>
      <c r="E813" s="22">
        <f>SUM(
  SUMIFS(
    'Asset Summary'!$D:$D,
    'Asset Summary'!$A:$A,$C813,
    'Asset Summary'!$B:$B,E$279
  )
)</f>
        <v>0</v>
      </c>
      <c r="F813" s="22">
        <f>SUM(
  SUMIFS(
    'Asset Summary'!$D:$D,
    'Asset Summary'!$A:$A,$C813,
    'Asset Summary'!$B:$B,F$279
  )
)</f>
        <v>0</v>
      </c>
      <c r="G813" s="22">
        <f>SUM(
  SUMIFS(
    'Asset Summary'!$D:$D,
    'Asset Summary'!$A:$A,$C813,
    'Asset Summary'!$B:$B,G$279
  )
)</f>
        <v>0</v>
      </c>
      <c r="H813" s="22">
        <f>SUM(
  SUMIFS(
    'Asset Summary'!$D:$D,
    'Asset Summary'!$A:$A,$C813,
    'Asset Summary'!$B:$B,H$279
  )
)</f>
        <v>0</v>
      </c>
      <c r="I813" s="22">
        <f>SUM(
  SUMIFS(
    'Asset Summary'!$D:$D,
    'Asset Summary'!$A:$A,$C813,
    'Asset Summary'!$B:$B,I$279
  )
)</f>
        <v>0</v>
      </c>
      <c r="J813" s="22">
        <f>SUM(
  SUMIFS(
    'Asset Summary'!$D:$D,
    'Asset Summary'!$A:$A,$C813,
    'Asset Summary'!$B:$B,J$279
  )
)</f>
        <v>0</v>
      </c>
      <c r="K813" s="22">
        <f>SUM(
  SUMIFS(
    'Asset Summary'!$D:$D,
    'Asset Summary'!$A:$A,$C813,
    'Asset Summary'!$B:$B,K$279
  )
)</f>
        <v>0</v>
      </c>
      <c r="L813" s="22">
        <f>SUM(
  SUMIFS(
    'Asset Summary'!$D:$D,
    'Asset Summary'!$A:$A,$C813,
    'Asset Summary'!$B:$B,L$279
  )
)</f>
        <v>0</v>
      </c>
      <c r="M813" s="22">
        <f>SUM(
  SUMIFS(
    'Asset Summary'!$D:$D,
    'Asset Summary'!$A:$A,$C813,
    'Asset Summary'!$B:$B,M$279
  )
)</f>
        <v>0</v>
      </c>
      <c r="N813" s="22">
        <f>SUM(
  SUMIFS(
    'Asset Summary'!$D:$D,
    'Asset Summary'!$A:$A,$C813,
    'Asset Summary'!$B:$B,N$279
  )
)</f>
        <v>0</v>
      </c>
      <c r="O813" s="22">
        <f>SUM(
  SUMIFS(
    'Asset Summary'!$D:$D,
    'Asset Summary'!$A:$A,$C813,
    'Asset Summary'!$B:$B,O$279
  )
)</f>
        <v>0</v>
      </c>
      <c r="P813" s="22">
        <f>SUM(
  SUMIFS(
    'Asset Summary'!$D:$D,
    'Asset Summary'!$A:$A,$C813,
    'Asset Summary'!$B:$B,P$279
  )
)</f>
        <v>0</v>
      </c>
      <c r="Q813" s="22">
        <f>SUM(
  SUMIFS(
    'Asset Summary'!$D:$D,
    'Asset Summary'!$A:$A,$C813,
    'Asset Summary'!$B:$B,Q$279
  )
)</f>
        <v>0</v>
      </c>
      <c r="R813" s="22">
        <f>SUM(
  SUMIFS(
    'Asset Summary'!$D:$D,
    'Asset Summary'!$A:$A,$C813,
    'Asset Summary'!$B:$B,R$279
  )
)</f>
        <v>0</v>
      </c>
      <c r="S813" s="22">
        <f>SUM(
  SUMIFS(
    'Asset Summary'!$D:$D,
    'Asset Summary'!$A:$A,$C813,
    'Asset Summary'!$B:$B,S$279
  )
)</f>
        <v>0</v>
      </c>
      <c r="T813" s="22">
        <f>SUM(
  SUMIFS(
    'Asset Summary'!$D:$D,
    'Asset Summary'!$A:$A,$C813,
    'Asset Summary'!$B:$B,T$279
  )
)</f>
        <v>0</v>
      </c>
      <c r="U813" s="22">
        <f>SUM(
  SUMIFS(
    'Asset Summary'!$D:$D,
    'Asset Summary'!$A:$A,$C813,
    'Asset Summary'!$B:$B,U$279
  )
)</f>
        <v>0</v>
      </c>
      <c r="V813" s="22">
        <f>SUM(
  SUMIFS(
    'Asset Summary'!$D:$D,
    'Asset Summary'!$A:$A,$C813,
    'Asset Summary'!$B:$B,V$279
  )
)</f>
        <v>0</v>
      </c>
      <c r="W813" s="22">
        <f>SUM(
  SUMIFS(
    'Asset Summary'!$D:$D,
    'Asset Summary'!$A:$A,$C813,
    'Asset Summary'!$B:$B,W$279
  )
)</f>
        <v>0</v>
      </c>
      <c r="X813" s="22">
        <f>SUM(
  SUMIFS(
    'Asset Summary'!$D:$D,
    'Asset Summary'!$A:$A,$C813,
    'Asset Summary'!$B:$B,X$279
  )
)</f>
        <v>0</v>
      </c>
      <c r="Y813" s="22">
        <f>SUM(
  SUMIFS(
    'Asset Summary'!$D:$D,
    'Asset Summary'!$A:$A,$C813,
    'Asset Summary'!$B:$B,Y$279
  )
)</f>
        <v>0</v>
      </c>
      <c r="Z813" s="22">
        <f>SUM(
  SUMIFS(
    'Asset Summary'!$D:$D,
    'Asset Summary'!$A:$A,$C813,
    'Asset Summary'!$B:$B,Z$279
  )
)</f>
        <v>0</v>
      </c>
      <c r="AA813" s="22">
        <f>SUM(
  SUMIFS(
    'Asset Summary'!$D:$D,
    'Asset Summary'!$A:$A,$C813,
    'Asset Summary'!$B:$B,AA$279
  )
)</f>
        <v>0</v>
      </c>
      <c r="AB813" s="22">
        <f>SUM(
  SUMIFS(
    'Asset Summary'!$D:$D,
    'Asset Summary'!$A:$A,$C813,
    'Asset Summary'!$B:$B,AB$279
  )
)</f>
        <v>0</v>
      </c>
      <c r="AC813" s="22">
        <f>SUM(
  SUMIFS(
    'Asset Summary'!$D:$D,
    'Asset Summary'!$A:$A,$C813,
    'Asset Summary'!$B:$B,AC$279
  )
)</f>
        <v>0</v>
      </c>
      <c r="AE813" s="50" t="b" cm="1">
        <f t="array" ref="AE813">OR(D813:AC813&lt;&gt;0)</f>
        <v>0</v>
      </c>
      <c r="AG813" s="8" t="s">
        <v>956</v>
      </c>
      <c r="AH813" s="22">
        <f>SUM(
  SUMIFS(
    'Asset Summary'!$D:$D,
    'Asset Summary'!$A:$A,$C813&amp;"_Generic",
    'Asset Summary'!$B:$B,AH$279
  )
)</f>
        <v>0</v>
      </c>
      <c r="AI813" s="22">
        <f>SUM(
  SUMIFS(
    'Asset Summary'!$D:$D,
    'Asset Summary'!$A:$A,$C813&amp;"_Generic",
    'Asset Summary'!$B:$B,AI$279
  )
)</f>
        <v>0</v>
      </c>
      <c r="AJ813" s="22">
        <f>SUM(
  SUMIFS(
    'Asset Summary'!$D:$D,
    'Asset Summary'!$A:$A,$C813&amp;"_Generic",
    'Asset Summary'!$B:$B,AJ$279
  )
)</f>
        <v>0</v>
      </c>
      <c r="AK813" s="22">
        <f>SUM(
  SUMIFS(
    'Asset Summary'!$D:$D,
    'Asset Summary'!$A:$A,$C813&amp;"_Generic",
    'Asset Summary'!$B:$B,AK$279
  )
)</f>
        <v>0</v>
      </c>
      <c r="AL813" s="22">
        <f>SUM(
  SUMIFS(
    'Asset Summary'!$D:$D,
    'Asset Summary'!$A:$A,$C813&amp;"_Generic",
    'Asset Summary'!$B:$B,AL$279
  )
)</f>
        <v>0</v>
      </c>
      <c r="AM813" s="22">
        <f>SUM(
  SUMIFS(
    'Asset Summary'!$D:$D,
    'Asset Summary'!$A:$A,$C813&amp;"_Generic",
    'Asset Summary'!$B:$B,AM$279
  )
)</f>
        <v>0</v>
      </c>
      <c r="AN813" s="22">
        <f>SUM(
  SUMIFS(
    'Asset Summary'!$D:$D,
    'Asset Summary'!$A:$A,$C813&amp;"_Generic",
    'Asset Summary'!$B:$B,AN$279
  )
)</f>
        <v>0</v>
      </c>
      <c r="AO813" s="22">
        <f>SUM(
  SUMIFS(
    'Asset Summary'!$D:$D,
    'Asset Summary'!$A:$A,$C813&amp;"_Generic",
    'Asset Summary'!$B:$B,AO$279
  )
)</f>
        <v>0</v>
      </c>
      <c r="AP813" s="22">
        <f>SUM(
  SUMIFS(
    'Asset Summary'!$D:$D,
    'Asset Summary'!$A:$A,$C813&amp;"_Generic",
    'Asset Summary'!$B:$B,AP$279
  )
)</f>
        <v>0</v>
      </c>
      <c r="AQ813" s="22">
        <f>SUM(
  SUMIFS(
    'Asset Summary'!$D:$D,
    'Asset Summary'!$A:$A,$C813&amp;"_Generic",
    'Asset Summary'!$B:$B,AQ$279
  )
)</f>
        <v>0</v>
      </c>
      <c r="AR813" s="22">
        <f>SUM(
  SUMIFS(
    'Asset Summary'!$D:$D,
    'Asset Summary'!$A:$A,$C813&amp;"_Generic",
    'Asset Summary'!$B:$B,AR$279
  )
)</f>
        <v>0</v>
      </c>
      <c r="AS813" s="22">
        <f>SUM(
  SUMIFS(
    'Asset Summary'!$D:$D,
    'Asset Summary'!$A:$A,$C813&amp;"_Generic",
    'Asset Summary'!$B:$B,AS$279
  )
)</f>
        <v>0</v>
      </c>
      <c r="AT813" s="22">
        <f>SUM(
  SUMIFS(
    'Asset Summary'!$D:$D,
    'Asset Summary'!$A:$A,$C813&amp;"_Generic",
    'Asset Summary'!$B:$B,AT$279
  )
)</f>
        <v>0</v>
      </c>
      <c r="AU813" s="22">
        <f>SUM(
  SUMIFS(
    'Asset Summary'!$D:$D,
    'Asset Summary'!$A:$A,$C813&amp;"_Generic",
    'Asset Summary'!$B:$B,AU$279
  )
)</f>
        <v>0</v>
      </c>
      <c r="AV813" s="22">
        <f>SUM(
  SUMIFS(
    'Asset Summary'!$D:$D,
    'Asset Summary'!$A:$A,$C813&amp;"_Generic",
    'Asset Summary'!$B:$B,AV$279
  )
)</f>
        <v>0</v>
      </c>
      <c r="AW813" s="22">
        <f>SUM(
  SUMIFS(
    'Asset Summary'!$D:$D,
    'Asset Summary'!$A:$A,$C813&amp;"_Generic",
    'Asset Summary'!$B:$B,AW$279
  )
)</f>
        <v>0</v>
      </c>
      <c r="AX813" s="22">
        <f>SUM(
  SUMIFS(
    'Asset Summary'!$D:$D,
    'Asset Summary'!$A:$A,$C813&amp;"_Generic",
    'Asset Summary'!$B:$B,AX$279
  )
)</f>
        <v>0</v>
      </c>
      <c r="AY813" s="22">
        <f>SUM(
  SUMIFS(
    'Asset Summary'!$D:$D,
    'Asset Summary'!$A:$A,$C813&amp;"_Generic",
    'Asset Summary'!$B:$B,AY$279
  )
)</f>
        <v>0</v>
      </c>
      <c r="AZ813" s="22">
        <f>SUM(
  SUMIFS(
    'Asset Summary'!$D:$D,
    'Asset Summary'!$A:$A,$C813&amp;"_Generic",
    'Asset Summary'!$B:$B,AZ$279
  )
)</f>
        <v>0</v>
      </c>
      <c r="BA813" s="22">
        <f>SUM(
  SUMIFS(
    'Asset Summary'!$D:$D,
    'Asset Summary'!$A:$A,$C813&amp;"_Generic",
    'Asset Summary'!$B:$B,BA$279
  )
)</f>
        <v>0</v>
      </c>
      <c r="BB813" s="22">
        <f>SUM(
  SUMIFS(
    'Asset Summary'!$D:$D,
    'Asset Summary'!$A:$A,$C813&amp;"_Generic",
    'Asset Summary'!$B:$B,BB$279
  )
)</f>
        <v>0</v>
      </c>
      <c r="BC813" s="22">
        <f>SUM(
  SUMIFS(
    'Asset Summary'!$D:$D,
    'Asset Summary'!$A:$A,$C813&amp;"_Generic",
    'Asset Summary'!$B:$B,BC$279
  )
)</f>
        <v>0</v>
      </c>
      <c r="BD813" s="22">
        <f>SUM(
  SUMIFS(
    'Asset Summary'!$D:$D,
    'Asset Summary'!$A:$A,$C813&amp;"_Generic",
    'Asset Summary'!$B:$B,BD$279
  )
)</f>
        <v>0</v>
      </c>
      <c r="BE813" s="22">
        <f>SUM(
  SUMIFS(
    'Asset Summary'!$D:$D,
    'Asset Summary'!$A:$A,$C813&amp;"_Generic",
    'Asset Summary'!$B:$B,BE$279
  )
)</f>
        <v>0</v>
      </c>
      <c r="BF813" s="22">
        <f>SUM(
  SUMIFS(
    'Asset Summary'!$D:$D,
    'Asset Summary'!$A:$A,$C813&amp;"_Generic",
    'Asset Summary'!$B:$B,BF$279
  )
)</f>
        <v>0</v>
      </c>
      <c r="BG813" s="22">
        <f>SUM(
  SUMIFS(
    'Asset Summary'!$D:$D,
    'Asset Summary'!$A:$A,$C813&amp;"_Generic",
    'Asset Summary'!$B:$B,BG$279
  )
)</f>
        <v>0</v>
      </c>
    </row>
    <row r="814" spans="3:59" x14ac:dyDescent="0.15">
      <c r="C814" s="8" t="s">
        <v>957</v>
      </c>
      <c r="D814" s="22">
        <f>SUM(
  SUMIFS(
    'Asset Summary'!$D:$D,
    'Asset Summary'!$A:$A,$C814,
    'Asset Summary'!$B:$B,D$279
  )
)</f>
        <v>0</v>
      </c>
      <c r="E814" s="22">
        <f>SUM(
  SUMIFS(
    'Asset Summary'!$D:$D,
    'Asset Summary'!$A:$A,$C814,
    'Asset Summary'!$B:$B,E$279
  )
)</f>
        <v>0</v>
      </c>
      <c r="F814" s="22">
        <f>SUM(
  SUMIFS(
    'Asset Summary'!$D:$D,
    'Asset Summary'!$A:$A,$C814,
    'Asset Summary'!$B:$B,F$279
  )
)</f>
        <v>0</v>
      </c>
      <c r="G814" s="22">
        <f>SUM(
  SUMIFS(
    'Asset Summary'!$D:$D,
    'Asset Summary'!$A:$A,$C814,
    'Asset Summary'!$B:$B,G$279
  )
)</f>
        <v>0</v>
      </c>
      <c r="H814" s="22">
        <f>SUM(
  SUMIFS(
    'Asset Summary'!$D:$D,
    'Asset Summary'!$A:$A,$C814,
    'Asset Summary'!$B:$B,H$279
  )
)</f>
        <v>0</v>
      </c>
      <c r="I814" s="22">
        <f>SUM(
  SUMIFS(
    'Asset Summary'!$D:$D,
    'Asset Summary'!$A:$A,$C814,
    'Asset Summary'!$B:$B,I$279
  )
)</f>
        <v>0</v>
      </c>
      <c r="J814" s="22">
        <f>SUM(
  SUMIFS(
    'Asset Summary'!$D:$D,
    'Asset Summary'!$A:$A,$C814,
    'Asset Summary'!$B:$B,J$279
  )
)</f>
        <v>0</v>
      </c>
      <c r="K814" s="22">
        <f>SUM(
  SUMIFS(
    'Asset Summary'!$D:$D,
    'Asset Summary'!$A:$A,$C814,
    'Asset Summary'!$B:$B,K$279
  )
)</f>
        <v>0</v>
      </c>
      <c r="L814" s="22">
        <f>SUM(
  SUMIFS(
    'Asset Summary'!$D:$D,
    'Asset Summary'!$A:$A,$C814,
    'Asset Summary'!$B:$B,L$279
  )
)</f>
        <v>0</v>
      </c>
      <c r="M814" s="22">
        <f>SUM(
  SUMIFS(
    'Asset Summary'!$D:$D,
    'Asset Summary'!$A:$A,$C814,
    'Asset Summary'!$B:$B,M$279
  )
)</f>
        <v>0</v>
      </c>
      <c r="N814" s="22">
        <f>SUM(
  SUMIFS(
    'Asset Summary'!$D:$D,
    'Asset Summary'!$A:$A,$C814,
    'Asset Summary'!$B:$B,N$279
  )
)</f>
        <v>0</v>
      </c>
      <c r="O814" s="22">
        <f>SUM(
  SUMIFS(
    'Asset Summary'!$D:$D,
    'Asset Summary'!$A:$A,$C814,
    'Asset Summary'!$B:$B,O$279
  )
)</f>
        <v>0</v>
      </c>
      <c r="P814" s="22">
        <f>SUM(
  SUMIFS(
    'Asset Summary'!$D:$D,
    'Asset Summary'!$A:$A,$C814,
    'Asset Summary'!$B:$B,P$279
  )
)</f>
        <v>0</v>
      </c>
      <c r="Q814" s="22">
        <f>SUM(
  SUMIFS(
    'Asset Summary'!$D:$D,
    'Asset Summary'!$A:$A,$C814,
    'Asset Summary'!$B:$B,Q$279
  )
)</f>
        <v>0</v>
      </c>
      <c r="R814" s="22">
        <f>SUM(
  SUMIFS(
    'Asset Summary'!$D:$D,
    'Asset Summary'!$A:$A,$C814,
    'Asset Summary'!$B:$B,R$279
  )
)</f>
        <v>0</v>
      </c>
      <c r="S814" s="22">
        <f>SUM(
  SUMIFS(
    'Asset Summary'!$D:$D,
    'Asset Summary'!$A:$A,$C814,
    'Asset Summary'!$B:$B,S$279
  )
)</f>
        <v>0</v>
      </c>
      <c r="T814" s="22">
        <f>SUM(
  SUMIFS(
    'Asset Summary'!$D:$D,
    'Asset Summary'!$A:$A,$C814,
    'Asset Summary'!$B:$B,T$279
  )
)</f>
        <v>0</v>
      </c>
      <c r="U814" s="22">
        <f>SUM(
  SUMIFS(
    'Asset Summary'!$D:$D,
    'Asset Summary'!$A:$A,$C814,
    'Asset Summary'!$B:$B,U$279
  )
)</f>
        <v>0</v>
      </c>
      <c r="V814" s="22">
        <f>SUM(
  SUMIFS(
    'Asset Summary'!$D:$D,
    'Asset Summary'!$A:$A,$C814,
    'Asset Summary'!$B:$B,V$279
  )
)</f>
        <v>0</v>
      </c>
      <c r="W814" s="22">
        <f>SUM(
  SUMIFS(
    'Asset Summary'!$D:$D,
    'Asset Summary'!$A:$A,$C814,
    'Asset Summary'!$B:$B,W$279
  )
)</f>
        <v>0</v>
      </c>
      <c r="X814" s="22">
        <f>SUM(
  SUMIFS(
    'Asset Summary'!$D:$D,
    'Asset Summary'!$A:$A,$C814,
    'Asset Summary'!$B:$B,X$279
  )
)</f>
        <v>0</v>
      </c>
      <c r="Y814" s="22">
        <f>SUM(
  SUMIFS(
    'Asset Summary'!$D:$D,
    'Asset Summary'!$A:$A,$C814,
    'Asset Summary'!$B:$B,Y$279
  )
)</f>
        <v>0</v>
      </c>
      <c r="Z814" s="22">
        <f>SUM(
  SUMIFS(
    'Asset Summary'!$D:$D,
    'Asset Summary'!$A:$A,$C814,
    'Asset Summary'!$B:$B,Z$279
  )
)</f>
        <v>0</v>
      </c>
      <c r="AA814" s="22">
        <f>SUM(
  SUMIFS(
    'Asset Summary'!$D:$D,
    'Asset Summary'!$A:$A,$C814,
    'Asset Summary'!$B:$B,AA$279
  )
)</f>
        <v>0</v>
      </c>
      <c r="AB814" s="22">
        <f>SUM(
  SUMIFS(
    'Asset Summary'!$D:$D,
    'Asset Summary'!$A:$A,$C814,
    'Asset Summary'!$B:$B,AB$279
  )
)</f>
        <v>0</v>
      </c>
      <c r="AC814" s="22">
        <f>SUM(
  SUMIFS(
    'Asset Summary'!$D:$D,
    'Asset Summary'!$A:$A,$C814,
    'Asset Summary'!$B:$B,AC$279
  )
)</f>
        <v>0</v>
      </c>
      <c r="AE814" s="50" t="b" cm="1">
        <f t="array" ref="AE814">OR(D814:AC814&lt;&gt;0)</f>
        <v>0</v>
      </c>
      <c r="AG814" s="8" t="s">
        <v>957</v>
      </c>
      <c r="AH814" s="22">
        <f>SUM(
  SUMIFS(
    'Asset Summary'!$D:$D,
    'Asset Summary'!$A:$A,$C814&amp;"_Generic",
    'Asset Summary'!$B:$B,AH$279
  )
)</f>
        <v>0</v>
      </c>
      <c r="AI814" s="22">
        <f>SUM(
  SUMIFS(
    'Asset Summary'!$D:$D,
    'Asset Summary'!$A:$A,$C814&amp;"_Generic",
    'Asset Summary'!$B:$B,AI$279
  )
)</f>
        <v>0</v>
      </c>
      <c r="AJ814" s="22">
        <f>SUM(
  SUMIFS(
    'Asset Summary'!$D:$D,
    'Asset Summary'!$A:$A,$C814&amp;"_Generic",
    'Asset Summary'!$B:$B,AJ$279
  )
)</f>
        <v>0</v>
      </c>
      <c r="AK814" s="22">
        <f>SUM(
  SUMIFS(
    'Asset Summary'!$D:$D,
    'Asset Summary'!$A:$A,$C814&amp;"_Generic",
    'Asset Summary'!$B:$B,AK$279
  )
)</f>
        <v>0</v>
      </c>
      <c r="AL814" s="22">
        <f>SUM(
  SUMIFS(
    'Asset Summary'!$D:$D,
    'Asset Summary'!$A:$A,$C814&amp;"_Generic",
    'Asset Summary'!$B:$B,AL$279
  )
)</f>
        <v>0</v>
      </c>
      <c r="AM814" s="22">
        <f>SUM(
  SUMIFS(
    'Asset Summary'!$D:$D,
    'Asset Summary'!$A:$A,$C814&amp;"_Generic",
    'Asset Summary'!$B:$B,AM$279
  )
)</f>
        <v>0</v>
      </c>
      <c r="AN814" s="22">
        <f>SUM(
  SUMIFS(
    'Asset Summary'!$D:$D,
    'Asset Summary'!$A:$A,$C814&amp;"_Generic",
    'Asset Summary'!$B:$B,AN$279
  )
)</f>
        <v>0</v>
      </c>
      <c r="AO814" s="22">
        <f>SUM(
  SUMIFS(
    'Asset Summary'!$D:$D,
    'Asset Summary'!$A:$A,$C814&amp;"_Generic",
    'Asset Summary'!$B:$B,AO$279
  )
)</f>
        <v>0</v>
      </c>
      <c r="AP814" s="22">
        <f>SUM(
  SUMIFS(
    'Asset Summary'!$D:$D,
    'Asset Summary'!$A:$A,$C814&amp;"_Generic",
    'Asset Summary'!$B:$B,AP$279
  )
)</f>
        <v>0</v>
      </c>
      <c r="AQ814" s="22">
        <f>SUM(
  SUMIFS(
    'Asset Summary'!$D:$D,
    'Asset Summary'!$A:$A,$C814&amp;"_Generic",
    'Asset Summary'!$B:$B,AQ$279
  )
)</f>
        <v>0</v>
      </c>
      <c r="AR814" s="22">
        <f>SUM(
  SUMIFS(
    'Asset Summary'!$D:$D,
    'Asset Summary'!$A:$A,$C814&amp;"_Generic",
    'Asset Summary'!$B:$B,AR$279
  )
)</f>
        <v>0</v>
      </c>
      <c r="AS814" s="22">
        <f>SUM(
  SUMIFS(
    'Asset Summary'!$D:$D,
    'Asset Summary'!$A:$A,$C814&amp;"_Generic",
    'Asset Summary'!$B:$B,AS$279
  )
)</f>
        <v>0</v>
      </c>
      <c r="AT814" s="22">
        <f>SUM(
  SUMIFS(
    'Asset Summary'!$D:$D,
    'Asset Summary'!$A:$A,$C814&amp;"_Generic",
    'Asset Summary'!$B:$B,AT$279
  )
)</f>
        <v>0</v>
      </c>
      <c r="AU814" s="22">
        <f>SUM(
  SUMIFS(
    'Asset Summary'!$D:$D,
    'Asset Summary'!$A:$A,$C814&amp;"_Generic",
    'Asset Summary'!$B:$B,AU$279
  )
)</f>
        <v>0</v>
      </c>
      <c r="AV814" s="22">
        <f>SUM(
  SUMIFS(
    'Asset Summary'!$D:$D,
    'Asset Summary'!$A:$A,$C814&amp;"_Generic",
    'Asset Summary'!$B:$B,AV$279
  )
)</f>
        <v>0</v>
      </c>
      <c r="AW814" s="22">
        <f>SUM(
  SUMIFS(
    'Asset Summary'!$D:$D,
    'Asset Summary'!$A:$A,$C814&amp;"_Generic",
    'Asset Summary'!$B:$B,AW$279
  )
)</f>
        <v>0</v>
      </c>
      <c r="AX814" s="22">
        <f>SUM(
  SUMIFS(
    'Asset Summary'!$D:$D,
    'Asset Summary'!$A:$A,$C814&amp;"_Generic",
    'Asset Summary'!$B:$B,AX$279
  )
)</f>
        <v>0</v>
      </c>
      <c r="AY814" s="22">
        <f>SUM(
  SUMIFS(
    'Asset Summary'!$D:$D,
    'Asset Summary'!$A:$A,$C814&amp;"_Generic",
    'Asset Summary'!$B:$B,AY$279
  )
)</f>
        <v>0</v>
      </c>
      <c r="AZ814" s="22">
        <f>SUM(
  SUMIFS(
    'Asset Summary'!$D:$D,
    'Asset Summary'!$A:$A,$C814&amp;"_Generic",
    'Asset Summary'!$B:$B,AZ$279
  )
)</f>
        <v>0</v>
      </c>
      <c r="BA814" s="22">
        <f>SUM(
  SUMIFS(
    'Asset Summary'!$D:$D,
    'Asset Summary'!$A:$A,$C814&amp;"_Generic",
    'Asset Summary'!$B:$B,BA$279
  )
)</f>
        <v>0</v>
      </c>
      <c r="BB814" s="22">
        <f>SUM(
  SUMIFS(
    'Asset Summary'!$D:$D,
    'Asset Summary'!$A:$A,$C814&amp;"_Generic",
    'Asset Summary'!$B:$B,BB$279
  )
)</f>
        <v>0</v>
      </c>
      <c r="BC814" s="22">
        <f>SUM(
  SUMIFS(
    'Asset Summary'!$D:$D,
    'Asset Summary'!$A:$A,$C814&amp;"_Generic",
    'Asset Summary'!$B:$B,BC$279
  )
)</f>
        <v>0</v>
      </c>
      <c r="BD814" s="22">
        <f>SUM(
  SUMIFS(
    'Asset Summary'!$D:$D,
    'Asset Summary'!$A:$A,$C814&amp;"_Generic",
    'Asset Summary'!$B:$B,BD$279
  )
)</f>
        <v>0</v>
      </c>
      <c r="BE814" s="22">
        <f>SUM(
  SUMIFS(
    'Asset Summary'!$D:$D,
    'Asset Summary'!$A:$A,$C814&amp;"_Generic",
    'Asset Summary'!$B:$B,BE$279
  )
)</f>
        <v>0</v>
      </c>
      <c r="BF814" s="22">
        <f>SUM(
  SUMIFS(
    'Asset Summary'!$D:$D,
    'Asset Summary'!$A:$A,$C814&amp;"_Generic",
    'Asset Summary'!$B:$B,BF$279
  )
)</f>
        <v>0</v>
      </c>
      <c r="BG814" s="22">
        <f>SUM(
  SUMIFS(
    'Asset Summary'!$D:$D,
    'Asset Summary'!$A:$A,$C814&amp;"_Generic",
    'Asset Summary'!$B:$B,BG$279
  )
)</f>
        <v>0</v>
      </c>
    </row>
    <row r="815" spans="3:59" x14ac:dyDescent="0.15">
      <c r="C815" s="8" t="s">
        <v>958</v>
      </c>
      <c r="D815" s="22">
        <f>SUM(
  SUMIFS(
    'Asset Summary'!$D:$D,
    'Asset Summary'!$A:$A,$C815,
    'Asset Summary'!$B:$B,D$279
  )
)</f>
        <v>0</v>
      </c>
      <c r="E815" s="22">
        <f>SUM(
  SUMIFS(
    'Asset Summary'!$D:$D,
    'Asset Summary'!$A:$A,$C815,
    'Asset Summary'!$B:$B,E$279
  )
)</f>
        <v>0</v>
      </c>
      <c r="F815" s="22">
        <f>SUM(
  SUMIFS(
    'Asset Summary'!$D:$D,
    'Asset Summary'!$A:$A,$C815,
    'Asset Summary'!$B:$B,F$279
  )
)</f>
        <v>0</v>
      </c>
      <c r="G815" s="22">
        <f>SUM(
  SUMIFS(
    'Asset Summary'!$D:$D,
    'Asset Summary'!$A:$A,$C815,
    'Asset Summary'!$B:$B,G$279
  )
)</f>
        <v>0</v>
      </c>
      <c r="H815" s="22">
        <f>SUM(
  SUMIFS(
    'Asset Summary'!$D:$D,
    'Asset Summary'!$A:$A,$C815,
    'Asset Summary'!$B:$B,H$279
  )
)</f>
        <v>0</v>
      </c>
      <c r="I815" s="22">
        <f>SUM(
  SUMIFS(
    'Asset Summary'!$D:$D,
    'Asset Summary'!$A:$A,$C815,
    'Asset Summary'!$B:$B,I$279
  )
)</f>
        <v>0</v>
      </c>
      <c r="J815" s="22">
        <f>SUM(
  SUMIFS(
    'Asset Summary'!$D:$D,
    'Asset Summary'!$A:$A,$C815,
    'Asset Summary'!$B:$B,J$279
  )
)</f>
        <v>0</v>
      </c>
      <c r="K815" s="22">
        <f>SUM(
  SUMIFS(
    'Asset Summary'!$D:$D,
    'Asset Summary'!$A:$A,$C815,
    'Asset Summary'!$B:$B,K$279
  )
)</f>
        <v>0</v>
      </c>
      <c r="L815" s="22">
        <f>SUM(
  SUMIFS(
    'Asset Summary'!$D:$D,
    'Asset Summary'!$A:$A,$C815,
    'Asset Summary'!$B:$B,L$279
  )
)</f>
        <v>0</v>
      </c>
      <c r="M815" s="22">
        <f>SUM(
  SUMIFS(
    'Asset Summary'!$D:$D,
    'Asset Summary'!$A:$A,$C815,
    'Asset Summary'!$B:$B,M$279
  )
)</f>
        <v>0</v>
      </c>
      <c r="N815" s="22">
        <f>SUM(
  SUMIFS(
    'Asset Summary'!$D:$D,
    'Asset Summary'!$A:$A,$C815,
    'Asset Summary'!$B:$B,N$279
  )
)</f>
        <v>0</v>
      </c>
      <c r="O815" s="22">
        <f>SUM(
  SUMIFS(
    'Asset Summary'!$D:$D,
    'Asset Summary'!$A:$A,$C815,
    'Asset Summary'!$B:$B,O$279
  )
)</f>
        <v>0</v>
      </c>
      <c r="P815" s="22">
        <f>SUM(
  SUMIFS(
    'Asset Summary'!$D:$D,
    'Asset Summary'!$A:$A,$C815,
    'Asset Summary'!$B:$B,P$279
  )
)</f>
        <v>0</v>
      </c>
      <c r="Q815" s="22">
        <f>SUM(
  SUMIFS(
    'Asset Summary'!$D:$D,
    'Asset Summary'!$A:$A,$C815,
    'Asset Summary'!$B:$B,Q$279
  )
)</f>
        <v>0</v>
      </c>
      <c r="R815" s="22">
        <f>SUM(
  SUMIFS(
    'Asset Summary'!$D:$D,
    'Asset Summary'!$A:$A,$C815,
    'Asset Summary'!$B:$B,R$279
  )
)</f>
        <v>0</v>
      </c>
      <c r="S815" s="22">
        <f>SUM(
  SUMIFS(
    'Asset Summary'!$D:$D,
    'Asset Summary'!$A:$A,$C815,
    'Asset Summary'!$B:$B,S$279
  )
)</f>
        <v>0</v>
      </c>
      <c r="T815" s="22">
        <f>SUM(
  SUMIFS(
    'Asset Summary'!$D:$D,
    'Asset Summary'!$A:$A,$C815,
    'Asset Summary'!$B:$B,T$279
  )
)</f>
        <v>0</v>
      </c>
      <c r="U815" s="22">
        <f>SUM(
  SUMIFS(
    'Asset Summary'!$D:$D,
    'Asset Summary'!$A:$A,$C815,
    'Asset Summary'!$B:$B,U$279
  )
)</f>
        <v>0</v>
      </c>
      <c r="V815" s="22">
        <f>SUM(
  SUMIFS(
    'Asset Summary'!$D:$D,
    'Asset Summary'!$A:$A,$C815,
    'Asset Summary'!$B:$B,V$279
  )
)</f>
        <v>0</v>
      </c>
      <c r="W815" s="22">
        <f>SUM(
  SUMIFS(
    'Asset Summary'!$D:$D,
    'Asset Summary'!$A:$A,$C815,
    'Asset Summary'!$B:$B,W$279
  )
)</f>
        <v>0</v>
      </c>
      <c r="X815" s="22">
        <f>SUM(
  SUMIFS(
    'Asset Summary'!$D:$D,
    'Asset Summary'!$A:$A,$C815,
    'Asset Summary'!$B:$B,X$279
  )
)</f>
        <v>0</v>
      </c>
      <c r="Y815" s="22">
        <f>SUM(
  SUMIFS(
    'Asset Summary'!$D:$D,
    'Asset Summary'!$A:$A,$C815,
    'Asset Summary'!$B:$B,Y$279
  )
)</f>
        <v>0</v>
      </c>
      <c r="Z815" s="22">
        <f>SUM(
  SUMIFS(
    'Asset Summary'!$D:$D,
    'Asset Summary'!$A:$A,$C815,
    'Asset Summary'!$B:$B,Z$279
  )
)</f>
        <v>0</v>
      </c>
      <c r="AA815" s="22">
        <f>SUM(
  SUMIFS(
    'Asset Summary'!$D:$D,
    'Asset Summary'!$A:$A,$C815,
    'Asset Summary'!$B:$B,AA$279
  )
)</f>
        <v>0</v>
      </c>
      <c r="AB815" s="22">
        <f>SUM(
  SUMIFS(
    'Asset Summary'!$D:$D,
    'Asset Summary'!$A:$A,$C815,
    'Asset Summary'!$B:$B,AB$279
  )
)</f>
        <v>0</v>
      </c>
      <c r="AC815" s="22">
        <f>SUM(
  SUMIFS(
    'Asset Summary'!$D:$D,
    'Asset Summary'!$A:$A,$C815,
    'Asset Summary'!$B:$B,AC$279
  )
)</f>
        <v>0</v>
      </c>
      <c r="AE815" s="50" t="b" cm="1">
        <f t="array" ref="AE815">OR(D815:AC815&lt;&gt;0)</f>
        <v>0</v>
      </c>
      <c r="AG815" s="8" t="s">
        <v>958</v>
      </c>
      <c r="AH815" s="22">
        <f>SUM(
  SUMIFS(
    'Asset Summary'!$D:$D,
    'Asset Summary'!$A:$A,$C815&amp;"_Generic",
    'Asset Summary'!$B:$B,AH$279
  )
)</f>
        <v>0</v>
      </c>
      <c r="AI815" s="22">
        <f>SUM(
  SUMIFS(
    'Asset Summary'!$D:$D,
    'Asset Summary'!$A:$A,$C815&amp;"_Generic",
    'Asset Summary'!$B:$B,AI$279
  )
)</f>
        <v>0</v>
      </c>
      <c r="AJ815" s="22">
        <f>SUM(
  SUMIFS(
    'Asset Summary'!$D:$D,
    'Asset Summary'!$A:$A,$C815&amp;"_Generic",
    'Asset Summary'!$B:$B,AJ$279
  )
)</f>
        <v>0</v>
      </c>
      <c r="AK815" s="22">
        <f>SUM(
  SUMIFS(
    'Asset Summary'!$D:$D,
    'Asset Summary'!$A:$A,$C815&amp;"_Generic",
    'Asset Summary'!$B:$B,AK$279
  )
)</f>
        <v>0</v>
      </c>
      <c r="AL815" s="22">
        <f>SUM(
  SUMIFS(
    'Asset Summary'!$D:$D,
    'Asset Summary'!$A:$A,$C815&amp;"_Generic",
    'Asset Summary'!$B:$B,AL$279
  )
)</f>
        <v>0</v>
      </c>
      <c r="AM815" s="22">
        <f>SUM(
  SUMIFS(
    'Asset Summary'!$D:$D,
    'Asset Summary'!$A:$A,$C815&amp;"_Generic",
    'Asset Summary'!$B:$B,AM$279
  )
)</f>
        <v>0</v>
      </c>
      <c r="AN815" s="22">
        <f>SUM(
  SUMIFS(
    'Asset Summary'!$D:$D,
    'Asset Summary'!$A:$A,$C815&amp;"_Generic",
    'Asset Summary'!$B:$B,AN$279
  )
)</f>
        <v>0</v>
      </c>
      <c r="AO815" s="22">
        <f>SUM(
  SUMIFS(
    'Asset Summary'!$D:$D,
    'Asset Summary'!$A:$A,$C815&amp;"_Generic",
    'Asset Summary'!$B:$B,AO$279
  )
)</f>
        <v>0</v>
      </c>
      <c r="AP815" s="22">
        <f>SUM(
  SUMIFS(
    'Asset Summary'!$D:$D,
    'Asset Summary'!$A:$A,$C815&amp;"_Generic",
    'Asset Summary'!$B:$B,AP$279
  )
)</f>
        <v>0</v>
      </c>
      <c r="AQ815" s="22">
        <f>SUM(
  SUMIFS(
    'Asset Summary'!$D:$D,
    'Asset Summary'!$A:$A,$C815&amp;"_Generic",
    'Asset Summary'!$B:$B,AQ$279
  )
)</f>
        <v>0</v>
      </c>
      <c r="AR815" s="22">
        <f>SUM(
  SUMIFS(
    'Asset Summary'!$D:$D,
    'Asset Summary'!$A:$A,$C815&amp;"_Generic",
    'Asset Summary'!$B:$B,AR$279
  )
)</f>
        <v>0</v>
      </c>
      <c r="AS815" s="22">
        <f>SUM(
  SUMIFS(
    'Asset Summary'!$D:$D,
    'Asset Summary'!$A:$A,$C815&amp;"_Generic",
    'Asset Summary'!$B:$B,AS$279
  )
)</f>
        <v>0</v>
      </c>
      <c r="AT815" s="22">
        <f>SUM(
  SUMIFS(
    'Asset Summary'!$D:$D,
    'Asset Summary'!$A:$A,$C815&amp;"_Generic",
    'Asset Summary'!$B:$B,AT$279
  )
)</f>
        <v>0</v>
      </c>
      <c r="AU815" s="22">
        <f>SUM(
  SUMIFS(
    'Asset Summary'!$D:$D,
    'Asset Summary'!$A:$A,$C815&amp;"_Generic",
    'Asset Summary'!$B:$B,AU$279
  )
)</f>
        <v>0</v>
      </c>
      <c r="AV815" s="22">
        <f>SUM(
  SUMIFS(
    'Asset Summary'!$D:$D,
    'Asset Summary'!$A:$A,$C815&amp;"_Generic",
    'Asset Summary'!$B:$B,AV$279
  )
)</f>
        <v>0</v>
      </c>
      <c r="AW815" s="22">
        <f>SUM(
  SUMIFS(
    'Asset Summary'!$D:$D,
    'Asset Summary'!$A:$A,$C815&amp;"_Generic",
    'Asset Summary'!$B:$B,AW$279
  )
)</f>
        <v>0</v>
      </c>
      <c r="AX815" s="22">
        <f>SUM(
  SUMIFS(
    'Asset Summary'!$D:$D,
    'Asset Summary'!$A:$A,$C815&amp;"_Generic",
    'Asset Summary'!$B:$B,AX$279
  )
)</f>
        <v>0</v>
      </c>
      <c r="AY815" s="22">
        <f>SUM(
  SUMIFS(
    'Asset Summary'!$D:$D,
    'Asset Summary'!$A:$A,$C815&amp;"_Generic",
    'Asset Summary'!$B:$B,AY$279
  )
)</f>
        <v>0</v>
      </c>
      <c r="AZ815" s="22">
        <f>SUM(
  SUMIFS(
    'Asset Summary'!$D:$D,
    'Asset Summary'!$A:$A,$C815&amp;"_Generic",
    'Asset Summary'!$B:$B,AZ$279
  )
)</f>
        <v>0</v>
      </c>
      <c r="BA815" s="22">
        <f>SUM(
  SUMIFS(
    'Asset Summary'!$D:$D,
    'Asset Summary'!$A:$A,$C815&amp;"_Generic",
    'Asset Summary'!$B:$B,BA$279
  )
)</f>
        <v>0</v>
      </c>
      <c r="BB815" s="22">
        <f>SUM(
  SUMIFS(
    'Asset Summary'!$D:$D,
    'Asset Summary'!$A:$A,$C815&amp;"_Generic",
    'Asset Summary'!$B:$B,BB$279
  )
)</f>
        <v>0</v>
      </c>
      <c r="BC815" s="22">
        <f>SUM(
  SUMIFS(
    'Asset Summary'!$D:$D,
    'Asset Summary'!$A:$A,$C815&amp;"_Generic",
    'Asset Summary'!$B:$B,BC$279
  )
)</f>
        <v>0</v>
      </c>
      <c r="BD815" s="22">
        <f>SUM(
  SUMIFS(
    'Asset Summary'!$D:$D,
    'Asset Summary'!$A:$A,$C815&amp;"_Generic",
    'Asset Summary'!$B:$B,BD$279
  )
)</f>
        <v>0</v>
      </c>
      <c r="BE815" s="22">
        <f>SUM(
  SUMIFS(
    'Asset Summary'!$D:$D,
    'Asset Summary'!$A:$A,$C815&amp;"_Generic",
    'Asset Summary'!$B:$B,BE$279
  )
)</f>
        <v>0</v>
      </c>
      <c r="BF815" s="22">
        <f>SUM(
  SUMIFS(
    'Asset Summary'!$D:$D,
    'Asset Summary'!$A:$A,$C815&amp;"_Generic",
    'Asset Summary'!$B:$B,BF$279
  )
)</f>
        <v>0</v>
      </c>
      <c r="BG815" s="22">
        <f>SUM(
  SUMIFS(
    'Asset Summary'!$D:$D,
    'Asset Summary'!$A:$A,$C815&amp;"_Generic",
    'Asset Summary'!$B:$B,BG$279
  )
)</f>
        <v>0</v>
      </c>
    </row>
    <row r="816" spans="3:59" x14ac:dyDescent="0.15">
      <c r="C816" s="8" t="s">
        <v>959</v>
      </c>
      <c r="D816" s="22">
        <f>SUM(
  SUMIFS(
    'Asset Summary'!$D:$D,
    'Asset Summary'!$A:$A,$C816,
    'Asset Summary'!$B:$B,D$279
  )
)</f>
        <v>0</v>
      </c>
      <c r="E816" s="22">
        <f>SUM(
  SUMIFS(
    'Asset Summary'!$D:$D,
    'Asset Summary'!$A:$A,$C816,
    'Asset Summary'!$B:$B,E$279
  )
)</f>
        <v>0</v>
      </c>
      <c r="F816" s="22">
        <f>SUM(
  SUMIFS(
    'Asset Summary'!$D:$D,
    'Asset Summary'!$A:$A,$C816,
    'Asset Summary'!$B:$B,F$279
  )
)</f>
        <v>0</v>
      </c>
      <c r="G816" s="22">
        <f>SUM(
  SUMIFS(
    'Asset Summary'!$D:$D,
    'Asset Summary'!$A:$A,$C816,
    'Asset Summary'!$B:$B,G$279
  )
)</f>
        <v>0</v>
      </c>
      <c r="H816" s="22">
        <f>SUM(
  SUMIFS(
    'Asset Summary'!$D:$D,
    'Asset Summary'!$A:$A,$C816,
    'Asset Summary'!$B:$B,H$279
  )
)</f>
        <v>0</v>
      </c>
      <c r="I816" s="22">
        <f>SUM(
  SUMIFS(
    'Asset Summary'!$D:$D,
    'Asset Summary'!$A:$A,$C816,
    'Asset Summary'!$B:$B,I$279
  )
)</f>
        <v>0</v>
      </c>
      <c r="J816" s="22">
        <f>SUM(
  SUMIFS(
    'Asset Summary'!$D:$D,
    'Asset Summary'!$A:$A,$C816,
    'Asset Summary'!$B:$B,J$279
  )
)</f>
        <v>0</v>
      </c>
      <c r="K816" s="22">
        <f>SUM(
  SUMIFS(
    'Asset Summary'!$D:$D,
    'Asset Summary'!$A:$A,$C816,
    'Asset Summary'!$B:$B,K$279
  )
)</f>
        <v>0</v>
      </c>
      <c r="L816" s="22">
        <f>SUM(
  SUMIFS(
    'Asset Summary'!$D:$D,
    'Asset Summary'!$A:$A,$C816,
    'Asset Summary'!$B:$B,L$279
  )
)</f>
        <v>0</v>
      </c>
      <c r="M816" s="22">
        <f>SUM(
  SUMIFS(
    'Asset Summary'!$D:$D,
    'Asset Summary'!$A:$A,$C816,
    'Asset Summary'!$B:$B,M$279
  )
)</f>
        <v>0</v>
      </c>
      <c r="N816" s="22">
        <f>SUM(
  SUMIFS(
    'Asset Summary'!$D:$D,
    'Asset Summary'!$A:$A,$C816,
    'Asset Summary'!$B:$B,N$279
  )
)</f>
        <v>0</v>
      </c>
      <c r="O816" s="22">
        <f>SUM(
  SUMIFS(
    'Asset Summary'!$D:$D,
    'Asset Summary'!$A:$A,$C816,
    'Asset Summary'!$B:$B,O$279
  )
)</f>
        <v>0</v>
      </c>
      <c r="P816" s="22">
        <f>SUM(
  SUMIFS(
    'Asset Summary'!$D:$D,
    'Asset Summary'!$A:$A,$C816,
    'Asset Summary'!$B:$B,P$279
  )
)</f>
        <v>0</v>
      </c>
      <c r="Q816" s="22">
        <f>SUM(
  SUMIFS(
    'Asset Summary'!$D:$D,
    'Asset Summary'!$A:$A,$C816,
    'Asset Summary'!$B:$B,Q$279
  )
)</f>
        <v>0</v>
      </c>
      <c r="R816" s="22">
        <f>SUM(
  SUMIFS(
    'Asset Summary'!$D:$D,
    'Asset Summary'!$A:$A,$C816,
    'Asset Summary'!$B:$B,R$279
  )
)</f>
        <v>0</v>
      </c>
      <c r="S816" s="22">
        <f>SUM(
  SUMIFS(
    'Asset Summary'!$D:$D,
    'Asset Summary'!$A:$A,$C816,
    'Asset Summary'!$B:$B,S$279
  )
)</f>
        <v>0</v>
      </c>
      <c r="T816" s="22">
        <f>SUM(
  SUMIFS(
    'Asset Summary'!$D:$D,
    'Asset Summary'!$A:$A,$C816,
    'Asset Summary'!$B:$B,T$279
  )
)</f>
        <v>0</v>
      </c>
      <c r="U816" s="22">
        <f>SUM(
  SUMIFS(
    'Asset Summary'!$D:$D,
    'Asset Summary'!$A:$A,$C816,
    'Asset Summary'!$B:$B,U$279
  )
)</f>
        <v>0</v>
      </c>
      <c r="V816" s="22">
        <f>SUM(
  SUMIFS(
    'Asset Summary'!$D:$D,
    'Asset Summary'!$A:$A,$C816,
    'Asset Summary'!$B:$B,V$279
  )
)</f>
        <v>0</v>
      </c>
      <c r="W816" s="22">
        <f>SUM(
  SUMIFS(
    'Asset Summary'!$D:$D,
    'Asset Summary'!$A:$A,$C816,
    'Asset Summary'!$B:$B,W$279
  )
)</f>
        <v>0</v>
      </c>
      <c r="X816" s="22">
        <f>SUM(
  SUMIFS(
    'Asset Summary'!$D:$D,
    'Asset Summary'!$A:$A,$C816,
    'Asset Summary'!$B:$B,X$279
  )
)</f>
        <v>0</v>
      </c>
      <c r="Y816" s="22">
        <f>SUM(
  SUMIFS(
    'Asset Summary'!$D:$D,
    'Asset Summary'!$A:$A,$C816,
    'Asset Summary'!$B:$B,Y$279
  )
)</f>
        <v>0</v>
      </c>
      <c r="Z816" s="22">
        <f>SUM(
  SUMIFS(
    'Asset Summary'!$D:$D,
    'Asset Summary'!$A:$A,$C816,
    'Asset Summary'!$B:$B,Z$279
  )
)</f>
        <v>0</v>
      </c>
      <c r="AA816" s="22">
        <f>SUM(
  SUMIFS(
    'Asset Summary'!$D:$D,
    'Asset Summary'!$A:$A,$C816,
    'Asset Summary'!$B:$B,AA$279
  )
)</f>
        <v>0</v>
      </c>
      <c r="AB816" s="22">
        <f>SUM(
  SUMIFS(
    'Asset Summary'!$D:$D,
    'Asset Summary'!$A:$A,$C816,
    'Asset Summary'!$B:$B,AB$279
  )
)</f>
        <v>0</v>
      </c>
      <c r="AC816" s="22">
        <f>SUM(
  SUMIFS(
    'Asset Summary'!$D:$D,
    'Asset Summary'!$A:$A,$C816,
    'Asset Summary'!$B:$B,AC$279
  )
)</f>
        <v>294.79500000000002</v>
      </c>
      <c r="AE816" s="50" t="b" cm="1">
        <f t="array" ref="AE816">OR(D816:AC816&lt;&gt;0)</f>
        <v>1</v>
      </c>
      <c r="AG816" s="8" t="s">
        <v>959</v>
      </c>
      <c r="AH816" s="22">
        <f>SUM(
  SUMIFS(
    'Asset Summary'!$D:$D,
    'Asset Summary'!$A:$A,$C816&amp;"_Generic",
    'Asset Summary'!$B:$B,AH$279
  )
)</f>
        <v>0</v>
      </c>
      <c r="AI816" s="22">
        <f>SUM(
  SUMIFS(
    'Asset Summary'!$D:$D,
    'Asset Summary'!$A:$A,$C816&amp;"_Generic",
    'Asset Summary'!$B:$B,AI$279
  )
)</f>
        <v>0</v>
      </c>
      <c r="AJ816" s="22">
        <f>SUM(
  SUMIFS(
    'Asset Summary'!$D:$D,
    'Asset Summary'!$A:$A,$C816&amp;"_Generic",
    'Asset Summary'!$B:$B,AJ$279
  )
)</f>
        <v>0</v>
      </c>
      <c r="AK816" s="22">
        <f>SUM(
  SUMIFS(
    'Asset Summary'!$D:$D,
    'Asset Summary'!$A:$A,$C816&amp;"_Generic",
    'Asset Summary'!$B:$B,AK$279
  )
)</f>
        <v>0</v>
      </c>
      <c r="AL816" s="22">
        <f>SUM(
  SUMIFS(
    'Asset Summary'!$D:$D,
    'Asset Summary'!$A:$A,$C816&amp;"_Generic",
    'Asset Summary'!$B:$B,AL$279
  )
)</f>
        <v>0</v>
      </c>
      <c r="AM816" s="22">
        <f>SUM(
  SUMIFS(
    'Asset Summary'!$D:$D,
    'Asset Summary'!$A:$A,$C816&amp;"_Generic",
    'Asset Summary'!$B:$B,AM$279
  )
)</f>
        <v>0</v>
      </c>
      <c r="AN816" s="22">
        <f>SUM(
  SUMIFS(
    'Asset Summary'!$D:$D,
    'Asset Summary'!$A:$A,$C816&amp;"_Generic",
    'Asset Summary'!$B:$B,AN$279
  )
)</f>
        <v>0</v>
      </c>
      <c r="AO816" s="22">
        <f>SUM(
  SUMIFS(
    'Asset Summary'!$D:$D,
    'Asset Summary'!$A:$A,$C816&amp;"_Generic",
    'Asset Summary'!$B:$B,AO$279
  )
)</f>
        <v>0</v>
      </c>
      <c r="AP816" s="22">
        <f>SUM(
  SUMIFS(
    'Asset Summary'!$D:$D,
    'Asset Summary'!$A:$A,$C816&amp;"_Generic",
    'Asset Summary'!$B:$B,AP$279
  )
)</f>
        <v>0</v>
      </c>
      <c r="AQ816" s="22">
        <f>SUM(
  SUMIFS(
    'Asset Summary'!$D:$D,
    'Asset Summary'!$A:$A,$C816&amp;"_Generic",
    'Asset Summary'!$B:$B,AQ$279
  )
)</f>
        <v>0</v>
      </c>
      <c r="AR816" s="22">
        <f>SUM(
  SUMIFS(
    'Asset Summary'!$D:$D,
    'Asset Summary'!$A:$A,$C816&amp;"_Generic",
    'Asset Summary'!$B:$B,AR$279
  )
)</f>
        <v>0</v>
      </c>
      <c r="AS816" s="22">
        <f>SUM(
  SUMIFS(
    'Asset Summary'!$D:$D,
    'Asset Summary'!$A:$A,$C816&amp;"_Generic",
    'Asset Summary'!$B:$B,AS$279
  )
)</f>
        <v>0</v>
      </c>
      <c r="AT816" s="22">
        <f>SUM(
  SUMIFS(
    'Asset Summary'!$D:$D,
    'Asset Summary'!$A:$A,$C816&amp;"_Generic",
    'Asset Summary'!$B:$B,AT$279
  )
)</f>
        <v>0</v>
      </c>
      <c r="AU816" s="22">
        <f>SUM(
  SUMIFS(
    'Asset Summary'!$D:$D,
    'Asset Summary'!$A:$A,$C816&amp;"_Generic",
    'Asset Summary'!$B:$B,AU$279
  )
)</f>
        <v>0</v>
      </c>
      <c r="AV816" s="22">
        <f>SUM(
  SUMIFS(
    'Asset Summary'!$D:$D,
    'Asset Summary'!$A:$A,$C816&amp;"_Generic",
    'Asset Summary'!$B:$B,AV$279
  )
)</f>
        <v>0</v>
      </c>
      <c r="AW816" s="22">
        <f>SUM(
  SUMIFS(
    'Asset Summary'!$D:$D,
    'Asset Summary'!$A:$A,$C816&amp;"_Generic",
    'Asset Summary'!$B:$B,AW$279
  )
)</f>
        <v>0</v>
      </c>
      <c r="AX816" s="22">
        <f>SUM(
  SUMIFS(
    'Asset Summary'!$D:$D,
    'Asset Summary'!$A:$A,$C816&amp;"_Generic",
    'Asset Summary'!$B:$B,AX$279
  )
)</f>
        <v>0</v>
      </c>
      <c r="AY816" s="22">
        <f>SUM(
  SUMIFS(
    'Asset Summary'!$D:$D,
    'Asset Summary'!$A:$A,$C816&amp;"_Generic",
    'Asset Summary'!$B:$B,AY$279
  )
)</f>
        <v>0</v>
      </c>
      <c r="AZ816" s="22">
        <f>SUM(
  SUMIFS(
    'Asset Summary'!$D:$D,
    'Asset Summary'!$A:$A,$C816&amp;"_Generic",
    'Asset Summary'!$B:$B,AZ$279
  )
)</f>
        <v>0</v>
      </c>
      <c r="BA816" s="22">
        <f>SUM(
  SUMIFS(
    'Asset Summary'!$D:$D,
    'Asset Summary'!$A:$A,$C816&amp;"_Generic",
    'Asset Summary'!$B:$B,BA$279
  )
)</f>
        <v>0</v>
      </c>
      <c r="BB816" s="22">
        <f>SUM(
  SUMIFS(
    'Asset Summary'!$D:$D,
    'Asset Summary'!$A:$A,$C816&amp;"_Generic",
    'Asset Summary'!$B:$B,BB$279
  )
)</f>
        <v>0</v>
      </c>
      <c r="BC816" s="22">
        <f>SUM(
  SUMIFS(
    'Asset Summary'!$D:$D,
    'Asset Summary'!$A:$A,$C816&amp;"_Generic",
    'Asset Summary'!$B:$B,BC$279
  )
)</f>
        <v>0</v>
      </c>
      <c r="BD816" s="22">
        <f>SUM(
  SUMIFS(
    'Asset Summary'!$D:$D,
    'Asset Summary'!$A:$A,$C816&amp;"_Generic",
    'Asset Summary'!$B:$B,BD$279
  )
)</f>
        <v>0</v>
      </c>
      <c r="BE816" s="22">
        <f>SUM(
  SUMIFS(
    'Asset Summary'!$D:$D,
    'Asset Summary'!$A:$A,$C816&amp;"_Generic",
    'Asset Summary'!$B:$B,BE$279
  )
)</f>
        <v>0</v>
      </c>
      <c r="BF816" s="22">
        <f>SUM(
  SUMIFS(
    'Asset Summary'!$D:$D,
    'Asset Summary'!$A:$A,$C816&amp;"_Generic",
    'Asset Summary'!$B:$B,BF$279
  )
)</f>
        <v>0</v>
      </c>
      <c r="BG816" s="22">
        <f>SUM(
  SUMIFS(
    'Asset Summary'!$D:$D,
    'Asset Summary'!$A:$A,$C816&amp;"_Generic",
    'Asset Summary'!$B:$B,BG$279
  )
)</f>
        <v>0</v>
      </c>
    </row>
    <row r="817" spans="3:59" x14ac:dyDescent="0.15">
      <c r="C817" s="8" t="s">
        <v>960</v>
      </c>
      <c r="D817" s="22">
        <f>SUM(
  SUMIFS(
    'Asset Summary'!$D:$D,
    'Asset Summary'!$A:$A,$C817,
    'Asset Summary'!$B:$B,D$279
  )
)</f>
        <v>0</v>
      </c>
      <c r="E817" s="22">
        <f>SUM(
  SUMIFS(
    'Asset Summary'!$D:$D,
    'Asset Summary'!$A:$A,$C817,
    'Asset Summary'!$B:$B,E$279
  )
)</f>
        <v>0</v>
      </c>
      <c r="F817" s="22">
        <f>SUM(
  SUMIFS(
    'Asset Summary'!$D:$D,
    'Asset Summary'!$A:$A,$C817,
    'Asset Summary'!$B:$B,F$279
  )
)</f>
        <v>0</v>
      </c>
      <c r="G817" s="22">
        <f>SUM(
  SUMIFS(
    'Asset Summary'!$D:$D,
    'Asset Summary'!$A:$A,$C817,
    'Asset Summary'!$B:$B,G$279
  )
)</f>
        <v>0</v>
      </c>
      <c r="H817" s="22">
        <f>SUM(
  SUMIFS(
    'Asset Summary'!$D:$D,
    'Asset Summary'!$A:$A,$C817,
    'Asset Summary'!$B:$B,H$279
  )
)</f>
        <v>0</v>
      </c>
      <c r="I817" s="22">
        <f>SUM(
  SUMIFS(
    'Asset Summary'!$D:$D,
    'Asset Summary'!$A:$A,$C817,
    'Asset Summary'!$B:$B,I$279
  )
)</f>
        <v>0</v>
      </c>
      <c r="J817" s="22">
        <f>SUM(
  SUMIFS(
    'Asset Summary'!$D:$D,
    'Asset Summary'!$A:$A,$C817,
    'Asset Summary'!$B:$B,J$279
  )
)</f>
        <v>0</v>
      </c>
      <c r="K817" s="22">
        <f>SUM(
  SUMIFS(
    'Asset Summary'!$D:$D,
    'Asset Summary'!$A:$A,$C817,
    'Asset Summary'!$B:$B,K$279
  )
)</f>
        <v>0</v>
      </c>
      <c r="L817" s="22">
        <f>SUM(
  SUMIFS(
    'Asset Summary'!$D:$D,
    'Asset Summary'!$A:$A,$C817,
    'Asset Summary'!$B:$B,L$279
  )
)</f>
        <v>0</v>
      </c>
      <c r="M817" s="22">
        <f>SUM(
  SUMIFS(
    'Asset Summary'!$D:$D,
    'Asset Summary'!$A:$A,$C817,
    'Asset Summary'!$B:$B,M$279
  )
)</f>
        <v>0</v>
      </c>
      <c r="N817" s="22">
        <f>SUM(
  SUMIFS(
    'Asset Summary'!$D:$D,
    'Asset Summary'!$A:$A,$C817,
    'Asset Summary'!$B:$B,N$279
  )
)</f>
        <v>0</v>
      </c>
      <c r="O817" s="22">
        <f>SUM(
  SUMIFS(
    'Asset Summary'!$D:$D,
    'Asset Summary'!$A:$A,$C817,
    'Asset Summary'!$B:$B,O$279
  )
)</f>
        <v>0</v>
      </c>
      <c r="P817" s="22">
        <f>SUM(
  SUMIFS(
    'Asset Summary'!$D:$D,
    'Asset Summary'!$A:$A,$C817,
    'Asset Summary'!$B:$B,P$279
  )
)</f>
        <v>0</v>
      </c>
      <c r="Q817" s="22">
        <f>SUM(
  SUMIFS(
    'Asset Summary'!$D:$D,
    'Asset Summary'!$A:$A,$C817,
    'Asset Summary'!$B:$B,Q$279
  )
)</f>
        <v>0</v>
      </c>
      <c r="R817" s="22">
        <f>SUM(
  SUMIFS(
    'Asset Summary'!$D:$D,
    'Asset Summary'!$A:$A,$C817,
    'Asset Summary'!$B:$B,R$279
  )
)</f>
        <v>0</v>
      </c>
      <c r="S817" s="22">
        <f>SUM(
  SUMIFS(
    'Asset Summary'!$D:$D,
    'Asset Summary'!$A:$A,$C817,
    'Asset Summary'!$B:$B,S$279
  )
)</f>
        <v>0</v>
      </c>
      <c r="T817" s="22">
        <f>SUM(
  SUMIFS(
    'Asset Summary'!$D:$D,
    'Asset Summary'!$A:$A,$C817,
    'Asset Summary'!$B:$B,T$279
  )
)</f>
        <v>0</v>
      </c>
      <c r="U817" s="22">
        <f>SUM(
  SUMIFS(
    'Asset Summary'!$D:$D,
    'Asset Summary'!$A:$A,$C817,
    'Asset Summary'!$B:$B,U$279
  )
)</f>
        <v>0</v>
      </c>
      <c r="V817" s="22">
        <f>SUM(
  SUMIFS(
    'Asset Summary'!$D:$D,
    'Asset Summary'!$A:$A,$C817,
    'Asset Summary'!$B:$B,V$279
  )
)</f>
        <v>0</v>
      </c>
      <c r="W817" s="22">
        <f>SUM(
  SUMIFS(
    'Asset Summary'!$D:$D,
    'Asset Summary'!$A:$A,$C817,
    'Asset Summary'!$B:$B,W$279
  )
)</f>
        <v>0</v>
      </c>
      <c r="X817" s="22">
        <f>SUM(
  SUMIFS(
    'Asset Summary'!$D:$D,
    'Asset Summary'!$A:$A,$C817,
    'Asset Summary'!$B:$B,X$279
  )
)</f>
        <v>0</v>
      </c>
      <c r="Y817" s="22">
        <f>SUM(
  SUMIFS(
    'Asset Summary'!$D:$D,
    'Asset Summary'!$A:$A,$C817,
    'Asset Summary'!$B:$B,Y$279
  )
)</f>
        <v>0</v>
      </c>
      <c r="Z817" s="22">
        <f>SUM(
  SUMIFS(
    'Asset Summary'!$D:$D,
    'Asset Summary'!$A:$A,$C817,
    'Asset Summary'!$B:$B,Z$279
  )
)</f>
        <v>0</v>
      </c>
      <c r="AA817" s="22">
        <f>SUM(
  SUMIFS(
    'Asset Summary'!$D:$D,
    'Asset Summary'!$A:$A,$C817,
    'Asset Summary'!$B:$B,AA$279
  )
)</f>
        <v>0</v>
      </c>
      <c r="AB817" s="22">
        <f>SUM(
  SUMIFS(
    'Asset Summary'!$D:$D,
    'Asset Summary'!$A:$A,$C817,
    'Asset Summary'!$B:$B,AB$279
  )
)</f>
        <v>0</v>
      </c>
      <c r="AC817" s="22">
        <f>SUM(
  SUMIFS(
    'Asset Summary'!$D:$D,
    'Asset Summary'!$A:$A,$C817,
    'Asset Summary'!$B:$B,AC$279
  )
)</f>
        <v>0</v>
      </c>
      <c r="AE817" s="50" t="b" cm="1">
        <f t="array" ref="AE817">OR(D817:AC817&lt;&gt;0)</f>
        <v>0</v>
      </c>
      <c r="AG817" s="8" t="s">
        <v>960</v>
      </c>
      <c r="AH817" s="22">
        <f>SUM(
  SUMIFS(
    'Asset Summary'!$D:$D,
    'Asset Summary'!$A:$A,$C817&amp;"_Generic",
    'Asset Summary'!$B:$B,AH$279
  )
)</f>
        <v>0</v>
      </c>
      <c r="AI817" s="22">
        <f>SUM(
  SUMIFS(
    'Asset Summary'!$D:$D,
    'Asset Summary'!$A:$A,$C817&amp;"_Generic",
    'Asset Summary'!$B:$B,AI$279
  )
)</f>
        <v>0</v>
      </c>
      <c r="AJ817" s="22">
        <f>SUM(
  SUMIFS(
    'Asset Summary'!$D:$D,
    'Asset Summary'!$A:$A,$C817&amp;"_Generic",
    'Asset Summary'!$B:$B,AJ$279
  )
)</f>
        <v>0</v>
      </c>
      <c r="AK817" s="22">
        <f>SUM(
  SUMIFS(
    'Asset Summary'!$D:$D,
    'Asset Summary'!$A:$A,$C817&amp;"_Generic",
    'Asset Summary'!$B:$B,AK$279
  )
)</f>
        <v>0</v>
      </c>
      <c r="AL817" s="22">
        <f>SUM(
  SUMIFS(
    'Asset Summary'!$D:$D,
    'Asset Summary'!$A:$A,$C817&amp;"_Generic",
    'Asset Summary'!$B:$B,AL$279
  )
)</f>
        <v>0</v>
      </c>
      <c r="AM817" s="22">
        <f>SUM(
  SUMIFS(
    'Asset Summary'!$D:$D,
    'Asset Summary'!$A:$A,$C817&amp;"_Generic",
    'Asset Summary'!$B:$B,AM$279
  )
)</f>
        <v>0</v>
      </c>
      <c r="AN817" s="22">
        <f>SUM(
  SUMIFS(
    'Asset Summary'!$D:$D,
    'Asset Summary'!$A:$A,$C817&amp;"_Generic",
    'Asset Summary'!$B:$B,AN$279
  )
)</f>
        <v>0</v>
      </c>
      <c r="AO817" s="22">
        <f>SUM(
  SUMIFS(
    'Asset Summary'!$D:$D,
    'Asset Summary'!$A:$A,$C817&amp;"_Generic",
    'Asset Summary'!$B:$B,AO$279
  )
)</f>
        <v>0</v>
      </c>
      <c r="AP817" s="22">
        <f>SUM(
  SUMIFS(
    'Asset Summary'!$D:$D,
    'Asset Summary'!$A:$A,$C817&amp;"_Generic",
    'Asset Summary'!$B:$B,AP$279
  )
)</f>
        <v>0</v>
      </c>
      <c r="AQ817" s="22">
        <f>SUM(
  SUMIFS(
    'Asset Summary'!$D:$D,
    'Asset Summary'!$A:$A,$C817&amp;"_Generic",
    'Asset Summary'!$B:$B,AQ$279
  )
)</f>
        <v>0</v>
      </c>
      <c r="AR817" s="22">
        <f>SUM(
  SUMIFS(
    'Asset Summary'!$D:$D,
    'Asset Summary'!$A:$A,$C817&amp;"_Generic",
    'Asset Summary'!$B:$B,AR$279
  )
)</f>
        <v>0</v>
      </c>
      <c r="AS817" s="22">
        <f>SUM(
  SUMIFS(
    'Asset Summary'!$D:$D,
    'Asset Summary'!$A:$A,$C817&amp;"_Generic",
    'Asset Summary'!$B:$B,AS$279
  )
)</f>
        <v>0</v>
      </c>
      <c r="AT817" s="22">
        <f>SUM(
  SUMIFS(
    'Asset Summary'!$D:$D,
    'Asset Summary'!$A:$A,$C817&amp;"_Generic",
    'Asset Summary'!$B:$B,AT$279
  )
)</f>
        <v>0</v>
      </c>
      <c r="AU817" s="22">
        <f>SUM(
  SUMIFS(
    'Asset Summary'!$D:$D,
    'Asset Summary'!$A:$A,$C817&amp;"_Generic",
    'Asset Summary'!$B:$B,AU$279
  )
)</f>
        <v>0</v>
      </c>
      <c r="AV817" s="22">
        <f>SUM(
  SUMIFS(
    'Asset Summary'!$D:$D,
    'Asset Summary'!$A:$A,$C817&amp;"_Generic",
    'Asset Summary'!$B:$B,AV$279
  )
)</f>
        <v>0</v>
      </c>
      <c r="AW817" s="22">
        <f>SUM(
  SUMIFS(
    'Asset Summary'!$D:$D,
    'Asset Summary'!$A:$A,$C817&amp;"_Generic",
    'Asset Summary'!$B:$B,AW$279
  )
)</f>
        <v>0</v>
      </c>
      <c r="AX817" s="22">
        <f>SUM(
  SUMIFS(
    'Asset Summary'!$D:$D,
    'Asset Summary'!$A:$A,$C817&amp;"_Generic",
    'Asset Summary'!$B:$B,AX$279
  )
)</f>
        <v>0</v>
      </c>
      <c r="AY817" s="22">
        <f>SUM(
  SUMIFS(
    'Asset Summary'!$D:$D,
    'Asset Summary'!$A:$A,$C817&amp;"_Generic",
    'Asset Summary'!$B:$B,AY$279
  )
)</f>
        <v>0</v>
      </c>
      <c r="AZ817" s="22">
        <f>SUM(
  SUMIFS(
    'Asset Summary'!$D:$D,
    'Asset Summary'!$A:$A,$C817&amp;"_Generic",
    'Asset Summary'!$B:$B,AZ$279
  )
)</f>
        <v>0</v>
      </c>
      <c r="BA817" s="22">
        <f>SUM(
  SUMIFS(
    'Asset Summary'!$D:$D,
    'Asset Summary'!$A:$A,$C817&amp;"_Generic",
    'Asset Summary'!$B:$B,BA$279
  )
)</f>
        <v>0</v>
      </c>
      <c r="BB817" s="22">
        <f>SUM(
  SUMIFS(
    'Asset Summary'!$D:$D,
    'Asset Summary'!$A:$A,$C817&amp;"_Generic",
    'Asset Summary'!$B:$B,BB$279
  )
)</f>
        <v>0</v>
      </c>
      <c r="BC817" s="22">
        <f>SUM(
  SUMIFS(
    'Asset Summary'!$D:$D,
    'Asset Summary'!$A:$A,$C817&amp;"_Generic",
    'Asset Summary'!$B:$B,BC$279
  )
)</f>
        <v>0</v>
      </c>
      <c r="BD817" s="22">
        <f>SUM(
  SUMIFS(
    'Asset Summary'!$D:$D,
    'Asset Summary'!$A:$A,$C817&amp;"_Generic",
    'Asset Summary'!$B:$B,BD$279
  )
)</f>
        <v>0</v>
      </c>
      <c r="BE817" s="22">
        <f>SUM(
  SUMIFS(
    'Asset Summary'!$D:$D,
    'Asset Summary'!$A:$A,$C817&amp;"_Generic",
    'Asset Summary'!$B:$B,BE$279
  )
)</f>
        <v>0</v>
      </c>
      <c r="BF817" s="22">
        <f>SUM(
  SUMIFS(
    'Asset Summary'!$D:$D,
    'Asset Summary'!$A:$A,$C817&amp;"_Generic",
    'Asset Summary'!$B:$B,BF$279
  )
)</f>
        <v>0</v>
      </c>
      <c r="BG817" s="22">
        <f>SUM(
  SUMIFS(
    'Asset Summary'!$D:$D,
    'Asset Summary'!$A:$A,$C817&amp;"_Generic",
    'Asset Summary'!$B:$B,BG$279
  )
)</f>
        <v>0</v>
      </c>
    </row>
    <row r="818" spans="3:59" x14ac:dyDescent="0.15">
      <c r="C818" s="8" t="s">
        <v>961</v>
      </c>
      <c r="D818" s="22">
        <f>SUM(
  SUMIFS(
    'Asset Summary'!$D:$D,
    'Asset Summary'!$A:$A,$C818,
    'Asset Summary'!$B:$B,D$279
  )
)</f>
        <v>0</v>
      </c>
      <c r="E818" s="22">
        <f>SUM(
  SUMIFS(
    'Asset Summary'!$D:$D,
    'Asset Summary'!$A:$A,$C818,
    'Asset Summary'!$B:$B,E$279
  )
)</f>
        <v>0</v>
      </c>
      <c r="F818" s="22">
        <f>SUM(
  SUMIFS(
    'Asset Summary'!$D:$D,
    'Asset Summary'!$A:$A,$C818,
    'Asset Summary'!$B:$B,F$279
  )
)</f>
        <v>0</v>
      </c>
      <c r="G818" s="22">
        <f>SUM(
  SUMIFS(
    'Asset Summary'!$D:$D,
    'Asset Summary'!$A:$A,$C818,
    'Asset Summary'!$B:$B,G$279
  )
)</f>
        <v>0</v>
      </c>
      <c r="H818" s="22">
        <f>SUM(
  SUMIFS(
    'Asset Summary'!$D:$D,
    'Asset Summary'!$A:$A,$C818,
    'Asset Summary'!$B:$B,H$279
  )
)</f>
        <v>0</v>
      </c>
      <c r="I818" s="22">
        <f>SUM(
  SUMIFS(
    'Asset Summary'!$D:$D,
    'Asset Summary'!$A:$A,$C818,
    'Asset Summary'!$B:$B,I$279
  )
)</f>
        <v>0</v>
      </c>
      <c r="J818" s="22">
        <f>SUM(
  SUMIFS(
    'Asset Summary'!$D:$D,
    'Asset Summary'!$A:$A,$C818,
    'Asset Summary'!$B:$B,J$279
  )
)</f>
        <v>0</v>
      </c>
      <c r="K818" s="22">
        <f>SUM(
  SUMIFS(
    'Asset Summary'!$D:$D,
    'Asset Summary'!$A:$A,$C818,
    'Asset Summary'!$B:$B,K$279
  )
)</f>
        <v>0</v>
      </c>
      <c r="L818" s="22">
        <f>SUM(
  SUMIFS(
    'Asset Summary'!$D:$D,
    'Asset Summary'!$A:$A,$C818,
    'Asset Summary'!$B:$B,L$279
  )
)</f>
        <v>0</v>
      </c>
      <c r="M818" s="22">
        <f>SUM(
  SUMIFS(
    'Asset Summary'!$D:$D,
    'Asset Summary'!$A:$A,$C818,
    'Asset Summary'!$B:$B,M$279
  )
)</f>
        <v>0</v>
      </c>
      <c r="N818" s="22">
        <f>SUM(
  SUMIFS(
    'Asset Summary'!$D:$D,
    'Asset Summary'!$A:$A,$C818,
    'Asset Summary'!$B:$B,N$279
  )
)</f>
        <v>0</v>
      </c>
      <c r="O818" s="22">
        <f>SUM(
  SUMIFS(
    'Asset Summary'!$D:$D,
    'Asset Summary'!$A:$A,$C818,
    'Asset Summary'!$B:$B,O$279
  )
)</f>
        <v>0</v>
      </c>
      <c r="P818" s="22">
        <f>SUM(
  SUMIFS(
    'Asset Summary'!$D:$D,
    'Asset Summary'!$A:$A,$C818,
    'Asset Summary'!$B:$B,P$279
  )
)</f>
        <v>0</v>
      </c>
      <c r="Q818" s="22">
        <f>SUM(
  SUMIFS(
    'Asset Summary'!$D:$D,
    'Asset Summary'!$A:$A,$C818,
    'Asset Summary'!$B:$B,Q$279
  )
)</f>
        <v>0</v>
      </c>
      <c r="R818" s="22">
        <f>SUM(
  SUMIFS(
    'Asset Summary'!$D:$D,
    'Asset Summary'!$A:$A,$C818,
    'Asset Summary'!$B:$B,R$279
  )
)</f>
        <v>0</v>
      </c>
      <c r="S818" s="22">
        <f>SUM(
  SUMIFS(
    'Asset Summary'!$D:$D,
    'Asset Summary'!$A:$A,$C818,
    'Asset Summary'!$B:$B,S$279
  )
)</f>
        <v>0</v>
      </c>
      <c r="T818" s="22">
        <f>SUM(
  SUMIFS(
    'Asset Summary'!$D:$D,
    'Asset Summary'!$A:$A,$C818,
    'Asset Summary'!$B:$B,T$279
  )
)</f>
        <v>0</v>
      </c>
      <c r="U818" s="22">
        <f>SUM(
  SUMIFS(
    'Asset Summary'!$D:$D,
    'Asset Summary'!$A:$A,$C818,
    'Asset Summary'!$B:$B,U$279
  )
)</f>
        <v>0</v>
      </c>
      <c r="V818" s="22">
        <f>SUM(
  SUMIFS(
    'Asset Summary'!$D:$D,
    'Asset Summary'!$A:$A,$C818,
    'Asset Summary'!$B:$B,V$279
  )
)</f>
        <v>0</v>
      </c>
      <c r="W818" s="22">
        <f>SUM(
  SUMIFS(
    'Asset Summary'!$D:$D,
    'Asset Summary'!$A:$A,$C818,
    'Asset Summary'!$B:$B,W$279
  )
)</f>
        <v>0</v>
      </c>
      <c r="X818" s="22">
        <f>SUM(
  SUMIFS(
    'Asset Summary'!$D:$D,
    'Asset Summary'!$A:$A,$C818,
    'Asset Summary'!$B:$B,X$279
  )
)</f>
        <v>0</v>
      </c>
      <c r="Y818" s="22">
        <f>SUM(
  SUMIFS(
    'Asset Summary'!$D:$D,
    'Asset Summary'!$A:$A,$C818,
    'Asset Summary'!$B:$B,Y$279
  )
)</f>
        <v>0</v>
      </c>
      <c r="Z818" s="22">
        <f>SUM(
  SUMIFS(
    'Asset Summary'!$D:$D,
    'Asset Summary'!$A:$A,$C818,
    'Asset Summary'!$B:$B,Z$279
  )
)</f>
        <v>0</v>
      </c>
      <c r="AA818" s="22">
        <f>SUM(
  SUMIFS(
    'Asset Summary'!$D:$D,
    'Asset Summary'!$A:$A,$C818,
    'Asset Summary'!$B:$B,AA$279
  )
)</f>
        <v>0</v>
      </c>
      <c r="AB818" s="22">
        <f>SUM(
  SUMIFS(
    'Asset Summary'!$D:$D,
    'Asset Summary'!$A:$A,$C818,
    'Asset Summary'!$B:$B,AB$279
  )
)</f>
        <v>0</v>
      </c>
      <c r="AC818" s="22">
        <f>SUM(
  SUMIFS(
    'Asset Summary'!$D:$D,
    'Asset Summary'!$A:$A,$C818,
    'Asset Summary'!$B:$B,AC$279
  )
)</f>
        <v>0</v>
      </c>
      <c r="AE818" s="50" t="b" cm="1">
        <f t="array" ref="AE818">OR(D818:AC818&lt;&gt;0)</f>
        <v>0</v>
      </c>
      <c r="AG818" s="8" t="s">
        <v>961</v>
      </c>
      <c r="AH818" s="22">
        <f>SUM(
  SUMIFS(
    'Asset Summary'!$D:$D,
    'Asset Summary'!$A:$A,$C818&amp;"_Generic",
    'Asset Summary'!$B:$B,AH$279
  )
)</f>
        <v>0</v>
      </c>
      <c r="AI818" s="22">
        <f>SUM(
  SUMIFS(
    'Asset Summary'!$D:$D,
    'Asset Summary'!$A:$A,$C818&amp;"_Generic",
    'Asset Summary'!$B:$B,AI$279
  )
)</f>
        <v>0</v>
      </c>
      <c r="AJ818" s="22">
        <f>SUM(
  SUMIFS(
    'Asset Summary'!$D:$D,
    'Asset Summary'!$A:$A,$C818&amp;"_Generic",
    'Asset Summary'!$B:$B,AJ$279
  )
)</f>
        <v>0</v>
      </c>
      <c r="AK818" s="22">
        <f>SUM(
  SUMIFS(
    'Asset Summary'!$D:$D,
    'Asset Summary'!$A:$A,$C818&amp;"_Generic",
    'Asset Summary'!$B:$B,AK$279
  )
)</f>
        <v>0</v>
      </c>
      <c r="AL818" s="22">
        <f>SUM(
  SUMIFS(
    'Asset Summary'!$D:$D,
    'Asset Summary'!$A:$A,$C818&amp;"_Generic",
    'Asset Summary'!$B:$B,AL$279
  )
)</f>
        <v>0</v>
      </c>
      <c r="AM818" s="22">
        <f>SUM(
  SUMIFS(
    'Asset Summary'!$D:$D,
    'Asset Summary'!$A:$A,$C818&amp;"_Generic",
    'Asset Summary'!$B:$B,AM$279
  )
)</f>
        <v>0</v>
      </c>
      <c r="AN818" s="22">
        <f>SUM(
  SUMIFS(
    'Asset Summary'!$D:$D,
    'Asset Summary'!$A:$A,$C818&amp;"_Generic",
    'Asset Summary'!$B:$B,AN$279
  )
)</f>
        <v>0</v>
      </c>
      <c r="AO818" s="22">
        <f>SUM(
  SUMIFS(
    'Asset Summary'!$D:$D,
    'Asset Summary'!$A:$A,$C818&amp;"_Generic",
    'Asset Summary'!$B:$B,AO$279
  )
)</f>
        <v>0</v>
      </c>
      <c r="AP818" s="22">
        <f>SUM(
  SUMIFS(
    'Asset Summary'!$D:$D,
    'Asset Summary'!$A:$A,$C818&amp;"_Generic",
    'Asset Summary'!$B:$B,AP$279
  )
)</f>
        <v>0</v>
      </c>
      <c r="AQ818" s="22">
        <f>SUM(
  SUMIFS(
    'Asset Summary'!$D:$D,
    'Asset Summary'!$A:$A,$C818&amp;"_Generic",
    'Asset Summary'!$B:$B,AQ$279
  )
)</f>
        <v>0</v>
      </c>
      <c r="AR818" s="22">
        <f>SUM(
  SUMIFS(
    'Asset Summary'!$D:$D,
    'Asset Summary'!$A:$A,$C818&amp;"_Generic",
    'Asset Summary'!$B:$B,AR$279
  )
)</f>
        <v>0</v>
      </c>
      <c r="AS818" s="22">
        <f>SUM(
  SUMIFS(
    'Asset Summary'!$D:$D,
    'Asset Summary'!$A:$A,$C818&amp;"_Generic",
    'Asset Summary'!$B:$B,AS$279
  )
)</f>
        <v>0</v>
      </c>
      <c r="AT818" s="22">
        <f>SUM(
  SUMIFS(
    'Asset Summary'!$D:$D,
    'Asset Summary'!$A:$A,$C818&amp;"_Generic",
    'Asset Summary'!$B:$B,AT$279
  )
)</f>
        <v>0</v>
      </c>
      <c r="AU818" s="22">
        <f>SUM(
  SUMIFS(
    'Asset Summary'!$D:$D,
    'Asset Summary'!$A:$A,$C818&amp;"_Generic",
    'Asset Summary'!$B:$B,AU$279
  )
)</f>
        <v>0</v>
      </c>
      <c r="AV818" s="22">
        <f>SUM(
  SUMIFS(
    'Asset Summary'!$D:$D,
    'Asset Summary'!$A:$A,$C818&amp;"_Generic",
    'Asset Summary'!$B:$B,AV$279
  )
)</f>
        <v>0</v>
      </c>
      <c r="AW818" s="22">
        <f>SUM(
  SUMIFS(
    'Asset Summary'!$D:$D,
    'Asset Summary'!$A:$A,$C818&amp;"_Generic",
    'Asset Summary'!$B:$B,AW$279
  )
)</f>
        <v>0</v>
      </c>
      <c r="AX818" s="22">
        <f>SUM(
  SUMIFS(
    'Asset Summary'!$D:$D,
    'Asset Summary'!$A:$A,$C818&amp;"_Generic",
    'Asset Summary'!$B:$B,AX$279
  )
)</f>
        <v>0</v>
      </c>
      <c r="AY818" s="22">
        <f>SUM(
  SUMIFS(
    'Asset Summary'!$D:$D,
    'Asset Summary'!$A:$A,$C818&amp;"_Generic",
    'Asset Summary'!$B:$B,AY$279
  )
)</f>
        <v>0</v>
      </c>
      <c r="AZ818" s="22">
        <f>SUM(
  SUMIFS(
    'Asset Summary'!$D:$D,
    'Asset Summary'!$A:$A,$C818&amp;"_Generic",
    'Asset Summary'!$B:$B,AZ$279
  )
)</f>
        <v>0</v>
      </c>
      <c r="BA818" s="22">
        <f>SUM(
  SUMIFS(
    'Asset Summary'!$D:$D,
    'Asset Summary'!$A:$A,$C818&amp;"_Generic",
    'Asset Summary'!$B:$B,BA$279
  )
)</f>
        <v>0</v>
      </c>
      <c r="BB818" s="22">
        <f>SUM(
  SUMIFS(
    'Asset Summary'!$D:$D,
    'Asset Summary'!$A:$A,$C818&amp;"_Generic",
    'Asset Summary'!$B:$B,BB$279
  )
)</f>
        <v>0</v>
      </c>
      <c r="BC818" s="22">
        <f>SUM(
  SUMIFS(
    'Asset Summary'!$D:$D,
    'Asset Summary'!$A:$A,$C818&amp;"_Generic",
    'Asset Summary'!$B:$B,BC$279
  )
)</f>
        <v>0</v>
      </c>
      <c r="BD818" s="22">
        <f>SUM(
  SUMIFS(
    'Asset Summary'!$D:$D,
    'Asset Summary'!$A:$A,$C818&amp;"_Generic",
    'Asset Summary'!$B:$B,BD$279
  )
)</f>
        <v>0</v>
      </c>
      <c r="BE818" s="22">
        <f>SUM(
  SUMIFS(
    'Asset Summary'!$D:$D,
    'Asset Summary'!$A:$A,$C818&amp;"_Generic",
    'Asset Summary'!$B:$B,BE$279
  )
)</f>
        <v>0</v>
      </c>
      <c r="BF818" s="22">
        <f>SUM(
  SUMIFS(
    'Asset Summary'!$D:$D,
    'Asset Summary'!$A:$A,$C818&amp;"_Generic",
    'Asset Summary'!$B:$B,BF$279
  )
)</f>
        <v>0</v>
      </c>
      <c r="BG818" s="22">
        <f>SUM(
  SUMIFS(
    'Asset Summary'!$D:$D,
    'Asset Summary'!$A:$A,$C818&amp;"_Generic",
    'Asset Summary'!$B:$B,BG$279
  )
)</f>
        <v>0</v>
      </c>
    </row>
    <row r="819" spans="3:59" x14ac:dyDescent="0.15">
      <c r="C819" s="8" t="s">
        <v>962</v>
      </c>
      <c r="D819" s="22">
        <f>SUM(
  SUMIFS(
    'Asset Summary'!$D:$D,
    'Asset Summary'!$A:$A,$C819,
    'Asset Summary'!$B:$B,D$279
  )
)</f>
        <v>0</v>
      </c>
      <c r="E819" s="22">
        <f>SUM(
  SUMIFS(
    'Asset Summary'!$D:$D,
    'Asset Summary'!$A:$A,$C819,
    'Asset Summary'!$B:$B,E$279
  )
)</f>
        <v>0</v>
      </c>
      <c r="F819" s="22">
        <f>SUM(
  SUMIFS(
    'Asset Summary'!$D:$D,
    'Asset Summary'!$A:$A,$C819,
    'Asset Summary'!$B:$B,F$279
  )
)</f>
        <v>0</v>
      </c>
      <c r="G819" s="22">
        <f>SUM(
  SUMIFS(
    'Asset Summary'!$D:$D,
    'Asset Summary'!$A:$A,$C819,
    'Asset Summary'!$B:$B,G$279
  )
)</f>
        <v>0</v>
      </c>
      <c r="H819" s="22">
        <f>SUM(
  SUMIFS(
    'Asset Summary'!$D:$D,
    'Asset Summary'!$A:$A,$C819,
    'Asset Summary'!$B:$B,H$279
  )
)</f>
        <v>0</v>
      </c>
      <c r="I819" s="22">
        <f>SUM(
  SUMIFS(
    'Asset Summary'!$D:$D,
    'Asset Summary'!$A:$A,$C819,
    'Asset Summary'!$B:$B,I$279
  )
)</f>
        <v>0</v>
      </c>
      <c r="J819" s="22">
        <f>SUM(
  SUMIFS(
    'Asset Summary'!$D:$D,
    'Asset Summary'!$A:$A,$C819,
    'Asset Summary'!$B:$B,J$279
  )
)</f>
        <v>0</v>
      </c>
      <c r="K819" s="22">
        <f>SUM(
  SUMIFS(
    'Asset Summary'!$D:$D,
    'Asset Summary'!$A:$A,$C819,
    'Asset Summary'!$B:$B,K$279
  )
)</f>
        <v>0</v>
      </c>
      <c r="L819" s="22">
        <f>SUM(
  SUMIFS(
    'Asset Summary'!$D:$D,
    'Asset Summary'!$A:$A,$C819,
    'Asset Summary'!$B:$B,L$279
  )
)</f>
        <v>0</v>
      </c>
      <c r="M819" s="22">
        <f>SUM(
  SUMIFS(
    'Asset Summary'!$D:$D,
    'Asset Summary'!$A:$A,$C819,
    'Asset Summary'!$B:$B,M$279
  )
)</f>
        <v>0</v>
      </c>
      <c r="N819" s="22">
        <f>SUM(
  SUMIFS(
    'Asset Summary'!$D:$D,
    'Asset Summary'!$A:$A,$C819,
    'Asset Summary'!$B:$B,N$279
  )
)</f>
        <v>0</v>
      </c>
      <c r="O819" s="22">
        <f>SUM(
  SUMIFS(
    'Asset Summary'!$D:$D,
    'Asset Summary'!$A:$A,$C819,
    'Asset Summary'!$B:$B,O$279
  )
)</f>
        <v>0</v>
      </c>
      <c r="P819" s="22">
        <f>SUM(
  SUMIFS(
    'Asset Summary'!$D:$D,
    'Asset Summary'!$A:$A,$C819,
    'Asset Summary'!$B:$B,P$279
  )
)</f>
        <v>0</v>
      </c>
      <c r="Q819" s="22">
        <f>SUM(
  SUMIFS(
    'Asset Summary'!$D:$D,
    'Asset Summary'!$A:$A,$C819,
    'Asset Summary'!$B:$B,Q$279
  )
)</f>
        <v>0</v>
      </c>
      <c r="R819" s="22">
        <f>SUM(
  SUMIFS(
    'Asset Summary'!$D:$D,
    'Asset Summary'!$A:$A,$C819,
    'Asset Summary'!$B:$B,R$279
  )
)</f>
        <v>0</v>
      </c>
      <c r="S819" s="22">
        <f>SUM(
  SUMIFS(
    'Asset Summary'!$D:$D,
    'Asset Summary'!$A:$A,$C819,
    'Asset Summary'!$B:$B,S$279
  )
)</f>
        <v>0</v>
      </c>
      <c r="T819" s="22">
        <f>SUM(
  SUMIFS(
    'Asset Summary'!$D:$D,
    'Asset Summary'!$A:$A,$C819,
    'Asset Summary'!$B:$B,T$279
  )
)</f>
        <v>0</v>
      </c>
      <c r="U819" s="22">
        <f>SUM(
  SUMIFS(
    'Asset Summary'!$D:$D,
    'Asset Summary'!$A:$A,$C819,
    'Asset Summary'!$B:$B,U$279
  )
)</f>
        <v>0</v>
      </c>
      <c r="V819" s="22">
        <f>SUM(
  SUMIFS(
    'Asset Summary'!$D:$D,
    'Asset Summary'!$A:$A,$C819,
    'Asset Summary'!$B:$B,V$279
  )
)</f>
        <v>0</v>
      </c>
      <c r="W819" s="22">
        <f>SUM(
  SUMIFS(
    'Asset Summary'!$D:$D,
    'Asset Summary'!$A:$A,$C819,
    'Asset Summary'!$B:$B,W$279
  )
)</f>
        <v>0</v>
      </c>
      <c r="X819" s="22">
        <f>SUM(
  SUMIFS(
    'Asset Summary'!$D:$D,
    'Asset Summary'!$A:$A,$C819,
    'Asset Summary'!$B:$B,X$279
  )
)</f>
        <v>0</v>
      </c>
      <c r="Y819" s="22">
        <f>SUM(
  SUMIFS(
    'Asset Summary'!$D:$D,
    'Asset Summary'!$A:$A,$C819,
    'Asset Summary'!$B:$B,Y$279
  )
)</f>
        <v>0</v>
      </c>
      <c r="Z819" s="22">
        <f>SUM(
  SUMIFS(
    'Asset Summary'!$D:$D,
    'Asset Summary'!$A:$A,$C819,
    'Asset Summary'!$B:$B,Z$279
  )
)</f>
        <v>0</v>
      </c>
      <c r="AA819" s="22">
        <f>SUM(
  SUMIFS(
    'Asset Summary'!$D:$D,
    'Asset Summary'!$A:$A,$C819,
    'Asset Summary'!$B:$B,AA$279
  )
)</f>
        <v>0</v>
      </c>
      <c r="AB819" s="22">
        <f>SUM(
  SUMIFS(
    'Asset Summary'!$D:$D,
    'Asset Summary'!$A:$A,$C819,
    'Asset Summary'!$B:$B,AB$279
  )
)</f>
        <v>0</v>
      </c>
      <c r="AC819" s="22">
        <f>SUM(
  SUMIFS(
    'Asset Summary'!$D:$D,
    'Asset Summary'!$A:$A,$C819,
    'Asset Summary'!$B:$B,AC$279
  )
)</f>
        <v>0</v>
      </c>
      <c r="AE819" s="50" t="b" cm="1">
        <f t="array" ref="AE819">OR(D819:AC819&lt;&gt;0)</f>
        <v>0</v>
      </c>
      <c r="AG819" s="8" t="s">
        <v>962</v>
      </c>
      <c r="AH819" s="22">
        <f>SUM(
  SUMIFS(
    'Asset Summary'!$D:$D,
    'Asset Summary'!$A:$A,$C819&amp;"_Generic",
    'Asset Summary'!$B:$B,AH$279
  )
)</f>
        <v>0</v>
      </c>
      <c r="AI819" s="22">
        <f>SUM(
  SUMIFS(
    'Asset Summary'!$D:$D,
    'Asset Summary'!$A:$A,$C819&amp;"_Generic",
    'Asset Summary'!$B:$B,AI$279
  )
)</f>
        <v>0</v>
      </c>
      <c r="AJ819" s="22">
        <f>SUM(
  SUMIFS(
    'Asset Summary'!$D:$D,
    'Asset Summary'!$A:$A,$C819&amp;"_Generic",
    'Asset Summary'!$B:$B,AJ$279
  )
)</f>
        <v>0</v>
      </c>
      <c r="AK819" s="22">
        <f>SUM(
  SUMIFS(
    'Asset Summary'!$D:$D,
    'Asset Summary'!$A:$A,$C819&amp;"_Generic",
    'Asset Summary'!$B:$B,AK$279
  )
)</f>
        <v>0</v>
      </c>
      <c r="AL819" s="22">
        <f>SUM(
  SUMIFS(
    'Asset Summary'!$D:$D,
    'Asset Summary'!$A:$A,$C819&amp;"_Generic",
    'Asset Summary'!$B:$B,AL$279
  )
)</f>
        <v>0</v>
      </c>
      <c r="AM819" s="22">
        <f>SUM(
  SUMIFS(
    'Asset Summary'!$D:$D,
    'Asset Summary'!$A:$A,$C819&amp;"_Generic",
    'Asset Summary'!$B:$B,AM$279
  )
)</f>
        <v>0</v>
      </c>
      <c r="AN819" s="22">
        <f>SUM(
  SUMIFS(
    'Asset Summary'!$D:$D,
    'Asset Summary'!$A:$A,$C819&amp;"_Generic",
    'Asset Summary'!$B:$B,AN$279
  )
)</f>
        <v>0</v>
      </c>
      <c r="AO819" s="22">
        <f>SUM(
  SUMIFS(
    'Asset Summary'!$D:$D,
    'Asset Summary'!$A:$A,$C819&amp;"_Generic",
    'Asset Summary'!$B:$B,AO$279
  )
)</f>
        <v>0</v>
      </c>
      <c r="AP819" s="22">
        <f>SUM(
  SUMIFS(
    'Asset Summary'!$D:$D,
    'Asset Summary'!$A:$A,$C819&amp;"_Generic",
    'Asset Summary'!$B:$B,AP$279
  )
)</f>
        <v>0</v>
      </c>
      <c r="AQ819" s="22">
        <f>SUM(
  SUMIFS(
    'Asset Summary'!$D:$D,
    'Asset Summary'!$A:$A,$C819&amp;"_Generic",
    'Asset Summary'!$B:$B,AQ$279
  )
)</f>
        <v>0</v>
      </c>
      <c r="AR819" s="22">
        <f>SUM(
  SUMIFS(
    'Asset Summary'!$D:$D,
    'Asset Summary'!$A:$A,$C819&amp;"_Generic",
    'Asset Summary'!$B:$B,AR$279
  )
)</f>
        <v>0</v>
      </c>
      <c r="AS819" s="22">
        <f>SUM(
  SUMIFS(
    'Asset Summary'!$D:$D,
    'Asset Summary'!$A:$A,$C819&amp;"_Generic",
    'Asset Summary'!$B:$B,AS$279
  )
)</f>
        <v>0</v>
      </c>
      <c r="AT819" s="22">
        <f>SUM(
  SUMIFS(
    'Asset Summary'!$D:$D,
    'Asset Summary'!$A:$A,$C819&amp;"_Generic",
    'Asset Summary'!$B:$B,AT$279
  )
)</f>
        <v>0</v>
      </c>
      <c r="AU819" s="22">
        <f>SUM(
  SUMIFS(
    'Asset Summary'!$D:$D,
    'Asset Summary'!$A:$A,$C819&amp;"_Generic",
    'Asset Summary'!$B:$B,AU$279
  )
)</f>
        <v>0</v>
      </c>
      <c r="AV819" s="22">
        <f>SUM(
  SUMIFS(
    'Asset Summary'!$D:$D,
    'Asset Summary'!$A:$A,$C819&amp;"_Generic",
    'Asset Summary'!$B:$B,AV$279
  )
)</f>
        <v>0</v>
      </c>
      <c r="AW819" s="22">
        <f>SUM(
  SUMIFS(
    'Asset Summary'!$D:$D,
    'Asset Summary'!$A:$A,$C819&amp;"_Generic",
    'Asset Summary'!$B:$B,AW$279
  )
)</f>
        <v>0</v>
      </c>
      <c r="AX819" s="22">
        <f>SUM(
  SUMIFS(
    'Asset Summary'!$D:$D,
    'Asset Summary'!$A:$A,$C819&amp;"_Generic",
    'Asset Summary'!$B:$B,AX$279
  )
)</f>
        <v>0</v>
      </c>
      <c r="AY819" s="22">
        <f>SUM(
  SUMIFS(
    'Asset Summary'!$D:$D,
    'Asset Summary'!$A:$A,$C819&amp;"_Generic",
    'Asset Summary'!$B:$B,AY$279
  )
)</f>
        <v>0</v>
      </c>
      <c r="AZ819" s="22">
        <f>SUM(
  SUMIFS(
    'Asset Summary'!$D:$D,
    'Asset Summary'!$A:$A,$C819&amp;"_Generic",
    'Asset Summary'!$B:$B,AZ$279
  )
)</f>
        <v>0</v>
      </c>
      <c r="BA819" s="22">
        <f>SUM(
  SUMIFS(
    'Asset Summary'!$D:$D,
    'Asset Summary'!$A:$A,$C819&amp;"_Generic",
    'Asset Summary'!$B:$B,BA$279
  )
)</f>
        <v>0</v>
      </c>
      <c r="BB819" s="22">
        <f>SUM(
  SUMIFS(
    'Asset Summary'!$D:$D,
    'Asset Summary'!$A:$A,$C819&amp;"_Generic",
    'Asset Summary'!$B:$B,BB$279
  )
)</f>
        <v>0</v>
      </c>
      <c r="BC819" s="22">
        <f>SUM(
  SUMIFS(
    'Asset Summary'!$D:$D,
    'Asset Summary'!$A:$A,$C819&amp;"_Generic",
    'Asset Summary'!$B:$B,BC$279
  )
)</f>
        <v>0</v>
      </c>
      <c r="BD819" s="22">
        <f>SUM(
  SUMIFS(
    'Asset Summary'!$D:$D,
    'Asset Summary'!$A:$A,$C819&amp;"_Generic",
    'Asset Summary'!$B:$B,BD$279
  )
)</f>
        <v>0</v>
      </c>
      <c r="BE819" s="22">
        <f>SUM(
  SUMIFS(
    'Asset Summary'!$D:$D,
    'Asset Summary'!$A:$A,$C819&amp;"_Generic",
    'Asset Summary'!$B:$B,BE$279
  )
)</f>
        <v>0</v>
      </c>
      <c r="BF819" s="22">
        <f>SUM(
  SUMIFS(
    'Asset Summary'!$D:$D,
    'Asset Summary'!$A:$A,$C819&amp;"_Generic",
    'Asset Summary'!$B:$B,BF$279
  )
)</f>
        <v>0</v>
      </c>
      <c r="BG819" s="22">
        <f>SUM(
  SUMIFS(
    'Asset Summary'!$D:$D,
    'Asset Summary'!$A:$A,$C819&amp;"_Generic",
    'Asset Summary'!$B:$B,BG$279
  )
)</f>
        <v>0</v>
      </c>
    </row>
    <row r="820" spans="3:59" x14ac:dyDescent="0.15">
      <c r="C820" s="8" t="s">
        <v>963</v>
      </c>
      <c r="D820" s="22">
        <f>SUM(
  SUMIFS(
    'Asset Summary'!$D:$D,
    'Asset Summary'!$A:$A,$C820,
    'Asset Summary'!$B:$B,D$279
  )
)</f>
        <v>0</v>
      </c>
      <c r="E820" s="22">
        <f>SUM(
  SUMIFS(
    'Asset Summary'!$D:$D,
    'Asset Summary'!$A:$A,$C820,
    'Asset Summary'!$B:$B,E$279
  )
)</f>
        <v>0</v>
      </c>
      <c r="F820" s="22">
        <f>SUM(
  SUMIFS(
    'Asset Summary'!$D:$D,
    'Asset Summary'!$A:$A,$C820,
    'Asset Summary'!$B:$B,F$279
  )
)</f>
        <v>0</v>
      </c>
      <c r="G820" s="22">
        <f>SUM(
  SUMIFS(
    'Asset Summary'!$D:$D,
    'Asset Summary'!$A:$A,$C820,
    'Asset Summary'!$B:$B,G$279
  )
)</f>
        <v>0</v>
      </c>
      <c r="H820" s="22">
        <f>SUM(
  SUMIFS(
    'Asset Summary'!$D:$D,
    'Asset Summary'!$A:$A,$C820,
    'Asset Summary'!$B:$B,H$279
  )
)</f>
        <v>0</v>
      </c>
      <c r="I820" s="22">
        <f>SUM(
  SUMIFS(
    'Asset Summary'!$D:$D,
    'Asset Summary'!$A:$A,$C820,
    'Asset Summary'!$B:$B,I$279
  )
)</f>
        <v>0</v>
      </c>
      <c r="J820" s="22">
        <f>SUM(
  SUMIFS(
    'Asset Summary'!$D:$D,
    'Asset Summary'!$A:$A,$C820,
    'Asset Summary'!$B:$B,J$279
  )
)</f>
        <v>0</v>
      </c>
      <c r="K820" s="22">
        <f>SUM(
  SUMIFS(
    'Asset Summary'!$D:$D,
    'Asset Summary'!$A:$A,$C820,
    'Asset Summary'!$B:$B,K$279
  )
)</f>
        <v>0</v>
      </c>
      <c r="L820" s="22">
        <f>SUM(
  SUMIFS(
    'Asset Summary'!$D:$D,
    'Asset Summary'!$A:$A,$C820,
    'Asset Summary'!$B:$B,L$279
  )
)</f>
        <v>0</v>
      </c>
      <c r="M820" s="22">
        <f>SUM(
  SUMIFS(
    'Asset Summary'!$D:$D,
    'Asset Summary'!$A:$A,$C820,
    'Asset Summary'!$B:$B,M$279
  )
)</f>
        <v>0</v>
      </c>
      <c r="N820" s="22">
        <f>SUM(
  SUMIFS(
    'Asset Summary'!$D:$D,
    'Asset Summary'!$A:$A,$C820,
    'Asset Summary'!$B:$B,N$279
  )
)</f>
        <v>0</v>
      </c>
      <c r="O820" s="22">
        <f>SUM(
  SUMIFS(
    'Asset Summary'!$D:$D,
    'Asset Summary'!$A:$A,$C820,
    'Asset Summary'!$B:$B,O$279
  )
)</f>
        <v>0</v>
      </c>
      <c r="P820" s="22">
        <f>SUM(
  SUMIFS(
    'Asset Summary'!$D:$D,
    'Asset Summary'!$A:$A,$C820,
    'Asset Summary'!$B:$B,P$279
  )
)</f>
        <v>0</v>
      </c>
      <c r="Q820" s="22">
        <f>SUM(
  SUMIFS(
    'Asset Summary'!$D:$D,
    'Asset Summary'!$A:$A,$C820,
    'Asset Summary'!$B:$B,Q$279
  )
)</f>
        <v>0</v>
      </c>
      <c r="R820" s="22">
        <f>SUM(
  SUMIFS(
    'Asset Summary'!$D:$D,
    'Asset Summary'!$A:$A,$C820,
    'Asset Summary'!$B:$B,R$279
  )
)</f>
        <v>0</v>
      </c>
      <c r="S820" s="22">
        <f>SUM(
  SUMIFS(
    'Asset Summary'!$D:$D,
    'Asset Summary'!$A:$A,$C820,
    'Asset Summary'!$B:$B,S$279
  )
)</f>
        <v>0</v>
      </c>
      <c r="T820" s="22">
        <f>SUM(
  SUMIFS(
    'Asset Summary'!$D:$D,
    'Asset Summary'!$A:$A,$C820,
    'Asset Summary'!$B:$B,T$279
  )
)</f>
        <v>0</v>
      </c>
      <c r="U820" s="22">
        <f>SUM(
  SUMIFS(
    'Asset Summary'!$D:$D,
    'Asset Summary'!$A:$A,$C820,
    'Asset Summary'!$B:$B,U$279
  )
)</f>
        <v>0</v>
      </c>
      <c r="V820" s="22">
        <f>SUM(
  SUMIFS(
    'Asset Summary'!$D:$D,
    'Asset Summary'!$A:$A,$C820,
    'Asset Summary'!$B:$B,V$279
  )
)</f>
        <v>0</v>
      </c>
      <c r="W820" s="22">
        <f>SUM(
  SUMIFS(
    'Asset Summary'!$D:$D,
    'Asset Summary'!$A:$A,$C820,
    'Asset Summary'!$B:$B,W$279
  )
)</f>
        <v>0</v>
      </c>
      <c r="X820" s="22">
        <f>SUM(
  SUMIFS(
    'Asset Summary'!$D:$D,
    'Asset Summary'!$A:$A,$C820,
    'Asset Summary'!$B:$B,X$279
  )
)</f>
        <v>0</v>
      </c>
      <c r="Y820" s="22">
        <f>SUM(
  SUMIFS(
    'Asset Summary'!$D:$D,
    'Asset Summary'!$A:$A,$C820,
    'Asset Summary'!$B:$B,Y$279
  )
)</f>
        <v>0</v>
      </c>
      <c r="Z820" s="22">
        <f>SUM(
  SUMIFS(
    'Asset Summary'!$D:$D,
    'Asset Summary'!$A:$A,$C820,
    'Asset Summary'!$B:$B,Z$279
  )
)</f>
        <v>0</v>
      </c>
      <c r="AA820" s="22">
        <f>SUM(
  SUMIFS(
    'Asset Summary'!$D:$D,
    'Asset Summary'!$A:$A,$C820,
    'Asset Summary'!$B:$B,AA$279
  )
)</f>
        <v>0</v>
      </c>
      <c r="AB820" s="22">
        <f>SUM(
  SUMIFS(
    'Asset Summary'!$D:$D,
    'Asset Summary'!$A:$A,$C820,
    'Asset Summary'!$B:$B,AB$279
  )
)</f>
        <v>0</v>
      </c>
      <c r="AC820" s="22">
        <f>SUM(
  SUMIFS(
    'Asset Summary'!$D:$D,
    'Asset Summary'!$A:$A,$C820,
    'Asset Summary'!$B:$B,AC$279
  )
)</f>
        <v>200</v>
      </c>
      <c r="AE820" s="50" t="b" cm="1">
        <f t="array" ref="AE820">OR(D820:AC820&lt;&gt;0)</f>
        <v>1</v>
      </c>
      <c r="AG820" s="8" t="s">
        <v>963</v>
      </c>
      <c r="AH820" s="22">
        <f>SUM(
  SUMIFS(
    'Asset Summary'!$D:$D,
    'Asset Summary'!$A:$A,$C820&amp;"_Generic",
    'Asset Summary'!$B:$B,AH$279
  )
)</f>
        <v>0</v>
      </c>
      <c r="AI820" s="22">
        <f>SUM(
  SUMIFS(
    'Asset Summary'!$D:$D,
    'Asset Summary'!$A:$A,$C820&amp;"_Generic",
    'Asset Summary'!$B:$B,AI$279
  )
)</f>
        <v>0</v>
      </c>
      <c r="AJ820" s="22">
        <f>SUM(
  SUMIFS(
    'Asset Summary'!$D:$D,
    'Asset Summary'!$A:$A,$C820&amp;"_Generic",
    'Asset Summary'!$B:$B,AJ$279
  )
)</f>
        <v>0</v>
      </c>
      <c r="AK820" s="22">
        <f>SUM(
  SUMIFS(
    'Asset Summary'!$D:$D,
    'Asset Summary'!$A:$A,$C820&amp;"_Generic",
    'Asset Summary'!$B:$B,AK$279
  )
)</f>
        <v>0</v>
      </c>
      <c r="AL820" s="22">
        <f>SUM(
  SUMIFS(
    'Asset Summary'!$D:$D,
    'Asset Summary'!$A:$A,$C820&amp;"_Generic",
    'Asset Summary'!$B:$B,AL$279
  )
)</f>
        <v>0</v>
      </c>
      <c r="AM820" s="22">
        <f>SUM(
  SUMIFS(
    'Asset Summary'!$D:$D,
    'Asset Summary'!$A:$A,$C820&amp;"_Generic",
    'Asset Summary'!$B:$B,AM$279
  )
)</f>
        <v>0</v>
      </c>
      <c r="AN820" s="22">
        <f>SUM(
  SUMIFS(
    'Asset Summary'!$D:$D,
    'Asset Summary'!$A:$A,$C820&amp;"_Generic",
    'Asset Summary'!$B:$B,AN$279
  )
)</f>
        <v>0</v>
      </c>
      <c r="AO820" s="22">
        <f>SUM(
  SUMIFS(
    'Asset Summary'!$D:$D,
    'Asset Summary'!$A:$A,$C820&amp;"_Generic",
    'Asset Summary'!$B:$B,AO$279
  )
)</f>
        <v>0</v>
      </c>
      <c r="AP820" s="22">
        <f>SUM(
  SUMIFS(
    'Asset Summary'!$D:$D,
    'Asset Summary'!$A:$A,$C820&amp;"_Generic",
    'Asset Summary'!$B:$B,AP$279
  )
)</f>
        <v>0</v>
      </c>
      <c r="AQ820" s="22">
        <f>SUM(
  SUMIFS(
    'Asset Summary'!$D:$D,
    'Asset Summary'!$A:$A,$C820&amp;"_Generic",
    'Asset Summary'!$B:$B,AQ$279
  )
)</f>
        <v>0</v>
      </c>
      <c r="AR820" s="22">
        <f>SUM(
  SUMIFS(
    'Asset Summary'!$D:$D,
    'Asset Summary'!$A:$A,$C820&amp;"_Generic",
    'Asset Summary'!$B:$B,AR$279
  )
)</f>
        <v>0</v>
      </c>
      <c r="AS820" s="22">
        <f>SUM(
  SUMIFS(
    'Asset Summary'!$D:$D,
    'Asset Summary'!$A:$A,$C820&amp;"_Generic",
    'Asset Summary'!$B:$B,AS$279
  )
)</f>
        <v>0</v>
      </c>
      <c r="AT820" s="22">
        <f>SUM(
  SUMIFS(
    'Asset Summary'!$D:$D,
    'Asset Summary'!$A:$A,$C820&amp;"_Generic",
    'Asset Summary'!$B:$B,AT$279
  )
)</f>
        <v>0</v>
      </c>
      <c r="AU820" s="22">
        <f>SUM(
  SUMIFS(
    'Asset Summary'!$D:$D,
    'Asset Summary'!$A:$A,$C820&amp;"_Generic",
    'Asset Summary'!$B:$B,AU$279
  )
)</f>
        <v>0</v>
      </c>
      <c r="AV820" s="22">
        <f>SUM(
  SUMIFS(
    'Asset Summary'!$D:$D,
    'Asset Summary'!$A:$A,$C820&amp;"_Generic",
    'Asset Summary'!$B:$B,AV$279
  )
)</f>
        <v>0</v>
      </c>
      <c r="AW820" s="22">
        <f>SUM(
  SUMIFS(
    'Asset Summary'!$D:$D,
    'Asset Summary'!$A:$A,$C820&amp;"_Generic",
    'Asset Summary'!$B:$B,AW$279
  )
)</f>
        <v>0</v>
      </c>
      <c r="AX820" s="22">
        <f>SUM(
  SUMIFS(
    'Asset Summary'!$D:$D,
    'Asset Summary'!$A:$A,$C820&amp;"_Generic",
    'Asset Summary'!$B:$B,AX$279
  )
)</f>
        <v>0</v>
      </c>
      <c r="AY820" s="22">
        <f>SUM(
  SUMIFS(
    'Asset Summary'!$D:$D,
    'Asset Summary'!$A:$A,$C820&amp;"_Generic",
    'Asset Summary'!$B:$B,AY$279
  )
)</f>
        <v>0</v>
      </c>
      <c r="AZ820" s="22">
        <f>SUM(
  SUMIFS(
    'Asset Summary'!$D:$D,
    'Asset Summary'!$A:$A,$C820&amp;"_Generic",
    'Asset Summary'!$B:$B,AZ$279
  )
)</f>
        <v>0</v>
      </c>
      <c r="BA820" s="22">
        <f>SUM(
  SUMIFS(
    'Asset Summary'!$D:$D,
    'Asset Summary'!$A:$A,$C820&amp;"_Generic",
    'Asset Summary'!$B:$B,BA$279
  )
)</f>
        <v>0</v>
      </c>
      <c r="BB820" s="22">
        <f>SUM(
  SUMIFS(
    'Asset Summary'!$D:$D,
    'Asset Summary'!$A:$A,$C820&amp;"_Generic",
    'Asset Summary'!$B:$B,BB$279
  )
)</f>
        <v>0</v>
      </c>
      <c r="BC820" s="22">
        <f>SUM(
  SUMIFS(
    'Asset Summary'!$D:$D,
    'Asset Summary'!$A:$A,$C820&amp;"_Generic",
    'Asset Summary'!$B:$B,BC$279
  )
)</f>
        <v>0</v>
      </c>
      <c r="BD820" s="22">
        <f>SUM(
  SUMIFS(
    'Asset Summary'!$D:$D,
    'Asset Summary'!$A:$A,$C820&amp;"_Generic",
    'Asset Summary'!$B:$B,BD$279
  )
)</f>
        <v>0</v>
      </c>
      <c r="BE820" s="22">
        <f>SUM(
  SUMIFS(
    'Asset Summary'!$D:$D,
    'Asset Summary'!$A:$A,$C820&amp;"_Generic",
    'Asset Summary'!$B:$B,BE$279
  )
)</f>
        <v>0</v>
      </c>
      <c r="BF820" s="22">
        <f>SUM(
  SUMIFS(
    'Asset Summary'!$D:$D,
    'Asset Summary'!$A:$A,$C820&amp;"_Generic",
    'Asset Summary'!$B:$B,BF$279
  )
)</f>
        <v>0</v>
      </c>
      <c r="BG820" s="22">
        <f>SUM(
  SUMIFS(
    'Asset Summary'!$D:$D,
    'Asset Summary'!$A:$A,$C820&amp;"_Generic",
    'Asset Summary'!$B:$B,BG$279
  )
)</f>
        <v>0</v>
      </c>
    </row>
    <row r="821" spans="3:59" x14ac:dyDescent="0.15">
      <c r="C821" s="8" t="s">
        <v>964</v>
      </c>
      <c r="D821" s="22">
        <f>SUM(
  SUMIFS(
    'Asset Summary'!$D:$D,
    'Asset Summary'!$A:$A,$C821,
    'Asset Summary'!$B:$B,D$279
  )
)</f>
        <v>0</v>
      </c>
      <c r="E821" s="22">
        <f>SUM(
  SUMIFS(
    'Asset Summary'!$D:$D,
    'Asset Summary'!$A:$A,$C821,
    'Asset Summary'!$B:$B,E$279
  )
)</f>
        <v>0</v>
      </c>
      <c r="F821" s="22">
        <f>SUM(
  SUMIFS(
    'Asset Summary'!$D:$D,
    'Asset Summary'!$A:$A,$C821,
    'Asset Summary'!$B:$B,F$279
  )
)</f>
        <v>0</v>
      </c>
      <c r="G821" s="22">
        <f>SUM(
  SUMIFS(
    'Asset Summary'!$D:$D,
    'Asset Summary'!$A:$A,$C821,
    'Asset Summary'!$B:$B,G$279
  )
)</f>
        <v>0</v>
      </c>
      <c r="H821" s="22">
        <f>SUM(
  SUMIFS(
    'Asset Summary'!$D:$D,
    'Asset Summary'!$A:$A,$C821,
    'Asset Summary'!$B:$B,H$279
  )
)</f>
        <v>0</v>
      </c>
      <c r="I821" s="22">
        <f>SUM(
  SUMIFS(
    'Asset Summary'!$D:$D,
    'Asset Summary'!$A:$A,$C821,
    'Asset Summary'!$B:$B,I$279
  )
)</f>
        <v>0</v>
      </c>
      <c r="J821" s="22">
        <f>SUM(
  SUMIFS(
    'Asset Summary'!$D:$D,
    'Asset Summary'!$A:$A,$C821,
    'Asset Summary'!$B:$B,J$279
  )
)</f>
        <v>0</v>
      </c>
      <c r="K821" s="22">
        <f>SUM(
  SUMIFS(
    'Asset Summary'!$D:$D,
    'Asset Summary'!$A:$A,$C821,
    'Asset Summary'!$B:$B,K$279
  )
)</f>
        <v>0</v>
      </c>
      <c r="L821" s="22">
        <f>SUM(
  SUMIFS(
    'Asset Summary'!$D:$D,
    'Asset Summary'!$A:$A,$C821,
    'Asset Summary'!$B:$B,L$279
  )
)</f>
        <v>0</v>
      </c>
      <c r="M821" s="22">
        <f>SUM(
  SUMIFS(
    'Asset Summary'!$D:$D,
    'Asset Summary'!$A:$A,$C821,
    'Asset Summary'!$B:$B,M$279
  )
)</f>
        <v>0</v>
      </c>
      <c r="N821" s="22">
        <f>SUM(
  SUMIFS(
    'Asset Summary'!$D:$D,
    'Asset Summary'!$A:$A,$C821,
    'Asset Summary'!$B:$B,N$279
  )
)</f>
        <v>0</v>
      </c>
      <c r="O821" s="22">
        <f>SUM(
  SUMIFS(
    'Asset Summary'!$D:$D,
    'Asset Summary'!$A:$A,$C821,
    'Asset Summary'!$B:$B,O$279
  )
)</f>
        <v>0</v>
      </c>
      <c r="P821" s="22">
        <f>SUM(
  SUMIFS(
    'Asset Summary'!$D:$D,
    'Asset Summary'!$A:$A,$C821,
    'Asset Summary'!$B:$B,P$279
  )
)</f>
        <v>0</v>
      </c>
      <c r="Q821" s="22">
        <f>SUM(
  SUMIFS(
    'Asset Summary'!$D:$D,
    'Asset Summary'!$A:$A,$C821,
    'Asset Summary'!$B:$B,Q$279
  )
)</f>
        <v>0</v>
      </c>
      <c r="R821" s="22">
        <f>SUM(
  SUMIFS(
    'Asset Summary'!$D:$D,
    'Asset Summary'!$A:$A,$C821,
    'Asset Summary'!$B:$B,R$279
  )
)</f>
        <v>0</v>
      </c>
      <c r="S821" s="22">
        <f>SUM(
  SUMIFS(
    'Asset Summary'!$D:$D,
    'Asset Summary'!$A:$A,$C821,
    'Asset Summary'!$B:$B,S$279
  )
)</f>
        <v>0</v>
      </c>
      <c r="T821" s="22">
        <f>SUM(
  SUMIFS(
    'Asset Summary'!$D:$D,
    'Asset Summary'!$A:$A,$C821,
    'Asset Summary'!$B:$B,T$279
  )
)</f>
        <v>0</v>
      </c>
      <c r="U821" s="22">
        <f>SUM(
  SUMIFS(
    'Asset Summary'!$D:$D,
    'Asset Summary'!$A:$A,$C821,
    'Asset Summary'!$B:$B,U$279
  )
)</f>
        <v>0</v>
      </c>
      <c r="V821" s="22">
        <f>SUM(
  SUMIFS(
    'Asset Summary'!$D:$D,
    'Asset Summary'!$A:$A,$C821,
    'Asset Summary'!$B:$B,V$279
  )
)</f>
        <v>0</v>
      </c>
      <c r="W821" s="22">
        <f>SUM(
  SUMIFS(
    'Asset Summary'!$D:$D,
    'Asset Summary'!$A:$A,$C821,
    'Asset Summary'!$B:$B,W$279
  )
)</f>
        <v>0</v>
      </c>
      <c r="X821" s="22">
        <f>SUM(
  SUMIFS(
    'Asset Summary'!$D:$D,
    'Asset Summary'!$A:$A,$C821,
    'Asset Summary'!$B:$B,X$279
  )
)</f>
        <v>0</v>
      </c>
      <c r="Y821" s="22">
        <f>SUM(
  SUMIFS(
    'Asset Summary'!$D:$D,
    'Asset Summary'!$A:$A,$C821,
    'Asset Summary'!$B:$B,Y$279
  )
)</f>
        <v>0</v>
      </c>
      <c r="Z821" s="22">
        <f>SUM(
  SUMIFS(
    'Asset Summary'!$D:$D,
    'Asset Summary'!$A:$A,$C821,
    'Asset Summary'!$B:$B,Z$279
  )
)</f>
        <v>0</v>
      </c>
      <c r="AA821" s="22">
        <f>SUM(
  SUMIFS(
    'Asset Summary'!$D:$D,
    'Asset Summary'!$A:$A,$C821,
    'Asset Summary'!$B:$B,AA$279
  )
)</f>
        <v>0</v>
      </c>
      <c r="AB821" s="22">
        <f>SUM(
  SUMIFS(
    'Asset Summary'!$D:$D,
    'Asset Summary'!$A:$A,$C821,
    'Asset Summary'!$B:$B,AB$279
  )
)</f>
        <v>0</v>
      </c>
      <c r="AC821" s="22">
        <f>SUM(
  SUMIFS(
    'Asset Summary'!$D:$D,
    'Asset Summary'!$A:$A,$C821,
    'Asset Summary'!$B:$B,AC$279
  )
)</f>
        <v>100</v>
      </c>
      <c r="AE821" s="50" t="b" cm="1">
        <f t="array" ref="AE821">OR(D821:AC821&lt;&gt;0)</f>
        <v>1</v>
      </c>
      <c r="AG821" s="8" t="s">
        <v>964</v>
      </c>
      <c r="AH821" s="22">
        <f>SUM(
  SUMIFS(
    'Asset Summary'!$D:$D,
    'Asset Summary'!$A:$A,$C821&amp;"_Generic",
    'Asset Summary'!$B:$B,AH$279
  )
)</f>
        <v>0</v>
      </c>
      <c r="AI821" s="22">
        <f>SUM(
  SUMIFS(
    'Asset Summary'!$D:$D,
    'Asset Summary'!$A:$A,$C821&amp;"_Generic",
    'Asset Summary'!$B:$B,AI$279
  )
)</f>
        <v>0</v>
      </c>
      <c r="AJ821" s="22">
        <f>SUM(
  SUMIFS(
    'Asset Summary'!$D:$D,
    'Asset Summary'!$A:$A,$C821&amp;"_Generic",
    'Asset Summary'!$B:$B,AJ$279
  )
)</f>
        <v>0</v>
      </c>
      <c r="AK821" s="22">
        <f>SUM(
  SUMIFS(
    'Asset Summary'!$D:$D,
    'Asset Summary'!$A:$A,$C821&amp;"_Generic",
    'Asset Summary'!$B:$B,AK$279
  )
)</f>
        <v>0</v>
      </c>
      <c r="AL821" s="22">
        <f>SUM(
  SUMIFS(
    'Asset Summary'!$D:$D,
    'Asset Summary'!$A:$A,$C821&amp;"_Generic",
    'Asset Summary'!$B:$B,AL$279
  )
)</f>
        <v>0</v>
      </c>
      <c r="AM821" s="22">
        <f>SUM(
  SUMIFS(
    'Asset Summary'!$D:$D,
    'Asset Summary'!$A:$A,$C821&amp;"_Generic",
    'Asset Summary'!$B:$B,AM$279
  )
)</f>
        <v>0</v>
      </c>
      <c r="AN821" s="22">
        <f>SUM(
  SUMIFS(
    'Asset Summary'!$D:$D,
    'Asset Summary'!$A:$A,$C821&amp;"_Generic",
    'Asset Summary'!$B:$B,AN$279
  )
)</f>
        <v>0</v>
      </c>
      <c r="AO821" s="22">
        <f>SUM(
  SUMIFS(
    'Asset Summary'!$D:$D,
    'Asset Summary'!$A:$A,$C821&amp;"_Generic",
    'Asset Summary'!$B:$B,AO$279
  )
)</f>
        <v>0</v>
      </c>
      <c r="AP821" s="22">
        <f>SUM(
  SUMIFS(
    'Asset Summary'!$D:$D,
    'Asset Summary'!$A:$A,$C821&amp;"_Generic",
    'Asset Summary'!$B:$B,AP$279
  )
)</f>
        <v>0</v>
      </c>
      <c r="AQ821" s="22">
        <f>SUM(
  SUMIFS(
    'Asset Summary'!$D:$D,
    'Asset Summary'!$A:$A,$C821&amp;"_Generic",
    'Asset Summary'!$B:$B,AQ$279
  )
)</f>
        <v>0</v>
      </c>
      <c r="AR821" s="22">
        <f>SUM(
  SUMIFS(
    'Asset Summary'!$D:$D,
    'Asset Summary'!$A:$A,$C821&amp;"_Generic",
    'Asset Summary'!$B:$B,AR$279
  )
)</f>
        <v>0</v>
      </c>
      <c r="AS821" s="22">
        <f>SUM(
  SUMIFS(
    'Asset Summary'!$D:$D,
    'Asset Summary'!$A:$A,$C821&amp;"_Generic",
    'Asset Summary'!$B:$B,AS$279
  )
)</f>
        <v>0</v>
      </c>
      <c r="AT821" s="22">
        <f>SUM(
  SUMIFS(
    'Asset Summary'!$D:$D,
    'Asset Summary'!$A:$A,$C821&amp;"_Generic",
    'Asset Summary'!$B:$B,AT$279
  )
)</f>
        <v>0</v>
      </c>
      <c r="AU821" s="22">
        <f>SUM(
  SUMIFS(
    'Asset Summary'!$D:$D,
    'Asset Summary'!$A:$A,$C821&amp;"_Generic",
    'Asset Summary'!$B:$B,AU$279
  )
)</f>
        <v>0</v>
      </c>
      <c r="AV821" s="22">
        <f>SUM(
  SUMIFS(
    'Asset Summary'!$D:$D,
    'Asset Summary'!$A:$A,$C821&amp;"_Generic",
    'Asset Summary'!$B:$B,AV$279
  )
)</f>
        <v>0</v>
      </c>
      <c r="AW821" s="22">
        <f>SUM(
  SUMIFS(
    'Asset Summary'!$D:$D,
    'Asset Summary'!$A:$A,$C821&amp;"_Generic",
    'Asset Summary'!$B:$B,AW$279
  )
)</f>
        <v>0</v>
      </c>
      <c r="AX821" s="22">
        <f>SUM(
  SUMIFS(
    'Asset Summary'!$D:$D,
    'Asset Summary'!$A:$A,$C821&amp;"_Generic",
    'Asset Summary'!$B:$B,AX$279
  )
)</f>
        <v>0</v>
      </c>
      <c r="AY821" s="22">
        <f>SUM(
  SUMIFS(
    'Asset Summary'!$D:$D,
    'Asset Summary'!$A:$A,$C821&amp;"_Generic",
    'Asset Summary'!$B:$B,AY$279
  )
)</f>
        <v>0</v>
      </c>
      <c r="AZ821" s="22">
        <f>SUM(
  SUMIFS(
    'Asset Summary'!$D:$D,
    'Asset Summary'!$A:$A,$C821&amp;"_Generic",
    'Asset Summary'!$B:$B,AZ$279
  )
)</f>
        <v>0</v>
      </c>
      <c r="BA821" s="22">
        <f>SUM(
  SUMIFS(
    'Asset Summary'!$D:$D,
    'Asset Summary'!$A:$A,$C821&amp;"_Generic",
    'Asset Summary'!$B:$B,BA$279
  )
)</f>
        <v>0</v>
      </c>
      <c r="BB821" s="22">
        <f>SUM(
  SUMIFS(
    'Asset Summary'!$D:$D,
    'Asset Summary'!$A:$A,$C821&amp;"_Generic",
    'Asset Summary'!$B:$B,BB$279
  )
)</f>
        <v>0</v>
      </c>
      <c r="BC821" s="22">
        <f>SUM(
  SUMIFS(
    'Asset Summary'!$D:$D,
    'Asset Summary'!$A:$A,$C821&amp;"_Generic",
    'Asset Summary'!$B:$B,BC$279
  )
)</f>
        <v>0</v>
      </c>
      <c r="BD821" s="22">
        <f>SUM(
  SUMIFS(
    'Asset Summary'!$D:$D,
    'Asset Summary'!$A:$A,$C821&amp;"_Generic",
    'Asset Summary'!$B:$B,BD$279
  )
)</f>
        <v>0</v>
      </c>
      <c r="BE821" s="22">
        <f>SUM(
  SUMIFS(
    'Asset Summary'!$D:$D,
    'Asset Summary'!$A:$A,$C821&amp;"_Generic",
    'Asset Summary'!$B:$B,BE$279
  )
)</f>
        <v>0</v>
      </c>
      <c r="BF821" s="22">
        <f>SUM(
  SUMIFS(
    'Asset Summary'!$D:$D,
    'Asset Summary'!$A:$A,$C821&amp;"_Generic",
    'Asset Summary'!$B:$B,BF$279
  )
)</f>
        <v>0</v>
      </c>
      <c r="BG821" s="22">
        <f>SUM(
  SUMIFS(
    'Asset Summary'!$D:$D,
    'Asset Summary'!$A:$A,$C821&amp;"_Generic",
    'Asset Summary'!$B:$B,BG$279
  )
)</f>
        <v>0</v>
      </c>
    </row>
    <row r="822" spans="3:59" x14ac:dyDescent="0.15">
      <c r="C822" s="8" t="s">
        <v>965</v>
      </c>
      <c r="D822" s="22">
        <f>SUM(
  SUMIFS(
    'Asset Summary'!$D:$D,
    'Asset Summary'!$A:$A,$C822,
    'Asset Summary'!$B:$B,D$279
  )
)</f>
        <v>0</v>
      </c>
      <c r="E822" s="22">
        <f>SUM(
  SUMIFS(
    'Asset Summary'!$D:$D,
    'Asset Summary'!$A:$A,$C822,
    'Asset Summary'!$B:$B,E$279
  )
)</f>
        <v>0</v>
      </c>
      <c r="F822" s="22">
        <f>SUM(
  SUMIFS(
    'Asset Summary'!$D:$D,
    'Asset Summary'!$A:$A,$C822,
    'Asset Summary'!$B:$B,F$279
  )
)</f>
        <v>0</v>
      </c>
      <c r="G822" s="22">
        <f>SUM(
  SUMIFS(
    'Asset Summary'!$D:$D,
    'Asset Summary'!$A:$A,$C822,
    'Asset Summary'!$B:$B,G$279
  )
)</f>
        <v>0</v>
      </c>
      <c r="H822" s="22">
        <f>SUM(
  SUMIFS(
    'Asset Summary'!$D:$D,
    'Asset Summary'!$A:$A,$C822,
    'Asset Summary'!$B:$B,H$279
  )
)</f>
        <v>0</v>
      </c>
      <c r="I822" s="22">
        <f>SUM(
  SUMIFS(
    'Asset Summary'!$D:$D,
    'Asset Summary'!$A:$A,$C822,
    'Asset Summary'!$B:$B,I$279
  )
)</f>
        <v>0</v>
      </c>
      <c r="J822" s="22">
        <f>SUM(
  SUMIFS(
    'Asset Summary'!$D:$D,
    'Asset Summary'!$A:$A,$C822,
    'Asset Summary'!$B:$B,J$279
  )
)</f>
        <v>0</v>
      </c>
      <c r="K822" s="22">
        <f>SUM(
  SUMIFS(
    'Asset Summary'!$D:$D,
    'Asset Summary'!$A:$A,$C822,
    'Asset Summary'!$B:$B,K$279
  )
)</f>
        <v>0</v>
      </c>
      <c r="L822" s="22">
        <f>SUM(
  SUMIFS(
    'Asset Summary'!$D:$D,
    'Asset Summary'!$A:$A,$C822,
    'Asset Summary'!$B:$B,L$279
  )
)</f>
        <v>0</v>
      </c>
      <c r="M822" s="22">
        <f>SUM(
  SUMIFS(
    'Asset Summary'!$D:$D,
    'Asset Summary'!$A:$A,$C822,
    'Asset Summary'!$B:$B,M$279
  )
)</f>
        <v>0</v>
      </c>
      <c r="N822" s="22">
        <f>SUM(
  SUMIFS(
    'Asset Summary'!$D:$D,
    'Asset Summary'!$A:$A,$C822,
    'Asset Summary'!$B:$B,N$279
  )
)</f>
        <v>0</v>
      </c>
      <c r="O822" s="22">
        <f>SUM(
  SUMIFS(
    'Asset Summary'!$D:$D,
    'Asset Summary'!$A:$A,$C822,
    'Asset Summary'!$B:$B,O$279
  )
)</f>
        <v>0</v>
      </c>
      <c r="P822" s="22">
        <f>SUM(
  SUMIFS(
    'Asset Summary'!$D:$D,
    'Asset Summary'!$A:$A,$C822,
    'Asset Summary'!$B:$B,P$279
  )
)</f>
        <v>0</v>
      </c>
      <c r="Q822" s="22">
        <f>SUM(
  SUMIFS(
    'Asset Summary'!$D:$D,
    'Asset Summary'!$A:$A,$C822,
    'Asset Summary'!$B:$B,Q$279
  )
)</f>
        <v>0</v>
      </c>
      <c r="R822" s="22">
        <f>SUM(
  SUMIFS(
    'Asset Summary'!$D:$D,
    'Asset Summary'!$A:$A,$C822,
    'Asset Summary'!$B:$B,R$279
  )
)</f>
        <v>0</v>
      </c>
      <c r="S822" s="22">
        <f>SUM(
  SUMIFS(
    'Asset Summary'!$D:$D,
    'Asset Summary'!$A:$A,$C822,
    'Asset Summary'!$B:$B,S$279
  )
)</f>
        <v>0</v>
      </c>
      <c r="T822" s="22">
        <f>SUM(
  SUMIFS(
    'Asset Summary'!$D:$D,
    'Asset Summary'!$A:$A,$C822,
    'Asset Summary'!$B:$B,T$279
  )
)</f>
        <v>0</v>
      </c>
      <c r="U822" s="22">
        <f>SUM(
  SUMIFS(
    'Asset Summary'!$D:$D,
    'Asset Summary'!$A:$A,$C822,
    'Asset Summary'!$B:$B,U$279
  )
)</f>
        <v>0</v>
      </c>
      <c r="V822" s="22">
        <f>SUM(
  SUMIFS(
    'Asset Summary'!$D:$D,
    'Asset Summary'!$A:$A,$C822,
    'Asset Summary'!$B:$B,V$279
  )
)</f>
        <v>0</v>
      </c>
      <c r="W822" s="22">
        <f>SUM(
  SUMIFS(
    'Asset Summary'!$D:$D,
    'Asset Summary'!$A:$A,$C822,
    'Asset Summary'!$B:$B,W$279
  )
)</f>
        <v>0</v>
      </c>
      <c r="X822" s="22">
        <f>SUM(
  SUMIFS(
    'Asset Summary'!$D:$D,
    'Asset Summary'!$A:$A,$C822,
    'Asset Summary'!$B:$B,X$279
  )
)</f>
        <v>0</v>
      </c>
      <c r="Y822" s="22">
        <f>SUM(
  SUMIFS(
    'Asset Summary'!$D:$D,
    'Asset Summary'!$A:$A,$C822,
    'Asset Summary'!$B:$B,Y$279
  )
)</f>
        <v>0</v>
      </c>
      <c r="Z822" s="22">
        <f>SUM(
  SUMIFS(
    'Asset Summary'!$D:$D,
    'Asset Summary'!$A:$A,$C822,
    'Asset Summary'!$B:$B,Z$279
  )
)</f>
        <v>0</v>
      </c>
      <c r="AA822" s="22">
        <f>SUM(
  SUMIFS(
    'Asset Summary'!$D:$D,
    'Asset Summary'!$A:$A,$C822,
    'Asset Summary'!$B:$B,AA$279
  )
)</f>
        <v>0</v>
      </c>
      <c r="AB822" s="22">
        <f>SUM(
  SUMIFS(
    'Asset Summary'!$D:$D,
    'Asset Summary'!$A:$A,$C822,
    'Asset Summary'!$B:$B,AB$279
  )
)</f>
        <v>0</v>
      </c>
      <c r="AC822" s="22">
        <f>SUM(
  SUMIFS(
    'Asset Summary'!$D:$D,
    'Asset Summary'!$A:$A,$C822,
    'Asset Summary'!$B:$B,AC$279
  )
)</f>
        <v>0</v>
      </c>
      <c r="AE822" s="50" t="b" cm="1">
        <f t="array" ref="AE822">OR(D822:AC822&lt;&gt;0)</f>
        <v>0</v>
      </c>
      <c r="AG822" s="8" t="s">
        <v>965</v>
      </c>
      <c r="AH822" s="22">
        <f>SUM(
  SUMIFS(
    'Asset Summary'!$D:$D,
    'Asset Summary'!$A:$A,$C822&amp;"_Generic",
    'Asset Summary'!$B:$B,AH$279
  )
)</f>
        <v>0</v>
      </c>
      <c r="AI822" s="22">
        <f>SUM(
  SUMIFS(
    'Asset Summary'!$D:$D,
    'Asset Summary'!$A:$A,$C822&amp;"_Generic",
    'Asset Summary'!$B:$B,AI$279
  )
)</f>
        <v>0</v>
      </c>
      <c r="AJ822" s="22">
        <f>SUM(
  SUMIFS(
    'Asset Summary'!$D:$D,
    'Asset Summary'!$A:$A,$C822&amp;"_Generic",
    'Asset Summary'!$B:$B,AJ$279
  )
)</f>
        <v>0</v>
      </c>
      <c r="AK822" s="22">
        <f>SUM(
  SUMIFS(
    'Asset Summary'!$D:$D,
    'Asset Summary'!$A:$A,$C822&amp;"_Generic",
    'Asset Summary'!$B:$B,AK$279
  )
)</f>
        <v>0</v>
      </c>
      <c r="AL822" s="22">
        <f>SUM(
  SUMIFS(
    'Asset Summary'!$D:$D,
    'Asset Summary'!$A:$A,$C822&amp;"_Generic",
    'Asset Summary'!$B:$B,AL$279
  )
)</f>
        <v>0</v>
      </c>
      <c r="AM822" s="22">
        <f>SUM(
  SUMIFS(
    'Asset Summary'!$D:$D,
    'Asset Summary'!$A:$A,$C822&amp;"_Generic",
    'Asset Summary'!$B:$B,AM$279
  )
)</f>
        <v>0</v>
      </c>
      <c r="AN822" s="22">
        <f>SUM(
  SUMIFS(
    'Asset Summary'!$D:$D,
    'Asset Summary'!$A:$A,$C822&amp;"_Generic",
    'Asset Summary'!$B:$B,AN$279
  )
)</f>
        <v>0</v>
      </c>
      <c r="AO822" s="22">
        <f>SUM(
  SUMIFS(
    'Asset Summary'!$D:$D,
    'Asset Summary'!$A:$A,$C822&amp;"_Generic",
    'Asset Summary'!$B:$B,AO$279
  )
)</f>
        <v>0</v>
      </c>
      <c r="AP822" s="22">
        <f>SUM(
  SUMIFS(
    'Asset Summary'!$D:$D,
    'Asset Summary'!$A:$A,$C822&amp;"_Generic",
    'Asset Summary'!$B:$B,AP$279
  )
)</f>
        <v>0</v>
      </c>
      <c r="AQ822" s="22">
        <f>SUM(
  SUMIFS(
    'Asset Summary'!$D:$D,
    'Asset Summary'!$A:$A,$C822&amp;"_Generic",
    'Asset Summary'!$B:$B,AQ$279
  )
)</f>
        <v>0</v>
      </c>
      <c r="AR822" s="22">
        <f>SUM(
  SUMIFS(
    'Asset Summary'!$D:$D,
    'Asset Summary'!$A:$A,$C822&amp;"_Generic",
    'Asset Summary'!$B:$B,AR$279
  )
)</f>
        <v>0</v>
      </c>
      <c r="AS822" s="22">
        <f>SUM(
  SUMIFS(
    'Asset Summary'!$D:$D,
    'Asset Summary'!$A:$A,$C822&amp;"_Generic",
    'Asset Summary'!$B:$B,AS$279
  )
)</f>
        <v>0</v>
      </c>
      <c r="AT822" s="22">
        <f>SUM(
  SUMIFS(
    'Asset Summary'!$D:$D,
    'Asset Summary'!$A:$A,$C822&amp;"_Generic",
    'Asset Summary'!$B:$B,AT$279
  )
)</f>
        <v>0</v>
      </c>
      <c r="AU822" s="22">
        <f>SUM(
  SUMIFS(
    'Asset Summary'!$D:$D,
    'Asset Summary'!$A:$A,$C822&amp;"_Generic",
    'Asset Summary'!$B:$B,AU$279
  )
)</f>
        <v>0</v>
      </c>
      <c r="AV822" s="22">
        <f>SUM(
  SUMIFS(
    'Asset Summary'!$D:$D,
    'Asset Summary'!$A:$A,$C822&amp;"_Generic",
    'Asset Summary'!$B:$B,AV$279
  )
)</f>
        <v>0</v>
      </c>
      <c r="AW822" s="22">
        <f>SUM(
  SUMIFS(
    'Asset Summary'!$D:$D,
    'Asset Summary'!$A:$A,$C822&amp;"_Generic",
    'Asset Summary'!$B:$B,AW$279
  )
)</f>
        <v>0</v>
      </c>
      <c r="AX822" s="22">
        <f>SUM(
  SUMIFS(
    'Asset Summary'!$D:$D,
    'Asset Summary'!$A:$A,$C822&amp;"_Generic",
    'Asset Summary'!$B:$B,AX$279
  )
)</f>
        <v>0</v>
      </c>
      <c r="AY822" s="22">
        <f>SUM(
  SUMIFS(
    'Asset Summary'!$D:$D,
    'Asset Summary'!$A:$A,$C822&amp;"_Generic",
    'Asset Summary'!$B:$B,AY$279
  )
)</f>
        <v>0</v>
      </c>
      <c r="AZ822" s="22">
        <f>SUM(
  SUMIFS(
    'Asset Summary'!$D:$D,
    'Asset Summary'!$A:$A,$C822&amp;"_Generic",
    'Asset Summary'!$B:$B,AZ$279
  )
)</f>
        <v>0</v>
      </c>
      <c r="BA822" s="22">
        <f>SUM(
  SUMIFS(
    'Asset Summary'!$D:$D,
    'Asset Summary'!$A:$A,$C822&amp;"_Generic",
    'Asset Summary'!$B:$B,BA$279
  )
)</f>
        <v>0</v>
      </c>
      <c r="BB822" s="22">
        <f>SUM(
  SUMIFS(
    'Asset Summary'!$D:$D,
    'Asset Summary'!$A:$A,$C822&amp;"_Generic",
    'Asset Summary'!$B:$B,BB$279
  )
)</f>
        <v>0</v>
      </c>
      <c r="BC822" s="22">
        <f>SUM(
  SUMIFS(
    'Asset Summary'!$D:$D,
    'Asset Summary'!$A:$A,$C822&amp;"_Generic",
    'Asset Summary'!$B:$B,BC$279
  )
)</f>
        <v>0</v>
      </c>
      <c r="BD822" s="22">
        <f>SUM(
  SUMIFS(
    'Asset Summary'!$D:$D,
    'Asset Summary'!$A:$A,$C822&amp;"_Generic",
    'Asset Summary'!$B:$B,BD$279
  )
)</f>
        <v>0</v>
      </c>
      <c r="BE822" s="22">
        <f>SUM(
  SUMIFS(
    'Asset Summary'!$D:$D,
    'Asset Summary'!$A:$A,$C822&amp;"_Generic",
    'Asset Summary'!$B:$B,BE$279
  )
)</f>
        <v>0</v>
      </c>
      <c r="BF822" s="22">
        <f>SUM(
  SUMIFS(
    'Asset Summary'!$D:$D,
    'Asset Summary'!$A:$A,$C822&amp;"_Generic",
    'Asset Summary'!$B:$B,BF$279
  )
)</f>
        <v>0</v>
      </c>
      <c r="BG822" s="22">
        <f>SUM(
  SUMIFS(
    'Asset Summary'!$D:$D,
    'Asset Summary'!$A:$A,$C822&amp;"_Generic",
    'Asset Summary'!$B:$B,BG$279
  )
)</f>
        <v>0</v>
      </c>
    </row>
    <row r="823" spans="3:59" x14ac:dyDescent="0.15">
      <c r="C823" s="8" t="s">
        <v>966</v>
      </c>
      <c r="D823" s="22">
        <f>SUM(
  SUMIFS(
    'Asset Summary'!$D:$D,
    'Asset Summary'!$A:$A,$C823,
    'Asset Summary'!$B:$B,D$279
  )
)</f>
        <v>0</v>
      </c>
      <c r="E823" s="22">
        <f>SUM(
  SUMIFS(
    'Asset Summary'!$D:$D,
    'Asset Summary'!$A:$A,$C823,
    'Asset Summary'!$B:$B,E$279
  )
)</f>
        <v>0</v>
      </c>
      <c r="F823" s="22">
        <f>SUM(
  SUMIFS(
    'Asset Summary'!$D:$D,
    'Asset Summary'!$A:$A,$C823,
    'Asset Summary'!$B:$B,F$279
  )
)</f>
        <v>0</v>
      </c>
      <c r="G823" s="22">
        <f>SUM(
  SUMIFS(
    'Asset Summary'!$D:$D,
    'Asset Summary'!$A:$A,$C823,
    'Asset Summary'!$B:$B,G$279
  )
)</f>
        <v>0</v>
      </c>
      <c r="H823" s="22">
        <f>SUM(
  SUMIFS(
    'Asset Summary'!$D:$D,
    'Asset Summary'!$A:$A,$C823,
    'Asset Summary'!$B:$B,H$279
  )
)</f>
        <v>0</v>
      </c>
      <c r="I823" s="22">
        <f>SUM(
  SUMIFS(
    'Asset Summary'!$D:$D,
    'Asset Summary'!$A:$A,$C823,
    'Asset Summary'!$B:$B,I$279
  )
)</f>
        <v>0</v>
      </c>
      <c r="J823" s="22">
        <f>SUM(
  SUMIFS(
    'Asset Summary'!$D:$D,
    'Asset Summary'!$A:$A,$C823,
    'Asset Summary'!$B:$B,J$279
  )
)</f>
        <v>0</v>
      </c>
      <c r="K823" s="22">
        <f>SUM(
  SUMIFS(
    'Asset Summary'!$D:$D,
    'Asset Summary'!$A:$A,$C823,
    'Asset Summary'!$B:$B,K$279
  )
)</f>
        <v>0</v>
      </c>
      <c r="L823" s="22">
        <f>SUM(
  SUMIFS(
    'Asset Summary'!$D:$D,
    'Asset Summary'!$A:$A,$C823,
    'Asset Summary'!$B:$B,L$279
  )
)</f>
        <v>0</v>
      </c>
      <c r="M823" s="22">
        <f>SUM(
  SUMIFS(
    'Asset Summary'!$D:$D,
    'Asset Summary'!$A:$A,$C823,
    'Asset Summary'!$B:$B,M$279
  )
)</f>
        <v>0</v>
      </c>
      <c r="N823" s="22">
        <f>SUM(
  SUMIFS(
    'Asset Summary'!$D:$D,
    'Asset Summary'!$A:$A,$C823,
    'Asset Summary'!$B:$B,N$279
  )
)</f>
        <v>0</v>
      </c>
      <c r="O823" s="22">
        <f>SUM(
  SUMIFS(
    'Asset Summary'!$D:$D,
    'Asset Summary'!$A:$A,$C823,
    'Asset Summary'!$B:$B,O$279
  )
)</f>
        <v>0</v>
      </c>
      <c r="P823" s="22">
        <f>SUM(
  SUMIFS(
    'Asset Summary'!$D:$D,
    'Asset Summary'!$A:$A,$C823,
    'Asset Summary'!$B:$B,P$279
  )
)</f>
        <v>0</v>
      </c>
      <c r="Q823" s="22">
        <f>SUM(
  SUMIFS(
    'Asset Summary'!$D:$D,
    'Asset Summary'!$A:$A,$C823,
    'Asset Summary'!$B:$B,Q$279
  )
)</f>
        <v>0</v>
      </c>
      <c r="R823" s="22">
        <f>SUM(
  SUMIFS(
    'Asset Summary'!$D:$D,
    'Asset Summary'!$A:$A,$C823,
    'Asset Summary'!$B:$B,R$279
  )
)</f>
        <v>0</v>
      </c>
      <c r="S823" s="22">
        <f>SUM(
  SUMIFS(
    'Asset Summary'!$D:$D,
    'Asset Summary'!$A:$A,$C823,
    'Asset Summary'!$B:$B,S$279
  )
)</f>
        <v>0</v>
      </c>
      <c r="T823" s="22">
        <f>SUM(
  SUMIFS(
    'Asset Summary'!$D:$D,
    'Asset Summary'!$A:$A,$C823,
    'Asset Summary'!$B:$B,T$279
  )
)</f>
        <v>0</v>
      </c>
      <c r="U823" s="22">
        <f>SUM(
  SUMIFS(
    'Asset Summary'!$D:$D,
    'Asset Summary'!$A:$A,$C823,
    'Asset Summary'!$B:$B,U$279
  )
)</f>
        <v>0</v>
      </c>
      <c r="V823" s="22">
        <f>SUM(
  SUMIFS(
    'Asset Summary'!$D:$D,
    'Asset Summary'!$A:$A,$C823,
    'Asset Summary'!$B:$B,V$279
  )
)</f>
        <v>0</v>
      </c>
      <c r="W823" s="22">
        <f>SUM(
  SUMIFS(
    'Asset Summary'!$D:$D,
    'Asset Summary'!$A:$A,$C823,
    'Asset Summary'!$B:$B,W$279
  )
)</f>
        <v>0</v>
      </c>
      <c r="X823" s="22">
        <f>SUM(
  SUMIFS(
    'Asset Summary'!$D:$D,
    'Asset Summary'!$A:$A,$C823,
    'Asset Summary'!$B:$B,X$279
  )
)</f>
        <v>0</v>
      </c>
      <c r="Y823" s="22">
        <f>SUM(
  SUMIFS(
    'Asset Summary'!$D:$D,
    'Asset Summary'!$A:$A,$C823,
    'Asset Summary'!$B:$B,Y$279
  )
)</f>
        <v>0</v>
      </c>
      <c r="Z823" s="22">
        <f>SUM(
  SUMIFS(
    'Asset Summary'!$D:$D,
    'Asset Summary'!$A:$A,$C823,
    'Asset Summary'!$B:$B,Z$279
  )
)</f>
        <v>0</v>
      </c>
      <c r="AA823" s="22">
        <f>SUM(
  SUMIFS(
    'Asset Summary'!$D:$D,
    'Asset Summary'!$A:$A,$C823,
    'Asset Summary'!$B:$B,AA$279
  )
)</f>
        <v>0</v>
      </c>
      <c r="AB823" s="22">
        <f>SUM(
  SUMIFS(
    'Asset Summary'!$D:$D,
    'Asset Summary'!$A:$A,$C823,
    'Asset Summary'!$B:$B,AB$279
  )
)</f>
        <v>0</v>
      </c>
      <c r="AC823" s="22">
        <f>SUM(
  SUMIFS(
    'Asset Summary'!$D:$D,
    'Asset Summary'!$A:$A,$C823,
    'Asset Summary'!$B:$B,AC$279
  )
)</f>
        <v>0</v>
      </c>
      <c r="AE823" s="50" t="b" cm="1">
        <f t="array" ref="AE823">OR(D823:AC823&lt;&gt;0)</f>
        <v>0</v>
      </c>
      <c r="AG823" s="8" t="s">
        <v>966</v>
      </c>
      <c r="AH823" s="22">
        <f>SUM(
  SUMIFS(
    'Asset Summary'!$D:$D,
    'Asset Summary'!$A:$A,$C823&amp;"_Generic",
    'Asset Summary'!$B:$B,AH$279
  )
)</f>
        <v>0</v>
      </c>
      <c r="AI823" s="22">
        <f>SUM(
  SUMIFS(
    'Asset Summary'!$D:$D,
    'Asset Summary'!$A:$A,$C823&amp;"_Generic",
    'Asset Summary'!$B:$B,AI$279
  )
)</f>
        <v>0</v>
      </c>
      <c r="AJ823" s="22">
        <f>SUM(
  SUMIFS(
    'Asset Summary'!$D:$D,
    'Asset Summary'!$A:$A,$C823&amp;"_Generic",
    'Asset Summary'!$B:$B,AJ$279
  )
)</f>
        <v>0</v>
      </c>
      <c r="AK823" s="22">
        <f>SUM(
  SUMIFS(
    'Asset Summary'!$D:$D,
    'Asset Summary'!$A:$A,$C823&amp;"_Generic",
    'Asset Summary'!$B:$B,AK$279
  )
)</f>
        <v>0</v>
      </c>
      <c r="AL823" s="22">
        <f>SUM(
  SUMIFS(
    'Asset Summary'!$D:$D,
    'Asset Summary'!$A:$A,$C823&amp;"_Generic",
    'Asset Summary'!$B:$B,AL$279
  )
)</f>
        <v>0</v>
      </c>
      <c r="AM823" s="22">
        <f>SUM(
  SUMIFS(
    'Asset Summary'!$D:$D,
    'Asset Summary'!$A:$A,$C823&amp;"_Generic",
    'Asset Summary'!$B:$B,AM$279
  )
)</f>
        <v>0</v>
      </c>
      <c r="AN823" s="22">
        <f>SUM(
  SUMIFS(
    'Asset Summary'!$D:$D,
    'Asset Summary'!$A:$A,$C823&amp;"_Generic",
    'Asset Summary'!$B:$B,AN$279
  )
)</f>
        <v>0</v>
      </c>
      <c r="AO823" s="22">
        <f>SUM(
  SUMIFS(
    'Asset Summary'!$D:$D,
    'Asset Summary'!$A:$A,$C823&amp;"_Generic",
    'Asset Summary'!$B:$B,AO$279
  )
)</f>
        <v>0</v>
      </c>
      <c r="AP823" s="22">
        <f>SUM(
  SUMIFS(
    'Asset Summary'!$D:$D,
    'Asset Summary'!$A:$A,$C823&amp;"_Generic",
    'Asset Summary'!$B:$B,AP$279
  )
)</f>
        <v>0</v>
      </c>
      <c r="AQ823" s="22">
        <f>SUM(
  SUMIFS(
    'Asset Summary'!$D:$D,
    'Asset Summary'!$A:$A,$C823&amp;"_Generic",
    'Asset Summary'!$B:$B,AQ$279
  )
)</f>
        <v>0</v>
      </c>
      <c r="AR823" s="22">
        <f>SUM(
  SUMIFS(
    'Asset Summary'!$D:$D,
    'Asset Summary'!$A:$A,$C823&amp;"_Generic",
    'Asset Summary'!$B:$B,AR$279
  )
)</f>
        <v>0</v>
      </c>
      <c r="AS823" s="22">
        <f>SUM(
  SUMIFS(
    'Asset Summary'!$D:$D,
    'Asset Summary'!$A:$A,$C823&amp;"_Generic",
    'Asset Summary'!$B:$B,AS$279
  )
)</f>
        <v>0</v>
      </c>
      <c r="AT823" s="22">
        <f>SUM(
  SUMIFS(
    'Asset Summary'!$D:$D,
    'Asset Summary'!$A:$A,$C823&amp;"_Generic",
    'Asset Summary'!$B:$B,AT$279
  )
)</f>
        <v>0</v>
      </c>
      <c r="AU823" s="22">
        <f>SUM(
  SUMIFS(
    'Asset Summary'!$D:$D,
    'Asset Summary'!$A:$A,$C823&amp;"_Generic",
    'Asset Summary'!$B:$B,AU$279
  )
)</f>
        <v>0</v>
      </c>
      <c r="AV823" s="22">
        <f>SUM(
  SUMIFS(
    'Asset Summary'!$D:$D,
    'Asset Summary'!$A:$A,$C823&amp;"_Generic",
    'Asset Summary'!$B:$B,AV$279
  )
)</f>
        <v>0</v>
      </c>
      <c r="AW823" s="22">
        <f>SUM(
  SUMIFS(
    'Asset Summary'!$D:$D,
    'Asset Summary'!$A:$A,$C823&amp;"_Generic",
    'Asset Summary'!$B:$B,AW$279
  )
)</f>
        <v>0</v>
      </c>
      <c r="AX823" s="22">
        <f>SUM(
  SUMIFS(
    'Asset Summary'!$D:$D,
    'Asset Summary'!$A:$A,$C823&amp;"_Generic",
    'Asset Summary'!$B:$B,AX$279
  )
)</f>
        <v>0</v>
      </c>
      <c r="AY823" s="22">
        <f>SUM(
  SUMIFS(
    'Asset Summary'!$D:$D,
    'Asset Summary'!$A:$A,$C823&amp;"_Generic",
    'Asset Summary'!$B:$B,AY$279
  )
)</f>
        <v>0</v>
      </c>
      <c r="AZ823" s="22">
        <f>SUM(
  SUMIFS(
    'Asset Summary'!$D:$D,
    'Asset Summary'!$A:$A,$C823&amp;"_Generic",
    'Asset Summary'!$B:$B,AZ$279
  )
)</f>
        <v>0</v>
      </c>
      <c r="BA823" s="22">
        <f>SUM(
  SUMIFS(
    'Asset Summary'!$D:$D,
    'Asset Summary'!$A:$A,$C823&amp;"_Generic",
    'Asset Summary'!$B:$B,BA$279
  )
)</f>
        <v>0</v>
      </c>
      <c r="BB823" s="22">
        <f>SUM(
  SUMIFS(
    'Asset Summary'!$D:$D,
    'Asset Summary'!$A:$A,$C823&amp;"_Generic",
    'Asset Summary'!$B:$B,BB$279
  )
)</f>
        <v>0</v>
      </c>
      <c r="BC823" s="22">
        <f>SUM(
  SUMIFS(
    'Asset Summary'!$D:$D,
    'Asset Summary'!$A:$A,$C823&amp;"_Generic",
    'Asset Summary'!$B:$B,BC$279
  )
)</f>
        <v>0</v>
      </c>
      <c r="BD823" s="22">
        <f>SUM(
  SUMIFS(
    'Asset Summary'!$D:$D,
    'Asset Summary'!$A:$A,$C823&amp;"_Generic",
    'Asset Summary'!$B:$B,BD$279
  )
)</f>
        <v>0</v>
      </c>
      <c r="BE823" s="22">
        <f>SUM(
  SUMIFS(
    'Asset Summary'!$D:$D,
    'Asset Summary'!$A:$A,$C823&amp;"_Generic",
    'Asset Summary'!$B:$B,BE$279
  )
)</f>
        <v>0</v>
      </c>
      <c r="BF823" s="22">
        <f>SUM(
  SUMIFS(
    'Asset Summary'!$D:$D,
    'Asset Summary'!$A:$A,$C823&amp;"_Generic",
    'Asset Summary'!$B:$B,BF$279
  )
)</f>
        <v>0</v>
      </c>
      <c r="BG823" s="22">
        <f>SUM(
  SUMIFS(
    'Asset Summary'!$D:$D,
    'Asset Summary'!$A:$A,$C823&amp;"_Generic",
    'Asset Summary'!$B:$B,BG$279
  )
)</f>
        <v>0</v>
      </c>
    </row>
    <row r="824" spans="3:59" x14ac:dyDescent="0.15">
      <c r="C824" s="8" t="s">
        <v>967</v>
      </c>
      <c r="D824" s="22">
        <f>SUM(
  SUMIFS(
    'Asset Summary'!$D:$D,
    'Asset Summary'!$A:$A,$C824,
    'Asset Summary'!$B:$B,D$279
  )
)</f>
        <v>0</v>
      </c>
      <c r="E824" s="22">
        <f>SUM(
  SUMIFS(
    'Asset Summary'!$D:$D,
    'Asset Summary'!$A:$A,$C824,
    'Asset Summary'!$B:$B,E$279
  )
)</f>
        <v>0</v>
      </c>
      <c r="F824" s="22">
        <f>SUM(
  SUMIFS(
    'Asset Summary'!$D:$D,
    'Asset Summary'!$A:$A,$C824,
    'Asset Summary'!$B:$B,F$279
  )
)</f>
        <v>0</v>
      </c>
      <c r="G824" s="22">
        <f>SUM(
  SUMIFS(
    'Asset Summary'!$D:$D,
    'Asset Summary'!$A:$A,$C824,
    'Asset Summary'!$B:$B,G$279
  )
)</f>
        <v>0</v>
      </c>
      <c r="H824" s="22">
        <f>SUM(
  SUMIFS(
    'Asset Summary'!$D:$D,
    'Asset Summary'!$A:$A,$C824,
    'Asset Summary'!$B:$B,H$279
  )
)</f>
        <v>0</v>
      </c>
      <c r="I824" s="22">
        <f>SUM(
  SUMIFS(
    'Asset Summary'!$D:$D,
    'Asset Summary'!$A:$A,$C824,
    'Asset Summary'!$B:$B,I$279
  )
)</f>
        <v>0</v>
      </c>
      <c r="J824" s="22">
        <f>SUM(
  SUMIFS(
    'Asset Summary'!$D:$D,
    'Asset Summary'!$A:$A,$C824,
    'Asset Summary'!$B:$B,J$279
  )
)</f>
        <v>0</v>
      </c>
      <c r="K824" s="22">
        <f>SUM(
  SUMIFS(
    'Asset Summary'!$D:$D,
    'Asset Summary'!$A:$A,$C824,
    'Asset Summary'!$B:$B,K$279
  )
)</f>
        <v>0</v>
      </c>
      <c r="L824" s="22">
        <f>SUM(
  SUMIFS(
    'Asset Summary'!$D:$D,
    'Asset Summary'!$A:$A,$C824,
    'Asset Summary'!$B:$B,L$279
  )
)</f>
        <v>0</v>
      </c>
      <c r="M824" s="22">
        <f>SUM(
  SUMIFS(
    'Asset Summary'!$D:$D,
    'Asset Summary'!$A:$A,$C824,
    'Asset Summary'!$B:$B,M$279
  )
)</f>
        <v>0</v>
      </c>
      <c r="N824" s="22">
        <f>SUM(
  SUMIFS(
    'Asset Summary'!$D:$D,
    'Asset Summary'!$A:$A,$C824,
    'Asset Summary'!$B:$B,N$279
  )
)</f>
        <v>0</v>
      </c>
      <c r="O824" s="22">
        <f>SUM(
  SUMIFS(
    'Asset Summary'!$D:$D,
    'Asset Summary'!$A:$A,$C824,
    'Asset Summary'!$B:$B,O$279
  )
)</f>
        <v>0</v>
      </c>
      <c r="P824" s="22">
        <f>SUM(
  SUMIFS(
    'Asset Summary'!$D:$D,
    'Asset Summary'!$A:$A,$C824,
    'Asset Summary'!$B:$B,P$279
  )
)</f>
        <v>0</v>
      </c>
      <c r="Q824" s="22">
        <f>SUM(
  SUMIFS(
    'Asset Summary'!$D:$D,
    'Asset Summary'!$A:$A,$C824,
    'Asset Summary'!$B:$B,Q$279
  )
)</f>
        <v>0</v>
      </c>
      <c r="R824" s="22">
        <f>SUM(
  SUMIFS(
    'Asset Summary'!$D:$D,
    'Asset Summary'!$A:$A,$C824,
    'Asset Summary'!$B:$B,R$279
  )
)</f>
        <v>0</v>
      </c>
      <c r="S824" s="22">
        <f>SUM(
  SUMIFS(
    'Asset Summary'!$D:$D,
    'Asset Summary'!$A:$A,$C824,
    'Asset Summary'!$B:$B,S$279
  )
)</f>
        <v>0</v>
      </c>
      <c r="T824" s="22">
        <f>SUM(
  SUMIFS(
    'Asset Summary'!$D:$D,
    'Asset Summary'!$A:$A,$C824,
    'Asset Summary'!$B:$B,T$279
  )
)</f>
        <v>0</v>
      </c>
      <c r="U824" s="22">
        <f>SUM(
  SUMIFS(
    'Asset Summary'!$D:$D,
    'Asset Summary'!$A:$A,$C824,
    'Asset Summary'!$B:$B,U$279
  )
)</f>
        <v>0</v>
      </c>
      <c r="V824" s="22">
        <f>SUM(
  SUMIFS(
    'Asset Summary'!$D:$D,
    'Asset Summary'!$A:$A,$C824,
    'Asset Summary'!$B:$B,V$279
  )
)</f>
        <v>0</v>
      </c>
      <c r="W824" s="22">
        <f>SUM(
  SUMIFS(
    'Asset Summary'!$D:$D,
    'Asset Summary'!$A:$A,$C824,
    'Asset Summary'!$B:$B,W$279
  )
)</f>
        <v>599.79600000000005</v>
      </c>
      <c r="X824" s="22">
        <f>SUM(
  SUMIFS(
    'Asset Summary'!$D:$D,
    'Asset Summary'!$A:$A,$C824,
    'Asset Summary'!$B:$B,X$279
  )
)</f>
        <v>599.79600000000005</v>
      </c>
      <c r="Y824" s="22">
        <f>SUM(
  SUMIFS(
    'Asset Summary'!$D:$D,
    'Asset Summary'!$A:$A,$C824,
    'Asset Summary'!$B:$B,Y$279
  )
)</f>
        <v>0</v>
      </c>
      <c r="Z824" s="22">
        <f>SUM(
  SUMIFS(
    'Asset Summary'!$D:$D,
    'Asset Summary'!$A:$A,$C824,
    'Asset Summary'!$B:$B,Z$279
  )
)</f>
        <v>0</v>
      </c>
      <c r="AA824" s="22">
        <f>SUM(
  SUMIFS(
    'Asset Summary'!$D:$D,
    'Asset Summary'!$A:$A,$C824,
    'Asset Summary'!$B:$B,AA$279
  )
)</f>
        <v>0</v>
      </c>
      <c r="AB824" s="22">
        <f>SUM(
  SUMIFS(
    'Asset Summary'!$D:$D,
    'Asset Summary'!$A:$A,$C824,
    'Asset Summary'!$B:$B,AB$279
  )
)</f>
        <v>0</v>
      </c>
      <c r="AC824" s="22">
        <f>SUM(
  SUMIFS(
    'Asset Summary'!$D:$D,
    'Asset Summary'!$A:$A,$C824,
    'Asset Summary'!$B:$B,AC$279
  )
)</f>
        <v>599.79600000000005</v>
      </c>
      <c r="AE824" s="50" t="b" cm="1">
        <f t="array" ref="AE824">OR(D824:AC824&lt;&gt;0)</f>
        <v>1</v>
      </c>
      <c r="AG824" s="8" t="s">
        <v>967</v>
      </c>
      <c r="AH824" s="22">
        <f>SUM(
  SUMIFS(
    'Asset Summary'!$D:$D,
    'Asset Summary'!$A:$A,$C824&amp;"_Generic",
    'Asset Summary'!$B:$B,AH$279
  )
)</f>
        <v>0</v>
      </c>
      <c r="AI824" s="22">
        <f>SUM(
  SUMIFS(
    'Asset Summary'!$D:$D,
    'Asset Summary'!$A:$A,$C824&amp;"_Generic",
    'Asset Summary'!$B:$B,AI$279
  )
)</f>
        <v>0</v>
      </c>
      <c r="AJ824" s="22">
        <f>SUM(
  SUMIFS(
    'Asset Summary'!$D:$D,
    'Asset Summary'!$A:$A,$C824&amp;"_Generic",
    'Asset Summary'!$B:$B,AJ$279
  )
)</f>
        <v>0</v>
      </c>
      <c r="AK824" s="22">
        <f>SUM(
  SUMIFS(
    'Asset Summary'!$D:$D,
    'Asset Summary'!$A:$A,$C824&amp;"_Generic",
    'Asset Summary'!$B:$B,AK$279
  )
)</f>
        <v>0</v>
      </c>
      <c r="AL824" s="22">
        <f>SUM(
  SUMIFS(
    'Asset Summary'!$D:$D,
    'Asset Summary'!$A:$A,$C824&amp;"_Generic",
    'Asset Summary'!$B:$B,AL$279
  )
)</f>
        <v>0</v>
      </c>
      <c r="AM824" s="22">
        <f>SUM(
  SUMIFS(
    'Asset Summary'!$D:$D,
    'Asset Summary'!$A:$A,$C824&amp;"_Generic",
    'Asset Summary'!$B:$B,AM$279
  )
)</f>
        <v>0</v>
      </c>
      <c r="AN824" s="22">
        <f>SUM(
  SUMIFS(
    'Asset Summary'!$D:$D,
    'Asset Summary'!$A:$A,$C824&amp;"_Generic",
    'Asset Summary'!$B:$B,AN$279
  )
)</f>
        <v>0</v>
      </c>
      <c r="AO824" s="22">
        <f>SUM(
  SUMIFS(
    'Asset Summary'!$D:$D,
    'Asset Summary'!$A:$A,$C824&amp;"_Generic",
    'Asset Summary'!$B:$B,AO$279
  )
)</f>
        <v>0</v>
      </c>
      <c r="AP824" s="22">
        <f>SUM(
  SUMIFS(
    'Asset Summary'!$D:$D,
    'Asset Summary'!$A:$A,$C824&amp;"_Generic",
    'Asset Summary'!$B:$B,AP$279
  )
)</f>
        <v>0</v>
      </c>
      <c r="AQ824" s="22">
        <f>SUM(
  SUMIFS(
    'Asset Summary'!$D:$D,
    'Asset Summary'!$A:$A,$C824&amp;"_Generic",
    'Asset Summary'!$B:$B,AQ$279
  )
)</f>
        <v>0</v>
      </c>
      <c r="AR824" s="22">
        <f>SUM(
  SUMIFS(
    'Asset Summary'!$D:$D,
    'Asset Summary'!$A:$A,$C824&amp;"_Generic",
    'Asset Summary'!$B:$B,AR$279
  )
)</f>
        <v>0</v>
      </c>
      <c r="AS824" s="22">
        <f>SUM(
  SUMIFS(
    'Asset Summary'!$D:$D,
    'Asset Summary'!$A:$A,$C824&amp;"_Generic",
    'Asset Summary'!$B:$B,AS$279
  )
)</f>
        <v>0</v>
      </c>
      <c r="AT824" s="22">
        <f>SUM(
  SUMIFS(
    'Asset Summary'!$D:$D,
    'Asset Summary'!$A:$A,$C824&amp;"_Generic",
    'Asset Summary'!$B:$B,AT$279
  )
)</f>
        <v>0</v>
      </c>
      <c r="AU824" s="22">
        <f>SUM(
  SUMIFS(
    'Asset Summary'!$D:$D,
    'Asset Summary'!$A:$A,$C824&amp;"_Generic",
    'Asset Summary'!$B:$B,AU$279
  )
)</f>
        <v>0</v>
      </c>
      <c r="AV824" s="22">
        <f>SUM(
  SUMIFS(
    'Asset Summary'!$D:$D,
    'Asset Summary'!$A:$A,$C824&amp;"_Generic",
    'Asset Summary'!$B:$B,AV$279
  )
)</f>
        <v>0</v>
      </c>
      <c r="AW824" s="22">
        <f>SUM(
  SUMIFS(
    'Asset Summary'!$D:$D,
    'Asset Summary'!$A:$A,$C824&amp;"_Generic",
    'Asset Summary'!$B:$B,AW$279
  )
)</f>
        <v>0</v>
      </c>
      <c r="AX824" s="22">
        <f>SUM(
  SUMIFS(
    'Asset Summary'!$D:$D,
    'Asset Summary'!$A:$A,$C824&amp;"_Generic",
    'Asset Summary'!$B:$B,AX$279
  )
)</f>
        <v>0</v>
      </c>
      <c r="AY824" s="22">
        <f>SUM(
  SUMIFS(
    'Asset Summary'!$D:$D,
    'Asset Summary'!$A:$A,$C824&amp;"_Generic",
    'Asset Summary'!$B:$B,AY$279
  )
)</f>
        <v>0</v>
      </c>
      <c r="AZ824" s="22">
        <f>SUM(
  SUMIFS(
    'Asset Summary'!$D:$D,
    'Asset Summary'!$A:$A,$C824&amp;"_Generic",
    'Asset Summary'!$B:$B,AZ$279
  )
)</f>
        <v>0</v>
      </c>
      <c r="BA824" s="22">
        <f>SUM(
  SUMIFS(
    'Asset Summary'!$D:$D,
    'Asset Summary'!$A:$A,$C824&amp;"_Generic",
    'Asset Summary'!$B:$B,BA$279
  )
)</f>
        <v>0</v>
      </c>
      <c r="BB824" s="22">
        <f>SUM(
  SUMIFS(
    'Asset Summary'!$D:$D,
    'Asset Summary'!$A:$A,$C824&amp;"_Generic",
    'Asset Summary'!$B:$B,BB$279
  )
)</f>
        <v>0</v>
      </c>
      <c r="BC824" s="22">
        <f>SUM(
  SUMIFS(
    'Asset Summary'!$D:$D,
    'Asset Summary'!$A:$A,$C824&amp;"_Generic",
    'Asset Summary'!$B:$B,BC$279
  )
)</f>
        <v>0</v>
      </c>
      <c r="BD824" s="22">
        <f>SUM(
  SUMIFS(
    'Asset Summary'!$D:$D,
    'Asset Summary'!$A:$A,$C824&amp;"_Generic",
    'Asset Summary'!$B:$B,BD$279
  )
)</f>
        <v>0</v>
      </c>
      <c r="BE824" s="22">
        <f>SUM(
  SUMIFS(
    'Asset Summary'!$D:$D,
    'Asset Summary'!$A:$A,$C824&amp;"_Generic",
    'Asset Summary'!$B:$B,BE$279
  )
)</f>
        <v>0</v>
      </c>
      <c r="BF824" s="22">
        <f>SUM(
  SUMIFS(
    'Asset Summary'!$D:$D,
    'Asset Summary'!$A:$A,$C824&amp;"_Generic",
    'Asset Summary'!$B:$B,BF$279
  )
)</f>
        <v>0</v>
      </c>
      <c r="BG824" s="22">
        <f>SUM(
  SUMIFS(
    'Asset Summary'!$D:$D,
    'Asset Summary'!$A:$A,$C824&amp;"_Generic",
    'Asset Summary'!$B:$B,BG$279
  )
)</f>
        <v>0</v>
      </c>
    </row>
    <row r="825" spans="3:59" x14ac:dyDescent="0.15">
      <c r="C825" s="8" t="s">
        <v>968</v>
      </c>
      <c r="D825" s="22">
        <f>SUM(
  SUMIFS(
    'Asset Summary'!$D:$D,
    'Asset Summary'!$A:$A,$C825,
    'Asset Summary'!$B:$B,D$279
  )
)</f>
        <v>0</v>
      </c>
      <c r="E825" s="22">
        <f>SUM(
  SUMIFS(
    'Asset Summary'!$D:$D,
    'Asset Summary'!$A:$A,$C825,
    'Asset Summary'!$B:$B,E$279
  )
)</f>
        <v>0</v>
      </c>
      <c r="F825" s="22">
        <f>SUM(
  SUMIFS(
    'Asset Summary'!$D:$D,
    'Asset Summary'!$A:$A,$C825,
    'Asset Summary'!$B:$B,F$279
  )
)</f>
        <v>0</v>
      </c>
      <c r="G825" s="22">
        <f>SUM(
  SUMIFS(
    'Asset Summary'!$D:$D,
    'Asset Summary'!$A:$A,$C825,
    'Asset Summary'!$B:$B,G$279
  )
)</f>
        <v>0</v>
      </c>
      <c r="H825" s="22">
        <f>SUM(
  SUMIFS(
    'Asset Summary'!$D:$D,
    'Asset Summary'!$A:$A,$C825,
    'Asset Summary'!$B:$B,H$279
  )
)</f>
        <v>0</v>
      </c>
      <c r="I825" s="22">
        <f>SUM(
  SUMIFS(
    'Asset Summary'!$D:$D,
    'Asset Summary'!$A:$A,$C825,
    'Asset Summary'!$B:$B,I$279
  )
)</f>
        <v>0</v>
      </c>
      <c r="J825" s="22">
        <f>SUM(
  SUMIFS(
    'Asset Summary'!$D:$D,
    'Asset Summary'!$A:$A,$C825,
    'Asset Summary'!$B:$B,J$279
  )
)</f>
        <v>0</v>
      </c>
      <c r="K825" s="22">
        <f>SUM(
  SUMIFS(
    'Asset Summary'!$D:$D,
    'Asset Summary'!$A:$A,$C825,
    'Asset Summary'!$B:$B,K$279
  )
)</f>
        <v>0</v>
      </c>
      <c r="L825" s="22">
        <f>SUM(
  SUMIFS(
    'Asset Summary'!$D:$D,
    'Asset Summary'!$A:$A,$C825,
    'Asset Summary'!$B:$B,L$279
  )
)</f>
        <v>0</v>
      </c>
      <c r="M825" s="22">
        <f>SUM(
  SUMIFS(
    'Asset Summary'!$D:$D,
    'Asset Summary'!$A:$A,$C825,
    'Asset Summary'!$B:$B,M$279
  )
)</f>
        <v>0</v>
      </c>
      <c r="N825" s="22">
        <f>SUM(
  SUMIFS(
    'Asset Summary'!$D:$D,
    'Asset Summary'!$A:$A,$C825,
    'Asset Summary'!$B:$B,N$279
  )
)</f>
        <v>0</v>
      </c>
      <c r="O825" s="22">
        <f>SUM(
  SUMIFS(
    'Asset Summary'!$D:$D,
    'Asset Summary'!$A:$A,$C825,
    'Asset Summary'!$B:$B,O$279
  )
)</f>
        <v>0</v>
      </c>
      <c r="P825" s="22">
        <f>SUM(
  SUMIFS(
    'Asset Summary'!$D:$D,
    'Asset Summary'!$A:$A,$C825,
    'Asset Summary'!$B:$B,P$279
  )
)</f>
        <v>0</v>
      </c>
      <c r="Q825" s="22">
        <f>SUM(
  SUMIFS(
    'Asset Summary'!$D:$D,
    'Asset Summary'!$A:$A,$C825,
    'Asset Summary'!$B:$B,Q$279
  )
)</f>
        <v>0</v>
      </c>
      <c r="R825" s="22">
        <f>SUM(
  SUMIFS(
    'Asset Summary'!$D:$D,
    'Asset Summary'!$A:$A,$C825,
    'Asset Summary'!$B:$B,R$279
  )
)</f>
        <v>0</v>
      </c>
      <c r="S825" s="22">
        <f>SUM(
  SUMIFS(
    'Asset Summary'!$D:$D,
    'Asset Summary'!$A:$A,$C825,
    'Asset Summary'!$B:$B,S$279
  )
)</f>
        <v>0</v>
      </c>
      <c r="T825" s="22">
        <f>SUM(
  SUMIFS(
    'Asset Summary'!$D:$D,
    'Asset Summary'!$A:$A,$C825,
    'Asset Summary'!$B:$B,T$279
  )
)</f>
        <v>0</v>
      </c>
      <c r="U825" s="22">
        <f>SUM(
  SUMIFS(
    'Asset Summary'!$D:$D,
    'Asset Summary'!$A:$A,$C825,
    'Asset Summary'!$B:$B,U$279
  )
)</f>
        <v>0</v>
      </c>
      <c r="V825" s="22">
        <f>SUM(
  SUMIFS(
    'Asset Summary'!$D:$D,
    'Asset Summary'!$A:$A,$C825,
    'Asset Summary'!$B:$B,V$279
  )
)</f>
        <v>0</v>
      </c>
      <c r="W825" s="22">
        <f>SUM(
  SUMIFS(
    'Asset Summary'!$D:$D,
    'Asset Summary'!$A:$A,$C825,
    'Asset Summary'!$B:$B,W$279
  )
)</f>
        <v>0</v>
      </c>
      <c r="X825" s="22">
        <f>SUM(
  SUMIFS(
    'Asset Summary'!$D:$D,
    'Asset Summary'!$A:$A,$C825,
    'Asset Summary'!$B:$B,X$279
  )
)</f>
        <v>0</v>
      </c>
      <c r="Y825" s="22">
        <f>SUM(
  SUMIFS(
    'Asset Summary'!$D:$D,
    'Asset Summary'!$A:$A,$C825,
    'Asset Summary'!$B:$B,Y$279
  )
)</f>
        <v>0</v>
      </c>
      <c r="Z825" s="22">
        <f>SUM(
  SUMIFS(
    'Asset Summary'!$D:$D,
    'Asset Summary'!$A:$A,$C825,
    'Asset Summary'!$B:$B,Z$279
  )
)</f>
        <v>0</v>
      </c>
      <c r="AA825" s="22">
        <f>SUM(
  SUMIFS(
    'Asset Summary'!$D:$D,
    'Asset Summary'!$A:$A,$C825,
    'Asset Summary'!$B:$B,AA$279
  )
)</f>
        <v>0</v>
      </c>
      <c r="AB825" s="22">
        <f>SUM(
  SUMIFS(
    'Asset Summary'!$D:$D,
    'Asset Summary'!$A:$A,$C825,
    'Asset Summary'!$B:$B,AB$279
  )
)</f>
        <v>0</v>
      </c>
      <c r="AC825" s="22">
        <f>SUM(
  SUMIFS(
    'Asset Summary'!$D:$D,
    'Asset Summary'!$A:$A,$C825,
    'Asset Summary'!$B:$B,AC$279
  )
)</f>
        <v>196.04300000000001</v>
      </c>
      <c r="AE825" s="50" t="b" cm="1">
        <f t="array" ref="AE825">OR(D825:AC825&lt;&gt;0)</f>
        <v>1</v>
      </c>
      <c r="AG825" s="8" t="s">
        <v>968</v>
      </c>
      <c r="AH825" s="22">
        <f>SUM(
  SUMIFS(
    'Asset Summary'!$D:$D,
    'Asset Summary'!$A:$A,$C825&amp;"_Generic",
    'Asset Summary'!$B:$B,AH$279
  )
)</f>
        <v>0</v>
      </c>
      <c r="AI825" s="22">
        <f>SUM(
  SUMIFS(
    'Asset Summary'!$D:$D,
    'Asset Summary'!$A:$A,$C825&amp;"_Generic",
    'Asset Summary'!$B:$B,AI$279
  )
)</f>
        <v>0</v>
      </c>
      <c r="AJ825" s="22">
        <f>SUM(
  SUMIFS(
    'Asset Summary'!$D:$D,
    'Asset Summary'!$A:$A,$C825&amp;"_Generic",
    'Asset Summary'!$B:$B,AJ$279
  )
)</f>
        <v>0</v>
      </c>
      <c r="AK825" s="22">
        <f>SUM(
  SUMIFS(
    'Asset Summary'!$D:$D,
    'Asset Summary'!$A:$A,$C825&amp;"_Generic",
    'Asset Summary'!$B:$B,AK$279
  )
)</f>
        <v>0</v>
      </c>
      <c r="AL825" s="22">
        <f>SUM(
  SUMIFS(
    'Asset Summary'!$D:$D,
    'Asset Summary'!$A:$A,$C825&amp;"_Generic",
    'Asset Summary'!$B:$B,AL$279
  )
)</f>
        <v>0</v>
      </c>
      <c r="AM825" s="22">
        <f>SUM(
  SUMIFS(
    'Asset Summary'!$D:$D,
    'Asset Summary'!$A:$A,$C825&amp;"_Generic",
    'Asset Summary'!$B:$B,AM$279
  )
)</f>
        <v>0</v>
      </c>
      <c r="AN825" s="22">
        <f>SUM(
  SUMIFS(
    'Asset Summary'!$D:$D,
    'Asset Summary'!$A:$A,$C825&amp;"_Generic",
    'Asset Summary'!$B:$B,AN$279
  )
)</f>
        <v>0</v>
      </c>
      <c r="AO825" s="22">
        <f>SUM(
  SUMIFS(
    'Asset Summary'!$D:$D,
    'Asset Summary'!$A:$A,$C825&amp;"_Generic",
    'Asset Summary'!$B:$B,AO$279
  )
)</f>
        <v>0</v>
      </c>
      <c r="AP825" s="22">
        <f>SUM(
  SUMIFS(
    'Asset Summary'!$D:$D,
    'Asset Summary'!$A:$A,$C825&amp;"_Generic",
    'Asset Summary'!$B:$B,AP$279
  )
)</f>
        <v>0</v>
      </c>
      <c r="AQ825" s="22">
        <f>SUM(
  SUMIFS(
    'Asset Summary'!$D:$D,
    'Asset Summary'!$A:$A,$C825&amp;"_Generic",
    'Asset Summary'!$B:$B,AQ$279
  )
)</f>
        <v>0</v>
      </c>
      <c r="AR825" s="22">
        <f>SUM(
  SUMIFS(
    'Asset Summary'!$D:$D,
    'Asset Summary'!$A:$A,$C825&amp;"_Generic",
    'Asset Summary'!$B:$B,AR$279
  )
)</f>
        <v>0</v>
      </c>
      <c r="AS825" s="22">
        <f>SUM(
  SUMIFS(
    'Asset Summary'!$D:$D,
    'Asset Summary'!$A:$A,$C825&amp;"_Generic",
    'Asset Summary'!$B:$B,AS$279
  )
)</f>
        <v>0</v>
      </c>
      <c r="AT825" s="22">
        <f>SUM(
  SUMIFS(
    'Asset Summary'!$D:$D,
    'Asset Summary'!$A:$A,$C825&amp;"_Generic",
    'Asset Summary'!$B:$B,AT$279
  )
)</f>
        <v>0</v>
      </c>
      <c r="AU825" s="22">
        <f>SUM(
  SUMIFS(
    'Asset Summary'!$D:$D,
    'Asset Summary'!$A:$A,$C825&amp;"_Generic",
    'Asset Summary'!$B:$B,AU$279
  )
)</f>
        <v>0</v>
      </c>
      <c r="AV825" s="22">
        <f>SUM(
  SUMIFS(
    'Asset Summary'!$D:$D,
    'Asset Summary'!$A:$A,$C825&amp;"_Generic",
    'Asset Summary'!$B:$B,AV$279
  )
)</f>
        <v>0</v>
      </c>
      <c r="AW825" s="22">
        <f>SUM(
  SUMIFS(
    'Asset Summary'!$D:$D,
    'Asset Summary'!$A:$A,$C825&amp;"_Generic",
    'Asset Summary'!$B:$B,AW$279
  )
)</f>
        <v>0</v>
      </c>
      <c r="AX825" s="22">
        <f>SUM(
  SUMIFS(
    'Asset Summary'!$D:$D,
    'Asset Summary'!$A:$A,$C825&amp;"_Generic",
    'Asset Summary'!$B:$B,AX$279
  )
)</f>
        <v>0</v>
      </c>
      <c r="AY825" s="22">
        <f>SUM(
  SUMIFS(
    'Asset Summary'!$D:$D,
    'Asset Summary'!$A:$A,$C825&amp;"_Generic",
    'Asset Summary'!$B:$B,AY$279
  )
)</f>
        <v>0</v>
      </c>
      <c r="AZ825" s="22">
        <f>SUM(
  SUMIFS(
    'Asset Summary'!$D:$D,
    'Asset Summary'!$A:$A,$C825&amp;"_Generic",
    'Asset Summary'!$B:$B,AZ$279
  )
)</f>
        <v>0</v>
      </c>
      <c r="BA825" s="22">
        <f>SUM(
  SUMIFS(
    'Asset Summary'!$D:$D,
    'Asset Summary'!$A:$A,$C825&amp;"_Generic",
    'Asset Summary'!$B:$B,BA$279
  )
)</f>
        <v>0</v>
      </c>
      <c r="BB825" s="22">
        <f>SUM(
  SUMIFS(
    'Asset Summary'!$D:$D,
    'Asset Summary'!$A:$A,$C825&amp;"_Generic",
    'Asset Summary'!$B:$B,BB$279
  )
)</f>
        <v>0</v>
      </c>
      <c r="BC825" s="22">
        <f>SUM(
  SUMIFS(
    'Asset Summary'!$D:$D,
    'Asset Summary'!$A:$A,$C825&amp;"_Generic",
    'Asset Summary'!$B:$B,BC$279
  )
)</f>
        <v>0</v>
      </c>
      <c r="BD825" s="22">
        <f>SUM(
  SUMIFS(
    'Asset Summary'!$D:$D,
    'Asset Summary'!$A:$A,$C825&amp;"_Generic",
    'Asset Summary'!$B:$B,BD$279
  )
)</f>
        <v>0</v>
      </c>
      <c r="BE825" s="22">
        <f>SUM(
  SUMIFS(
    'Asset Summary'!$D:$D,
    'Asset Summary'!$A:$A,$C825&amp;"_Generic",
    'Asset Summary'!$B:$B,BE$279
  )
)</f>
        <v>0</v>
      </c>
      <c r="BF825" s="22">
        <f>SUM(
  SUMIFS(
    'Asset Summary'!$D:$D,
    'Asset Summary'!$A:$A,$C825&amp;"_Generic",
    'Asset Summary'!$B:$B,BF$279
  )
)</f>
        <v>0</v>
      </c>
      <c r="BG825" s="22">
        <f>SUM(
  SUMIFS(
    'Asset Summary'!$D:$D,
    'Asset Summary'!$A:$A,$C825&amp;"_Generic",
    'Asset Summary'!$B:$B,BG$279
  )
)</f>
        <v>0</v>
      </c>
    </row>
    <row r="826" spans="3:59" x14ac:dyDescent="0.15">
      <c r="C826" s="8" t="s">
        <v>969</v>
      </c>
      <c r="D826" s="22">
        <f>SUM(
  SUMIFS(
    'Asset Summary'!$D:$D,
    'Asset Summary'!$A:$A,$C826,
    'Asset Summary'!$B:$B,D$279
  )
)</f>
        <v>0</v>
      </c>
      <c r="E826" s="22">
        <f>SUM(
  SUMIFS(
    'Asset Summary'!$D:$D,
    'Asset Summary'!$A:$A,$C826,
    'Asset Summary'!$B:$B,E$279
  )
)</f>
        <v>0</v>
      </c>
      <c r="F826" s="22">
        <f>SUM(
  SUMIFS(
    'Asset Summary'!$D:$D,
    'Asset Summary'!$A:$A,$C826,
    'Asset Summary'!$B:$B,F$279
  )
)</f>
        <v>0</v>
      </c>
      <c r="G826" s="22">
        <f>SUM(
  SUMIFS(
    'Asset Summary'!$D:$D,
    'Asset Summary'!$A:$A,$C826,
    'Asset Summary'!$B:$B,G$279
  )
)</f>
        <v>0</v>
      </c>
      <c r="H826" s="22">
        <f>SUM(
  SUMIFS(
    'Asset Summary'!$D:$D,
    'Asset Summary'!$A:$A,$C826,
    'Asset Summary'!$B:$B,H$279
  )
)</f>
        <v>0</v>
      </c>
      <c r="I826" s="22">
        <f>SUM(
  SUMIFS(
    'Asset Summary'!$D:$D,
    'Asset Summary'!$A:$A,$C826,
    'Asset Summary'!$B:$B,I$279
  )
)</f>
        <v>0</v>
      </c>
      <c r="J826" s="22">
        <f>SUM(
  SUMIFS(
    'Asset Summary'!$D:$D,
    'Asset Summary'!$A:$A,$C826,
    'Asset Summary'!$B:$B,J$279
  )
)</f>
        <v>0</v>
      </c>
      <c r="K826" s="22">
        <f>SUM(
  SUMIFS(
    'Asset Summary'!$D:$D,
    'Asset Summary'!$A:$A,$C826,
    'Asset Summary'!$B:$B,K$279
  )
)</f>
        <v>0</v>
      </c>
      <c r="L826" s="22">
        <f>SUM(
  SUMIFS(
    'Asset Summary'!$D:$D,
    'Asset Summary'!$A:$A,$C826,
    'Asset Summary'!$B:$B,L$279
  )
)</f>
        <v>0</v>
      </c>
      <c r="M826" s="22">
        <f>SUM(
  SUMIFS(
    'Asset Summary'!$D:$D,
    'Asset Summary'!$A:$A,$C826,
    'Asset Summary'!$B:$B,M$279
  )
)</f>
        <v>0</v>
      </c>
      <c r="N826" s="22">
        <f>SUM(
  SUMIFS(
    'Asset Summary'!$D:$D,
    'Asset Summary'!$A:$A,$C826,
    'Asset Summary'!$B:$B,N$279
  )
)</f>
        <v>0</v>
      </c>
      <c r="O826" s="22">
        <f>SUM(
  SUMIFS(
    'Asset Summary'!$D:$D,
    'Asset Summary'!$A:$A,$C826,
    'Asset Summary'!$B:$B,O$279
  )
)</f>
        <v>0</v>
      </c>
      <c r="P826" s="22">
        <f>SUM(
  SUMIFS(
    'Asset Summary'!$D:$D,
    'Asset Summary'!$A:$A,$C826,
    'Asset Summary'!$B:$B,P$279
  )
)</f>
        <v>0</v>
      </c>
      <c r="Q826" s="22">
        <f>SUM(
  SUMIFS(
    'Asset Summary'!$D:$D,
    'Asset Summary'!$A:$A,$C826,
    'Asset Summary'!$B:$B,Q$279
  )
)</f>
        <v>0</v>
      </c>
      <c r="R826" s="22">
        <f>SUM(
  SUMIFS(
    'Asset Summary'!$D:$D,
    'Asset Summary'!$A:$A,$C826,
    'Asset Summary'!$B:$B,R$279
  )
)</f>
        <v>0</v>
      </c>
      <c r="S826" s="22">
        <f>SUM(
  SUMIFS(
    'Asset Summary'!$D:$D,
    'Asset Summary'!$A:$A,$C826,
    'Asset Summary'!$B:$B,S$279
  )
)</f>
        <v>0</v>
      </c>
      <c r="T826" s="22">
        <f>SUM(
  SUMIFS(
    'Asset Summary'!$D:$D,
    'Asset Summary'!$A:$A,$C826,
    'Asset Summary'!$B:$B,T$279
  )
)</f>
        <v>0</v>
      </c>
      <c r="U826" s="22">
        <f>SUM(
  SUMIFS(
    'Asset Summary'!$D:$D,
    'Asset Summary'!$A:$A,$C826,
    'Asset Summary'!$B:$B,U$279
  )
)</f>
        <v>0</v>
      </c>
      <c r="V826" s="22">
        <f>SUM(
  SUMIFS(
    'Asset Summary'!$D:$D,
    'Asset Summary'!$A:$A,$C826,
    'Asset Summary'!$B:$B,V$279
  )
)</f>
        <v>0</v>
      </c>
      <c r="W826" s="22">
        <f>SUM(
  SUMIFS(
    'Asset Summary'!$D:$D,
    'Asset Summary'!$A:$A,$C826,
    'Asset Summary'!$B:$B,W$279
  )
)</f>
        <v>0</v>
      </c>
      <c r="X826" s="22">
        <f>SUM(
  SUMIFS(
    'Asset Summary'!$D:$D,
    'Asset Summary'!$A:$A,$C826,
    'Asset Summary'!$B:$B,X$279
  )
)</f>
        <v>0</v>
      </c>
      <c r="Y826" s="22">
        <f>SUM(
  SUMIFS(
    'Asset Summary'!$D:$D,
    'Asset Summary'!$A:$A,$C826,
    'Asset Summary'!$B:$B,Y$279
  )
)</f>
        <v>0</v>
      </c>
      <c r="Z826" s="22">
        <f>SUM(
  SUMIFS(
    'Asset Summary'!$D:$D,
    'Asset Summary'!$A:$A,$C826,
    'Asset Summary'!$B:$B,Z$279
  )
)</f>
        <v>0</v>
      </c>
      <c r="AA826" s="22">
        <f>SUM(
  SUMIFS(
    'Asset Summary'!$D:$D,
    'Asset Summary'!$A:$A,$C826,
    'Asset Summary'!$B:$B,AA$279
  )
)</f>
        <v>0</v>
      </c>
      <c r="AB826" s="22">
        <f>SUM(
  SUMIFS(
    'Asset Summary'!$D:$D,
    'Asset Summary'!$A:$A,$C826,
    'Asset Summary'!$B:$B,AB$279
  )
)</f>
        <v>0</v>
      </c>
      <c r="AC826" s="22">
        <f>SUM(
  SUMIFS(
    'Asset Summary'!$D:$D,
    'Asset Summary'!$A:$A,$C826,
    'Asset Summary'!$B:$B,AC$279
  )
)</f>
        <v>0</v>
      </c>
      <c r="AE826" s="50" t="b" cm="1">
        <f t="array" ref="AE826">OR(D826:AC826&lt;&gt;0)</f>
        <v>0</v>
      </c>
      <c r="AG826" s="8" t="s">
        <v>969</v>
      </c>
      <c r="AH826" s="22">
        <f>SUM(
  SUMIFS(
    'Asset Summary'!$D:$D,
    'Asset Summary'!$A:$A,$C826&amp;"_Generic",
    'Asset Summary'!$B:$B,AH$279
  )
)</f>
        <v>0</v>
      </c>
      <c r="AI826" s="22">
        <f>SUM(
  SUMIFS(
    'Asset Summary'!$D:$D,
    'Asset Summary'!$A:$A,$C826&amp;"_Generic",
    'Asset Summary'!$B:$B,AI$279
  )
)</f>
        <v>0</v>
      </c>
      <c r="AJ826" s="22">
        <f>SUM(
  SUMIFS(
    'Asset Summary'!$D:$D,
    'Asset Summary'!$A:$A,$C826&amp;"_Generic",
    'Asset Summary'!$B:$B,AJ$279
  )
)</f>
        <v>0</v>
      </c>
      <c r="AK826" s="22">
        <f>SUM(
  SUMIFS(
    'Asset Summary'!$D:$D,
    'Asset Summary'!$A:$A,$C826&amp;"_Generic",
    'Asset Summary'!$B:$B,AK$279
  )
)</f>
        <v>0</v>
      </c>
      <c r="AL826" s="22">
        <f>SUM(
  SUMIFS(
    'Asset Summary'!$D:$D,
    'Asset Summary'!$A:$A,$C826&amp;"_Generic",
    'Asset Summary'!$B:$B,AL$279
  )
)</f>
        <v>0</v>
      </c>
      <c r="AM826" s="22">
        <f>SUM(
  SUMIFS(
    'Asset Summary'!$D:$D,
    'Asset Summary'!$A:$A,$C826&amp;"_Generic",
    'Asset Summary'!$B:$B,AM$279
  )
)</f>
        <v>0</v>
      </c>
      <c r="AN826" s="22">
        <f>SUM(
  SUMIFS(
    'Asset Summary'!$D:$D,
    'Asset Summary'!$A:$A,$C826&amp;"_Generic",
    'Asset Summary'!$B:$B,AN$279
  )
)</f>
        <v>0</v>
      </c>
      <c r="AO826" s="22">
        <f>SUM(
  SUMIFS(
    'Asset Summary'!$D:$D,
    'Asset Summary'!$A:$A,$C826&amp;"_Generic",
    'Asset Summary'!$B:$B,AO$279
  )
)</f>
        <v>0</v>
      </c>
      <c r="AP826" s="22">
        <f>SUM(
  SUMIFS(
    'Asset Summary'!$D:$D,
    'Asset Summary'!$A:$A,$C826&amp;"_Generic",
    'Asset Summary'!$B:$B,AP$279
  )
)</f>
        <v>0</v>
      </c>
      <c r="AQ826" s="22">
        <f>SUM(
  SUMIFS(
    'Asset Summary'!$D:$D,
    'Asset Summary'!$A:$A,$C826&amp;"_Generic",
    'Asset Summary'!$B:$B,AQ$279
  )
)</f>
        <v>0</v>
      </c>
      <c r="AR826" s="22">
        <f>SUM(
  SUMIFS(
    'Asset Summary'!$D:$D,
    'Asset Summary'!$A:$A,$C826&amp;"_Generic",
    'Asset Summary'!$B:$B,AR$279
  )
)</f>
        <v>0</v>
      </c>
      <c r="AS826" s="22">
        <f>SUM(
  SUMIFS(
    'Asset Summary'!$D:$D,
    'Asset Summary'!$A:$A,$C826&amp;"_Generic",
    'Asset Summary'!$B:$B,AS$279
  )
)</f>
        <v>0</v>
      </c>
      <c r="AT826" s="22">
        <f>SUM(
  SUMIFS(
    'Asset Summary'!$D:$D,
    'Asset Summary'!$A:$A,$C826&amp;"_Generic",
    'Asset Summary'!$B:$B,AT$279
  )
)</f>
        <v>0</v>
      </c>
      <c r="AU826" s="22">
        <f>SUM(
  SUMIFS(
    'Asset Summary'!$D:$D,
    'Asset Summary'!$A:$A,$C826&amp;"_Generic",
    'Asset Summary'!$B:$B,AU$279
  )
)</f>
        <v>0</v>
      </c>
      <c r="AV826" s="22">
        <f>SUM(
  SUMIFS(
    'Asset Summary'!$D:$D,
    'Asset Summary'!$A:$A,$C826&amp;"_Generic",
    'Asset Summary'!$B:$B,AV$279
  )
)</f>
        <v>0</v>
      </c>
      <c r="AW826" s="22">
        <f>SUM(
  SUMIFS(
    'Asset Summary'!$D:$D,
    'Asset Summary'!$A:$A,$C826&amp;"_Generic",
    'Asset Summary'!$B:$B,AW$279
  )
)</f>
        <v>0</v>
      </c>
      <c r="AX826" s="22">
        <f>SUM(
  SUMIFS(
    'Asset Summary'!$D:$D,
    'Asset Summary'!$A:$A,$C826&amp;"_Generic",
    'Asset Summary'!$B:$B,AX$279
  )
)</f>
        <v>0</v>
      </c>
      <c r="AY826" s="22">
        <f>SUM(
  SUMIFS(
    'Asset Summary'!$D:$D,
    'Asset Summary'!$A:$A,$C826&amp;"_Generic",
    'Asset Summary'!$B:$B,AY$279
  )
)</f>
        <v>0</v>
      </c>
      <c r="AZ826" s="22">
        <f>SUM(
  SUMIFS(
    'Asset Summary'!$D:$D,
    'Asset Summary'!$A:$A,$C826&amp;"_Generic",
    'Asset Summary'!$B:$B,AZ$279
  )
)</f>
        <v>0</v>
      </c>
      <c r="BA826" s="22">
        <f>SUM(
  SUMIFS(
    'Asset Summary'!$D:$D,
    'Asset Summary'!$A:$A,$C826&amp;"_Generic",
    'Asset Summary'!$B:$B,BA$279
  )
)</f>
        <v>0</v>
      </c>
      <c r="BB826" s="22">
        <f>SUM(
  SUMIFS(
    'Asset Summary'!$D:$D,
    'Asset Summary'!$A:$A,$C826&amp;"_Generic",
    'Asset Summary'!$B:$B,BB$279
  )
)</f>
        <v>0</v>
      </c>
      <c r="BC826" s="22">
        <f>SUM(
  SUMIFS(
    'Asset Summary'!$D:$D,
    'Asset Summary'!$A:$A,$C826&amp;"_Generic",
    'Asset Summary'!$B:$B,BC$279
  )
)</f>
        <v>0</v>
      </c>
      <c r="BD826" s="22">
        <f>SUM(
  SUMIFS(
    'Asset Summary'!$D:$D,
    'Asset Summary'!$A:$A,$C826&amp;"_Generic",
    'Asset Summary'!$B:$B,BD$279
  )
)</f>
        <v>0</v>
      </c>
      <c r="BE826" s="22">
        <f>SUM(
  SUMIFS(
    'Asset Summary'!$D:$D,
    'Asset Summary'!$A:$A,$C826&amp;"_Generic",
    'Asset Summary'!$B:$B,BE$279
  )
)</f>
        <v>0</v>
      </c>
      <c r="BF826" s="22">
        <f>SUM(
  SUMIFS(
    'Asset Summary'!$D:$D,
    'Asset Summary'!$A:$A,$C826&amp;"_Generic",
    'Asset Summary'!$B:$B,BF$279
  )
)</f>
        <v>0</v>
      </c>
      <c r="BG826" s="22">
        <f>SUM(
  SUMIFS(
    'Asset Summary'!$D:$D,
    'Asset Summary'!$A:$A,$C826&amp;"_Generic",
    'Asset Summary'!$B:$B,BG$279
  )
)</f>
        <v>0</v>
      </c>
    </row>
    <row r="827" spans="3:59" x14ac:dyDescent="0.15">
      <c r="C827" s="8" t="s">
        <v>970</v>
      </c>
      <c r="D827" s="22">
        <f>SUM(
  SUMIFS(
    'Asset Summary'!$D:$D,
    'Asset Summary'!$A:$A,$C827,
    'Asset Summary'!$B:$B,D$279
  )
)</f>
        <v>0</v>
      </c>
      <c r="E827" s="22">
        <f>SUM(
  SUMIFS(
    'Asset Summary'!$D:$D,
    'Asset Summary'!$A:$A,$C827,
    'Asset Summary'!$B:$B,E$279
  )
)</f>
        <v>0</v>
      </c>
      <c r="F827" s="22">
        <f>SUM(
  SUMIFS(
    'Asset Summary'!$D:$D,
    'Asset Summary'!$A:$A,$C827,
    'Asset Summary'!$B:$B,F$279
  )
)</f>
        <v>0</v>
      </c>
      <c r="G827" s="22">
        <f>SUM(
  SUMIFS(
    'Asset Summary'!$D:$D,
    'Asset Summary'!$A:$A,$C827,
    'Asset Summary'!$B:$B,G$279
  )
)</f>
        <v>0</v>
      </c>
      <c r="H827" s="22">
        <f>SUM(
  SUMIFS(
    'Asset Summary'!$D:$D,
    'Asset Summary'!$A:$A,$C827,
    'Asset Summary'!$B:$B,H$279
  )
)</f>
        <v>0</v>
      </c>
      <c r="I827" s="22">
        <f>SUM(
  SUMIFS(
    'Asset Summary'!$D:$D,
    'Asset Summary'!$A:$A,$C827,
    'Asset Summary'!$B:$B,I$279
  )
)</f>
        <v>0</v>
      </c>
      <c r="J827" s="22">
        <f>SUM(
  SUMIFS(
    'Asset Summary'!$D:$D,
    'Asset Summary'!$A:$A,$C827,
    'Asset Summary'!$B:$B,J$279
  )
)</f>
        <v>0</v>
      </c>
      <c r="K827" s="22">
        <f>SUM(
  SUMIFS(
    'Asset Summary'!$D:$D,
    'Asset Summary'!$A:$A,$C827,
    'Asset Summary'!$B:$B,K$279
  )
)</f>
        <v>0</v>
      </c>
      <c r="L827" s="22">
        <f>SUM(
  SUMIFS(
    'Asset Summary'!$D:$D,
    'Asset Summary'!$A:$A,$C827,
    'Asset Summary'!$B:$B,L$279
  )
)</f>
        <v>0</v>
      </c>
      <c r="M827" s="22">
        <f>SUM(
  SUMIFS(
    'Asset Summary'!$D:$D,
    'Asset Summary'!$A:$A,$C827,
    'Asset Summary'!$B:$B,M$279
  )
)</f>
        <v>0</v>
      </c>
      <c r="N827" s="22">
        <f>SUM(
  SUMIFS(
    'Asset Summary'!$D:$D,
    'Asset Summary'!$A:$A,$C827,
    'Asset Summary'!$B:$B,N$279
  )
)</f>
        <v>0</v>
      </c>
      <c r="O827" s="22">
        <f>SUM(
  SUMIFS(
    'Asset Summary'!$D:$D,
    'Asset Summary'!$A:$A,$C827,
    'Asset Summary'!$B:$B,O$279
  )
)</f>
        <v>0</v>
      </c>
      <c r="P827" s="22">
        <f>SUM(
  SUMIFS(
    'Asset Summary'!$D:$D,
    'Asset Summary'!$A:$A,$C827,
    'Asset Summary'!$B:$B,P$279
  )
)</f>
        <v>0</v>
      </c>
      <c r="Q827" s="22">
        <f>SUM(
  SUMIFS(
    'Asset Summary'!$D:$D,
    'Asset Summary'!$A:$A,$C827,
    'Asset Summary'!$B:$B,Q$279
  )
)</f>
        <v>0</v>
      </c>
      <c r="R827" s="22">
        <f>SUM(
  SUMIFS(
    'Asset Summary'!$D:$D,
    'Asset Summary'!$A:$A,$C827,
    'Asset Summary'!$B:$B,R$279
  )
)</f>
        <v>0</v>
      </c>
      <c r="S827" s="22">
        <f>SUM(
  SUMIFS(
    'Asset Summary'!$D:$D,
    'Asset Summary'!$A:$A,$C827,
    'Asset Summary'!$B:$B,S$279
  )
)</f>
        <v>0</v>
      </c>
      <c r="T827" s="22">
        <f>SUM(
  SUMIFS(
    'Asset Summary'!$D:$D,
    'Asset Summary'!$A:$A,$C827,
    'Asset Summary'!$B:$B,T$279
  )
)</f>
        <v>0</v>
      </c>
      <c r="U827" s="22">
        <f>SUM(
  SUMIFS(
    'Asset Summary'!$D:$D,
    'Asset Summary'!$A:$A,$C827,
    'Asset Summary'!$B:$B,U$279
  )
)</f>
        <v>0</v>
      </c>
      <c r="V827" s="22">
        <f>SUM(
  SUMIFS(
    'Asset Summary'!$D:$D,
    'Asset Summary'!$A:$A,$C827,
    'Asset Summary'!$B:$B,V$279
  )
)</f>
        <v>0</v>
      </c>
      <c r="W827" s="22">
        <f>SUM(
  SUMIFS(
    'Asset Summary'!$D:$D,
    'Asset Summary'!$A:$A,$C827,
    'Asset Summary'!$B:$B,W$279
  )
)</f>
        <v>0</v>
      </c>
      <c r="X827" s="22">
        <f>SUM(
  SUMIFS(
    'Asset Summary'!$D:$D,
    'Asset Summary'!$A:$A,$C827,
    'Asset Summary'!$B:$B,X$279
  )
)</f>
        <v>0</v>
      </c>
      <c r="Y827" s="22">
        <f>SUM(
  SUMIFS(
    'Asset Summary'!$D:$D,
    'Asset Summary'!$A:$A,$C827,
    'Asset Summary'!$B:$B,Y$279
  )
)</f>
        <v>0</v>
      </c>
      <c r="Z827" s="22">
        <f>SUM(
  SUMIFS(
    'Asset Summary'!$D:$D,
    'Asset Summary'!$A:$A,$C827,
    'Asset Summary'!$B:$B,Z$279
  )
)</f>
        <v>0</v>
      </c>
      <c r="AA827" s="22">
        <f>SUM(
  SUMIFS(
    'Asset Summary'!$D:$D,
    'Asset Summary'!$A:$A,$C827,
    'Asset Summary'!$B:$B,AA$279
  )
)</f>
        <v>0</v>
      </c>
      <c r="AB827" s="22">
        <f>SUM(
  SUMIFS(
    'Asset Summary'!$D:$D,
    'Asset Summary'!$A:$A,$C827,
    'Asset Summary'!$B:$B,AB$279
  )
)</f>
        <v>0</v>
      </c>
      <c r="AC827" s="22">
        <f>SUM(
  SUMIFS(
    'Asset Summary'!$D:$D,
    'Asset Summary'!$A:$A,$C827,
    'Asset Summary'!$B:$B,AC$279
  )
)</f>
        <v>0</v>
      </c>
      <c r="AE827" s="50" t="b" cm="1">
        <f t="array" ref="AE827">OR(D827:AC827&lt;&gt;0)</f>
        <v>0</v>
      </c>
      <c r="AG827" s="8" t="s">
        <v>970</v>
      </c>
      <c r="AH827" s="22">
        <f>SUM(
  SUMIFS(
    'Asset Summary'!$D:$D,
    'Asset Summary'!$A:$A,$C827&amp;"_Generic",
    'Asset Summary'!$B:$B,AH$279
  )
)</f>
        <v>0</v>
      </c>
      <c r="AI827" s="22">
        <f>SUM(
  SUMIFS(
    'Asset Summary'!$D:$D,
    'Asset Summary'!$A:$A,$C827&amp;"_Generic",
    'Asset Summary'!$B:$B,AI$279
  )
)</f>
        <v>0</v>
      </c>
      <c r="AJ827" s="22">
        <f>SUM(
  SUMIFS(
    'Asset Summary'!$D:$D,
    'Asset Summary'!$A:$A,$C827&amp;"_Generic",
    'Asset Summary'!$B:$B,AJ$279
  )
)</f>
        <v>0</v>
      </c>
      <c r="AK827" s="22">
        <f>SUM(
  SUMIFS(
    'Asset Summary'!$D:$D,
    'Asset Summary'!$A:$A,$C827&amp;"_Generic",
    'Asset Summary'!$B:$B,AK$279
  )
)</f>
        <v>0</v>
      </c>
      <c r="AL827" s="22">
        <f>SUM(
  SUMIFS(
    'Asset Summary'!$D:$D,
    'Asset Summary'!$A:$A,$C827&amp;"_Generic",
    'Asset Summary'!$B:$B,AL$279
  )
)</f>
        <v>0</v>
      </c>
      <c r="AM827" s="22">
        <f>SUM(
  SUMIFS(
    'Asset Summary'!$D:$D,
    'Asset Summary'!$A:$A,$C827&amp;"_Generic",
    'Asset Summary'!$B:$B,AM$279
  )
)</f>
        <v>0</v>
      </c>
      <c r="AN827" s="22">
        <f>SUM(
  SUMIFS(
    'Asset Summary'!$D:$D,
    'Asset Summary'!$A:$A,$C827&amp;"_Generic",
    'Asset Summary'!$B:$B,AN$279
  )
)</f>
        <v>0</v>
      </c>
      <c r="AO827" s="22">
        <f>SUM(
  SUMIFS(
    'Asset Summary'!$D:$D,
    'Asset Summary'!$A:$A,$C827&amp;"_Generic",
    'Asset Summary'!$B:$B,AO$279
  )
)</f>
        <v>0</v>
      </c>
      <c r="AP827" s="22">
        <f>SUM(
  SUMIFS(
    'Asset Summary'!$D:$D,
    'Asset Summary'!$A:$A,$C827&amp;"_Generic",
    'Asset Summary'!$B:$B,AP$279
  )
)</f>
        <v>0</v>
      </c>
      <c r="AQ827" s="22">
        <f>SUM(
  SUMIFS(
    'Asset Summary'!$D:$D,
    'Asset Summary'!$A:$A,$C827&amp;"_Generic",
    'Asset Summary'!$B:$B,AQ$279
  )
)</f>
        <v>0</v>
      </c>
      <c r="AR827" s="22">
        <f>SUM(
  SUMIFS(
    'Asset Summary'!$D:$D,
    'Asset Summary'!$A:$A,$C827&amp;"_Generic",
    'Asset Summary'!$B:$B,AR$279
  )
)</f>
        <v>0</v>
      </c>
      <c r="AS827" s="22">
        <f>SUM(
  SUMIFS(
    'Asset Summary'!$D:$D,
    'Asset Summary'!$A:$A,$C827&amp;"_Generic",
    'Asset Summary'!$B:$B,AS$279
  )
)</f>
        <v>0</v>
      </c>
      <c r="AT827" s="22">
        <f>SUM(
  SUMIFS(
    'Asset Summary'!$D:$D,
    'Asset Summary'!$A:$A,$C827&amp;"_Generic",
    'Asset Summary'!$B:$B,AT$279
  )
)</f>
        <v>0</v>
      </c>
      <c r="AU827" s="22">
        <f>SUM(
  SUMIFS(
    'Asset Summary'!$D:$D,
    'Asset Summary'!$A:$A,$C827&amp;"_Generic",
    'Asset Summary'!$B:$B,AU$279
  )
)</f>
        <v>0</v>
      </c>
      <c r="AV827" s="22">
        <f>SUM(
  SUMIFS(
    'Asset Summary'!$D:$D,
    'Asset Summary'!$A:$A,$C827&amp;"_Generic",
    'Asset Summary'!$B:$B,AV$279
  )
)</f>
        <v>0</v>
      </c>
      <c r="AW827" s="22">
        <f>SUM(
  SUMIFS(
    'Asset Summary'!$D:$D,
    'Asset Summary'!$A:$A,$C827&amp;"_Generic",
    'Asset Summary'!$B:$B,AW$279
  )
)</f>
        <v>0</v>
      </c>
      <c r="AX827" s="22">
        <f>SUM(
  SUMIFS(
    'Asset Summary'!$D:$D,
    'Asset Summary'!$A:$A,$C827&amp;"_Generic",
    'Asset Summary'!$B:$B,AX$279
  )
)</f>
        <v>0</v>
      </c>
      <c r="AY827" s="22">
        <f>SUM(
  SUMIFS(
    'Asset Summary'!$D:$D,
    'Asset Summary'!$A:$A,$C827&amp;"_Generic",
    'Asset Summary'!$B:$B,AY$279
  )
)</f>
        <v>0</v>
      </c>
      <c r="AZ827" s="22">
        <f>SUM(
  SUMIFS(
    'Asset Summary'!$D:$D,
    'Asset Summary'!$A:$A,$C827&amp;"_Generic",
    'Asset Summary'!$B:$B,AZ$279
  )
)</f>
        <v>0</v>
      </c>
      <c r="BA827" s="22">
        <f>SUM(
  SUMIFS(
    'Asset Summary'!$D:$D,
    'Asset Summary'!$A:$A,$C827&amp;"_Generic",
    'Asset Summary'!$B:$B,BA$279
  )
)</f>
        <v>0</v>
      </c>
      <c r="BB827" s="22">
        <f>SUM(
  SUMIFS(
    'Asset Summary'!$D:$D,
    'Asset Summary'!$A:$A,$C827&amp;"_Generic",
    'Asset Summary'!$B:$B,BB$279
  )
)</f>
        <v>0</v>
      </c>
      <c r="BC827" s="22">
        <f>SUM(
  SUMIFS(
    'Asset Summary'!$D:$D,
    'Asset Summary'!$A:$A,$C827&amp;"_Generic",
    'Asset Summary'!$B:$B,BC$279
  )
)</f>
        <v>0</v>
      </c>
      <c r="BD827" s="22">
        <f>SUM(
  SUMIFS(
    'Asset Summary'!$D:$D,
    'Asset Summary'!$A:$A,$C827&amp;"_Generic",
    'Asset Summary'!$B:$B,BD$279
  )
)</f>
        <v>0</v>
      </c>
      <c r="BE827" s="22">
        <f>SUM(
  SUMIFS(
    'Asset Summary'!$D:$D,
    'Asset Summary'!$A:$A,$C827&amp;"_Generic",
    'Asset Summary'!$B:$B,BE$279
  )
)</f>
        <v>0</v>
      </c>
      <c r="BF827" s="22">
        <f>SUM(
  SUMIFS(
    'Asset Summary'!$D:$D,
    'Asset Summary'!$A:$A,$C827&amp;"_Generic",
    'Asset Summary'!$B:$B,BF$279
  )
)</f>
        <v>0</v>
      </c>
      <c r="BG827" s="22">
        <f>SUM(
  SUMIFS(
    'Asset Summary'!$D:$D,
    'Asset Summary'!$A:$A,$C827&amp;"_Generic",
    'Asset Summary'!$B:$B,BG$279
  )
)</f>
        <v>0</v>
      </c>
    </row>
    <row r="828" spans="3:59" x14ac:dyDescent="0.15">
      <c r="C828" s="8" t="s">
        <v>971</v>
      </c>
      <c r="D828" s="22">
        <f>SUM(
  SUMIFS(
    'Asset Summary'!$D:$D,
    'Asset Summary'!$A:$A,$C828,
    'Asset Summary'!$B:$B,D$279
  )
)</f>
        <v>0</v>
      </c>
      <c r="E828" s="22">
        <f>SUM(
  SUMIFS(
    'Asset Summary'!$D:$D,
    'Asset Summary'!$A:$A,$C828,
    'Asset Summary'!$B:$B,E$279
  )
)</f>
        <v>0</v>
      </c>
      <c r="F828" s="22">
        <f>SUM(
  SUMIFS(
    'Asset Summary'!$D:$D,
    'Asset Summary'!$A:$A,$C828,
    'Asset Summary'!$B:$B,F$279
  )
)</f>
        <v>0</v>
      </c>
      <c r="G828" s="22">
        <f>SUM(
  SUMIFS(
    'Asset Summary'!$D:$D,
    'Asset Summary'!$A:$A,$C828,
    'Asset Summary'!$B:$B,G$279
  )
)</f>
        <v>0</v>
      </c>
      <c r="H828" s="22">
        <f>SUM(
  SUMIFS(
    'Asset Summary'!$D:$D,
    'Asset Summary'!$A:$A,$C828,
    'Asset Summary'!$B:$B,H$279
  )
)</f>
        <v>0</v>
      </c>
      <c r="I828" s="22">
        <f>SUM(
  SUMIFS(
    'Asset Summary'!$D:$D,
    'Asset Summary'!$A:$A,$C828,
    'Asset Summary'!$B:$B,I$279
  )
)</f>
        <v>0</v>
      </c>
      <c r="J828" s="22">
        <f>SUM(
  SUMIFS(
    'Asset Summary'!$D:$D,
    'Asset Summary'!$A:$A,$C828,
    'Asset Summary'!$B:$B,J$279
  )
)</f>
        <v>0</v>
      </c>
      <c r="K828" s="22">
        <f>SUM(
  SUMIFS(
    'Asset Summary'!$D:$D,
    'Asset Summary'!$A:$A,$C828,
    'Asset Summary'!$B:$B,K$279
  )
)</f>
        <v>0</v>
      </c>
      <c r="L828" s="22">
        <f>SUM(
  SUMIFS(
    'Asset Summary'!$D:$D,
    'Asset Summary'!$A:$A,$C828,
    'Asset Summary'!$B:$B,L$279
  )
)</f>
        <v>0</v>
      </c>
      <c r="M828" s="22">
        <f>SUM(
  SUMIFS(
    'Asset Summary'!$D:$D,
    'Asset Summary'!$A:$A,$C828,
    'Asset Summary'!$B:$B,M$279
  )
)</f>
        <v>0</v>
      </c>
      <c r="N828" s="22">
        <f>SUM(
  SUMIFS(
    'Asset Summary'!$D:$D,
    'Asset Summary'!$A:$A,$C828,
    'Asset Summary'!$B:$B,N$279
  )
)</f>
        <v>0</v>
      </c>
      <c r="O828" s="22">
        <f>SUM(
  SUMIFS(
    'Asset Summary'!$D:$D,
    'Asset Summary'!$A:$A,$C828,
    'Asset Summary'!$B:$B,O$279
  )
)</f>
        <v>0</v>
      </c>
      <c r="P828" s="22">
        <f>SUM(
  SUMIFS(
    'Asset Summary'!$D:$D,
    'Asset Summary'!$A:$A,$C828,
    'Asset Summary'!$B:$B,P$279
  )
)</f>
        <v>0</v>
      </c>
      <c r="Q828" s="22">
        <f>SUM(
  SUMIFS(
    'Asset Summary'!$D:$D,
    'Asset Summary'!$A:$A,$C828,
    'Asset Summary'!$B:$B,Q$279
  )
)</f>
        <v>0</v>
      </c>
      <c r="R828" s="22">
        <f>SUM(
  SUMIFS(
    'Asset Summary'!$D:$D,
    'Asset Summary'!$A:$A,$C828,
    'Asset Summary'!$B:$B,R$279
  )
)</f>
        <v>0</v>
      </c>
      <c r="S828" s="22">
        <f>SUM(
  SUMIFS(
    'Asset Summary'!$D:$D,
    'Asset Summary'!$A:$A,$C828,
    'Asset Summary'!$B:$B,S$279
  )
)</f>
        <v>0</v>
      </c>
      <c r="T828" s="22">
        <f>SUM(
  SUMIFS(
    'Asset Summary'!$D:$D,
    'Asset Summary'!$A:$A,$C828,
    'Asset Summary'!$B:$B,T$279
  )
)</f>
        <v>0</v>
      </c>
      <c r="U828" s="22">
        <f>SUM(
  SUMIFS(
    'Asset Summary'!$D:$D,
    'Asset Summary'!$A:$A,$C828,
    'Asset Summary'!$B:$B,U$279
  )
)</f>
        <v>0</v>
      </c>
      <c r="V828" s="22">
        <f>SUM(
  SUMIFS(
    'Asset Summary'!$D:$D,
    'Asset Summary'!$A:$A,$C828,
    'Asset Summary'!$B:$B,V$279
  )
)</f>
        <v>0</v>
      </c>
      <c r="W828" s="22">
        <f>SUM(
  SUMIFS(
    'Asset Summary'!$D:$D,
    'Asset Summary'!$A:$A,$C828,
    'Asset Summary'!$B:$B,W$279
  )
)</f>
        <v>0</v>
      </c>
      <c r="X828" s="22">
        <f>SUM(
  SUMIFS(
    'Asset Summary'!$D:$D,
    'Asset Summary'!$A:$A,$C828,
    'Asset Summary'!$B:$B,X$279
  )
)</f>
        <v>0</v>
      </c>
      <c r="Y828" s="22">
        <f>SUM(
  SUMIFS(
    'Asset Summary'!$D:$D,
    'Asset Summary'!$A:$A,$C828,
    'Asset Summary'!$B:$B,Y$279
  )
)</f>
        <v>0</v>
      </c>
      <c r="Z828" s="22">
        <f>SUM(
  SUMIFS(
    'Asset Summary'!$D:$D,
    'Asset Summary'!$A:$A,$C828,
    'Asset Summary'!$B:$B,Z$279
  )
)</f>
        <v>0</v>
      </c>
      <c r="AA828" s="22">
        <f>SUM(
  SUMIFS(
    'Asset Summary'!$D:$D,
    'Asset Summary'!$A:$A,$C828,
    'Asset Summary'!$B:$B,AA$279
  )
)</f>
        <v>0</v>
      </c>
      <c r="AB828" s="22">
        <f>SUM(
  SUMIFS(
    'Asset Summary'!$D:$D,
    'Asset Summary'!$A:$A,$C828,
    'Asset Summary'!$B:$B,AB$279
  )
)</f>
        <v>0</v>
      </c>
      <c r="AC828" s="22">
        <f>SUM(
  SUMIFS(
    'Asset Summary'!$D:$D,
    'Asset Summary'!$A:$A,$C828,
    'Asset Summary'!$B:$B,AC$279
  )
)</f>
        <v>0</v>
      </c>
      <c r="AE828" s="50" t="b" cm="1">
        <f t="array" ref="AE828">OR(D828:AC828&lt;&gt;0)</f>
        <v>0</v>
      </c>
      <c r="AG828" s="8" t="s">
        <v>971</v>
      </c>
      <c r="AH828" s="22">
        <f>SUM(
  SUMIFS(
    'Asset Summary'!$D:$D,
    'Asset Summary'!$A:$A,$C828&amp;"_Generic",
    'Asset Summary'!$B:$B,AH$279
  )
)</f>
        <v>0</v>
      </c>
      <c r="AI828" s="22">
        <f>SUM(
  SUMIFS(
    'Asset Summary'!$D:$D,
    'Asset Summary'!$A:$A,$C828&amp;"_Generic",
    'Asset Summary'!$B:$B,AI$279
  )
)</f>
        <v>0</v>
      </c>
      <c r="AJ828" s="22">
        <f>SUM(
  SUMIFS(
    'Asset Summary'!$D:$D,
    'Asset Summary'!$A:$A,$C828&amp;"_Generic",
    'Asset Summary'!$B:$B,AJ$279
  )
)</f>
        <v>0</v>
      </c>
      <c r="AK828" s="22">
        <f>SUM(
  SUMIFS(
    'Asset Summary'!$D:$D,
    'Asset Summary'!$A:$A,$C828&amp;"_Generic",
    'Asset Summary'!$B:$B,AK$279
  )
)</f>
        <v>0</v>
      </c>
      <c r="AL828" s="22">
        <f>SUM(
  SUMIFS(
    'Asset Summary'!$D:$D,
    'Asset Summary'!$A:$A,$C828&amp;"_Generic",
    'Asset Summary'!$B:$B,AL$279
  )
)</f>
        <v>0</v>
      </c>
      <c r="AM828" s="22">
        <f>SUM(
  SUMIFS(
    'Asset Summary'!$D:$D,
    'Asset Summary'!$A:$A,$C828&amp;"_Generic",
    'Asset Summary'!$B:$B,AM$279
  )
)</f>
        <v>0</v>
      </c>
      <c r="AN828" s="22">
        <f>SUM(
  SUMIFS(
    'Asset Summary'!$D:$D,
    'Asset Summary'!$A:$A,$C828&amp;"_Generic",
    'Asset Summary'!$B:$B,AN$279
  )
)</f>
        <v>0</v>
      </c>
      <c r="AO828" s="22">
        <f>SUM(
  SUMIFS(
    'Asset Summary'!$D:$D,
    'Asset Summary'!$A:$A,$C828&amp;"_Generic",
    'Asset Summary'!$B:$B,AO$279
  )
)</f>
        <v>0</v>
      </c>
      <c r="AP828" s="22">
        <f>SUM(
  SUMIFS(
    'Asset Summary'!$D:$D,
    'Asset Summary'!$A:$A,$C828&amp;"_Generic",
    'Asset Summary'!$B:$B,AP$279
  )
)</f>
        <v>0</v>
      </c>
      <c r="AQ828" s="22">
        <f>SUM(
  SUMIFS(
    'Asset Summary'!$D:$D,
    'Asset Summary'!$A:$A,$C828&amp;"_Generic",
    'Asset Summary'!$B:$B,AQ$279
  )
)</f>
        <v>0</v>
      </c>
      <c r="AR828" s="22">
        <f>SUM(
  SUMIFS(
    'Asset Summary'!$D:$D,
    'Asset Summary'!$A:$A,$C828&amp;"_Generic",
    'Asset Summary'!$B:$B,AR$279
  )
)</f>
        <v>0</v>
      </c>
      <c r="AS828" s="22">
        <f>SUM(
  SUMIFS(
    'Asset Summary'!$D:$D,
    'Asset Summary'!$A:$A,$C828&amp;"_Generic",
    'Asset Summary'!$B:$B,AS$279
  )
)</f>
        <v>0</v>
      </c>
      <c r="AT828" s="22">
        <f>SUM(
  SUMIFS(
    'Asset Summary'!$D:$D,
    'Asset Summary'!$A:$A,$C828&amp;"_Generic",
    'Asset Summary'!$B:$B,AT$279
  )
)</f>
        <v>0</v>
      </c>
      <c r="AU828" s="22">
        <f>SUM(
  SUMIFS(
    'Asset Summary'!$D:$D,
    'Asset Summary'!$A:$A,$C828&amp;"_Generic",
    'Asset Summary'!$B:$B,AU$279
  )
)</f>
        <v>0</v>
      </c>
      <c r="AV828" s="22">
        <f>SUM(
  SUMIFS(
    'Asset Summary'!$D:$D,
    'Asset Summary'!$A:$A,$C828&amp;"_Generic",
    'Asset Summary'!$B:$B,AV$279
  )
)</f>
        <v>0</v>
      </c>
      <c r="AW828" s="22">
        <f>SUM(
  SUMIFS(
    'Asset Summary'!$D:$D,
    'Asset Summary'!$A:$A,$C828&amp;"_Generic",
    'Asset Summary'!$B:$B,AW$279
  )
)</f>
        <v>0</v>
      </c>
      <c r="AX828" s="22">
        <f>SUM(
  SUMIFS(
    'Asset Summary'!$D:$D,
    'Asset Summary'!$A:$A,$C828&amp;"_Generic",
    'Asset Summary'!$B:$B,AX$279
  )
)</f>
        <v>0</v>
      </c>
      <c r="AY828" s="22">
        <f>SUM(
  SUMIFS(
    'Asset Summary'!$D:$D,
    'Asset Summary'!$A:$A,$C828&amp;"_Generic",
    'Asset Summary'!$B:$B,AY$279
  )
)</f>
        <v>0</v>
      </c>
      <c r="AZ828" s="22">
        <f>SUM(
  SUMIFS(
    'Asset Summary'!$D:$D,
    'Asset Summary'!$A:$A,$C828&amp;"_Generic",
    'Asset Summary'!$B:$B,AZ$279
  )
)</f>
        <v>0</v>
      </c>
      <c r="BA828" s="22">
        <f>SUM(
  SUMIFS(
    'Asset Summary'!$D:$D,
    'Asset Summary'!$A:$A,$C828&amp;"_Generic",
    'Asset Summary'!$B:$B,BA$279
  )
)</f>
        <v>0</v>
      </c>
      <c r="BB828" s="22">
        <f>SUM(
  SUMIFS(
    'Asset Summary'!$D:$D,
    'Asset Summary'!$A:$A,$C828&amp;"_Generic",
    'Asset Summary'!$B:$B,BB$279
  )
)</f>
        <v>0</v>
      </c>
      <c r="BC828" s="22">
        <f>SUM(
  SUMIFS(
    'Asset Summary'!$D:$D,
    'Asset Summary'!$A:$A,$C828&amp;"_Generic",
    'Asset Summary'!$B:$B,BC$279
  )
)</f>
        <v>0</v>
      </c>
      <c r="BD828" s="22">
        <f>SUM(
  SUMIFS(
    'Asset Summary'!$D:$D,
    'Asset Summary'!$A:$A,$C828&amp;"_Generic",
    'Asset Summary'!$B:$B,BD$279
  )
)</f>
        <v>0</v>
      </c>
      <c r="BE828" s="22">
        <f>SUM(
  SUMIFS(
    'Asset Summary'!$D:$D,
    'Asset Summary'!$A:$A,$C828&amp;"_Generic",
    'Asset Summary'!$B:$B,BE$279
  )
)</f>
        <v>0</v>
      </c>
      <c r="BF828" s="22">
        <f>SUM(
  SUMIFS(
    'Asset Summary'!$D:$D,
    'Asset Summary'!$A:$A,$C828&amp;"_Generic",
    'Asset Summary'!$B:$B,BF$279
  )
)</f>
        <v>0</v>
      </c>
      <c r="BG828" s="22">
        <f>SUM(
  SUMIFS(
    'Asset Summary'!$D:$D,
    'Asset Summary'!$A:$A,$C828&amp;"_Generic",
    'Asset Summary'!$B:$B,BG$279
  )
)</f>
        <v>0</v>
      </c>
    </row>
    <row r="829" spans="3:59" x14ac:dyDescent="0.15">
      <c r="C829" s="8" t="s">
        <v>972</v>
      </c>
      <c r="D829" s="22">
        <f>SUM(
  SUMIFS(
    'Asset Summary'!$D:$D,
    'Asset Summary'!$A:$A,$C829,
    'Asset Summary'!$B:$B,D$279
  )
)</f>
        <v>0</v>
      </c>
      <c r="E829" s="22">
        <f>SUM(
  SUMIFS(
    'Asset Summary'!$D:$D,
    'Asset Summary'!$A:$A,$C829,
    'Asset Summary'!$B:$B,E$279
  )
)</f>
        <v>0</v>
      </c>
      <c r="F829" s="22">
        <f>SUM(
  SUMIFS(
    'Asset Summary'!$D:$D,
    'Asset Summary'!$A:$A,$C829,
    'Asset Summary'!$B:$B,F$279
  )
)</f>
        <v>0</v>
      </c>
      <c r="G829" s="22">
        <f>SUM(
  SUMIFS(
    'Asset Summary'!$D:$D,
    'Asset Summary'!$A:$A,$C829,
    'Asset Summary'!$B:$B,G$279
  )
)</f>
        <v>0</v>
      </c>
      <c r="H829" s="22">
        <f>SUM(
  SUMIFS(
    'Asset Summary'!$D:$D,
    'Asset Summary'!$A:$A,$C829,
    'Asset Summary'!$B:$B,H$279
  )
)</f>
        <v>0</v>
      </c>
      <c r="I829" s="22">
        <f>SUM(
  SUMIFS(
    'Asset Summary'!$D:$D,
    'Asset Summary'!$A:$A,$C829,
    'Asset Summary'!$B:$B,I$279
  )
)</f>
        <v>0</v>
      </c>
      <c r="J829" s="22">
        <f>SUM(
  SUMIFS(
    'Asset Summary'!$D:$D,
    'Asset Summary'!$A:$A,$C829,
    'Asset Summary'!$B:$B,J$279
  )
)</f>
        <v>0</v>
      </c>
      <c r="K829" s="22">
        <f>SUM(
  SUMIFS(
    'Asset Summary'!$D:$D,
    'Asset Summary'!$A:$A,$C829,
    'Asset Summary'!$B:$B,K$279
  )
)</f>
        <v>0</v>
      </c>
      <c r="L829" s="22">
        <f>SUM(
  SUMIFS(
    'Asset Summary'!$D:$D,
    'Asset Summary'!$A:$A,$C829,
    'Asset Summary'!$B:$B,L$279
  )
)</f>
        <v>0</v>
      </c>
      <c r="M829" s="22">
        <f>SUM(
  SUMIFS(
    'Asset Summary'!$D:$D,
    'Asset Summary'!$A:$A,$C829,
    'Asset Summary'!$B:$B,M$279
  )
)</f>
        <v>0</v>
      </c>
      <c r="N829" s="22">
        <f>SUM(
  SUMIFS(
    'Asset Summary'!$D:$D,
    'Asset Summary'!$A:$A,$C829,
    'Asset Summary'!$B:$B,N$279
  )
)</f>
        <v>0</v>
      </c>
      <c r="O829" s="22">
        <f>SUM(
  SUMIFS(
    'Asset Summary'!$D:$D,
    'Asset Summary'!$A:$A,$C829,
    'Asset Summary'!$B:$B,O$279
  )
)</f>
        <v>0</v>
      </c>
      <c r="P829" s="22">
        <f>SUM(
  SUMIFS(
    'Asset Summary'!$D:$D,
    'Asset Summary'!$A:$A,$C829,
    'Asset Summary'!$B:$B,P$279
  )
)</f>
        <v>0</v>
      </c>
      <c r="Q829" s="22">
        <f>SUM(
  SUMIFS(
    'Asset Summary'!$D:$D,
    'Asset Summary'!$A:$A,$C829,
    'Asset Summary'!$B:$B,Q$279
  )
)</f>
        <v>0</v>
      </c>
      <c r="R829" s="22">
        <f>SUM(
  SUMIFS(
    'Asset Summary'!$D:$D,
    'Asset Summary'!$A:$A,$C829,
    'Asset Summary'!$B:$B,R$279
  )
)</f>
        <v>0</v>
      </c>
      <c r="S829" s="22">
        <f>SUM(
  SUMIFS(
    'Asset Summary'!$D:$D,
    'Asset Summary'!$A:$A,$C829,
    'Asset Summary'!$B:$B,S$279
  )
)</f>
        <v>0</v>
      </c>
      <c r="T829" s="22">
        <f>SUM(
  SUMIFS(
    'Asset Summary'!$D:$D,
    'Asset Summary'!$A:$A,$C829,
    'Asset Summary'!$B:$B,T$279
  )
)</f>
        <v>0</v>
      </c>
      <c r="U829" s="22">
        <f>SUM(
  SUMIFS(
    'Asset Summary'!$D:$D,
    'Asset Summary'!$A:$A,$C829,
    'Asset Summary'!$B:$B,U$279
  )
)</f>
        <v>0</v>
      </c>
      <c r="V829" s="22">
        <f>SUM(
  SUMIFS(
    'Asset Summary'!$D:$D,
    'Asset Summary'!$A:$A,$C829,
    'Asset Summary'!$B:$B,V$279
  )
)</f>
        <v>0</v>
      </c>
      <c r="W829" s="22">
        <f>SUM(
  SUMIFS(
    'Asset Summary'!$D:$D,
    'Asset Summary'!$A:$A,$C829,
    'Asset Summary'!$B:$B,W$279
  )
)</f>
        <v>0</v>
      </c>
      <c r="X829" s="22">
        <f>SUM(
  SUMIFS(
    'Asset Summary'!$D:$D,
    'Asset Summary'!$A:$A,$C829,
    'Asset Summary'!$B:$B,X$279
  )
)</f>
        <v>0</v>
      </c>
      <c r="Y829" s="22">
        <f>SUM(
  SUMIFS(
    'Asset Summary'!$D:$D,
    'Asset Summary'!$A:$A,$C829,
    'Asset Summary'!$B:$B,Y$279
  )
)</f>
        <v>0</v>
      </c>
      <c r="Z829" s="22">
        <f>SUM(
  SUMIFS(
    'Asset Summary'!$D:$D,
    'Asset Summary'!$A:$A,$C829,
    'Asset Summary'!$B:$B,Z$279
  )
)</f>
        <v>0</v>
      </c>
      <c r="AA829" s="22">
        <f>SUM(
  SUMIFS(
    'Asset Summary'!$D:$D,
    'Asset Summary'!$A:$A,$C829,
    'Asset Summary'!$B:$B,AA$279
  )
)</f>
        <v>0</v>
      </c>
      <c r="AB829" s="22">
        <f>SUM(
  SUMIFS(
    'Asset Summary'!$D:$D,
    'Asset Summary'!$A:$A,$C829,
    'Asset Summary'!$B:$B,AB$279
  )
)</f>
        <v>0</v>
      </c>
      <c r="AC829" s="22">
        <f>SUM(
  SUMIFS(
    'Asset Summary'!$D:$D,
    'Asset Summary'!$A:$A,$C829,
    'Asset Summary'!$B:$B,AC$279
  )
)</f>
        <v>0</v>
      </c>
      <c r="AE829" s="50" t="b" cm="1">
        <f t="array" ref="AE829">OR(D829:AC829&lt;&gt;0)</f>
        <v>0</v>
      </c>
      <c r="AG829" s="8" t="s">
        <v>972</v>
      </c>
      <c r="AH829" s="22">
        <f>SUM(
  SUMIFS(
    'Asset Summary'!$D:$D,
    'Asset Summary'!$A:$A,$C829&amp;"_Generic",
    'Asset Summary'!$B:$B,AH$279
  )
)</f>
        <v>0</v>
      </c>
      <c r="AI829" s="22">
        <f>SUM(
  SUMIFS(
    'Asset Summary'!$D:$D,
    'Asset Summary'!$A:$A,$C829&amp;"_Generic",
    'Asset Summary'!$B:$B,AI$279
  )
)</f>
        <v>0</v>
      </c>
      <c r="AJ829" s="22">
        <f>SUM(
  SUMIFS(
    'Asset Summary'!$D:$D,
    'Asset Summary'!$A:$A,$C829&amp;"_Generic",
    'Asset Summary'!$B:$B,AJ$279
  )
)</f>
        <v>0</v>
      </c>
      <c r="AK829" s="22">
        <f>SUM(
  SUMIFS(
    'Asset Summary'!$D:$D,
    'Asset Summary'!$A:$A,$C829&amp;"_Generic",
    'Asset Summary'!$B:$B,AK$279
  )
)</f>
        <v>0</v>
      </c>
      <c r="AL829" s="22">
        <f>SUM(
  SUMIFS(
    'Asset Summary'!$D:$D,
    'Asset Summary'!$A:$A,$C829&amp;"_Generic",
    'Asset Summary'!$B:$B,AL$279
  )
)</f>
        <v>0</v>
      </c>
      <c r="AM829" s="22">
        <f>SUM(
  SUMIFS(
    'Asset Summary'!$D:$D,
    'Asset Summary'!$A:$A,$C829&amp;"_Generic",
    'Asset Summary'!$B:$B,AM$279
  )
)</f>
        <v>0</v>
      </c>
      <c r="AN829" s="22">
        <f>SUM(
  SUMIFS(
    'Asset Summary'!$D:$D,
    'Asset Summary'!$A:$A,$C829&amp;"_Generic",
    'Asset Summary'!$B:$B,AN$279
  )
)</f>
        <v>0</v>
      </c>
      <c r="AO829" s="22">
        <f>SUM(
  SUMIFS(
    'Asset Summary'!$D:$D,
    'Asset Summary'!$A:$A,$C829&amp;"_Generic",
    'Asset Summary'!$B:$B,AO$279
  )
)</f>
        <v>0</v>
      </c>
      <c r="AP829" s="22">
        <f>SUM(
  SUMIFS(
    'Asset Summary'!$D:$D,
    'Asset Summary'!$A:$A,$C829&amp;"_Generic",
    'Asset Summary'!$B:$B,AP$279
  )
)</f>
        <v>0</v>
      </c>
      <c r="AQ829" s="22">
        <f>SUM(
  SUMIFS(
    'Asset Summary'!$D:$D,
    'Asset Summary'!$A:$A,$C829&amp;"_Generic",
    'Asset Summary'!$B:$B,AQ$279
  )
)</f>
        <v>0</v>
      </c>
      <c r="AR829" s="22">
        <f>SUM(
  SUMIFS(
    'Asset Summary'!$D:$D,
    'Asset Summary'!$A:$A,$C829&amp;"_Generic",
    'Asset Summary'!$B:$B,AR$279
  )
)</f>
        <v>0</v>
      </c>
      <c r="AS829" s="22">
        <f>SUM(
  SUMIFS(
    'Asset Summary'!$D:$D,
    'Asset Summary'!$A:$A,$C829&amp;"_Generic",
    'Asset Summary'!$B:$B,AS$279
  )
)</f>
        <v>0</v>
      </c>
      <c r="AT829" s="22">
        <f>SUM(
  SUMIFS(
    'Asset Summary'!$D:$D,
    'Asset Summary'!$A:$A,$C829&amp;"_Generic",
    'Asset Summary'!$B:$B,AT$279
  )
)</f>
        <v>0</v>
      </c>
      <c r="AU829" s="22">
        <f>SUM(
  SUMIFS(
    'Asset Summary'!$D:$D,
    'Asset Summary'!$A:$A,$C829&amp;"_Generic",
    'Asset Summary'!$B:$B,AU$279
  )
)</f>
        <v>0</v>
      </c>
      <c r="AV829" s="22">
        <f>SUM(
  SUMIFS(
    'Asset Summary'!$D:$D,
    'Asset Summary'!$A:$A,$C829&amp;"_Generic",
    'Asset Summary'!$B:$B,AV$279
  )
)</f>
        <v>0</v>
      </c>
      <c r="AW829" s="22">
        <f>SUM(
  SUMIFS(
    'Asset Summary'!$D:$D,
    'Asset Summary'!$A:$A,$C829&amp;"_Generic",
    'Asset Summary'!$B:$B,AW$279
  )
)</f>
        <v>0</v>
      </c>
      <c r="AX829" s="22">
        <f>SUM(
  SUMIFS(
    'Asset Summary'!$D:$D,
    'Asset Summary'!$A:$A,$C829&amp;"_Generic",
    'Asset Summary'!$B:$B,AX$279
  )
)</f>
        <v>0</v>
      </c>
      <c r="AY829" s="22">
        <f>SUM(
  SUMIFS(
    'Asset Summary'!$D:$D,
    'Asset Summary'!$A:$A,$C829&amp;"_Generic",
    'Asset Summary'!$B:$B,AY$279
  )
)</f>
        <v>0</v>
      </c>
      <c r="AZ829" s="22">
        <f>SUM(
  SUMIFS(
    'Asset Summary'!$D:$D,
    'Asset Summary'!$A:$A,$C829&amp;"_Generic",
    'Asset Summary'!$B:$B,AZ$279
  )
)</f>
        <v>0</v>
      </c>
      <c r="BA829" s="22">
        <f>SUM(
  SUMIFS(
    'Asset Summary'!$D:$D,
    'Asset Summary'!$A:$A,$C829&amp;"_Generic",
    'Asset Summary'!$B:$B,BA$279
  )
)</f>
        <v>0</v>
      </c>
      <c r="BB829" s="22">
        <f>SUM(
  SUMIFS(
    'Asset Summary'!$D:$D,
    'Asset Summary'!$A:$A,$C829&amp;"_Generic",
    'Asset Summary'!$B:$B,BB$279
  )
)</f>
        <v>0</v>
      </c>
      <c r="BC829" s="22">
        <f>SUM(
  SUMIFS(
    'Asset Summary'!$D:$D,
    'Asset Summary'!$A:$A,$C829&amp;"_Generic",
    'Asset Summary'!$B:$B,BC$279
  )
)</f>
        <v>0</v>
      </c>
      <c r="BD829" s="22">
        <f>SUM(
  SUMIFS(
    'Asset Summary'!$D:$D,
    'Asset Summary'!$A:$A,$C829&amp;"_Generic",
    'Asset Summary'!$B:$B,BD$279
  )
)</f>
        <v>0</v>
      </c>
      <c r="BE829" s="22">
        <f>SUM(
  SUMIFS(
    'Asset Summary'!$D:$D,
    'Asset Summary'!$A:$A,$C829&amp;"_Generic",
    'Asset Summary'!$B:$B,BE$279
  )
)</f>
        <v>0</v>
      </c>
      <c r="BF829" s="22">
        <f>SUM(
  SUMIFS(
    'Asset Summary'!$D:$D,
    'Asset Summary'!$A:$A,$C829&amp;"_Generic",
    'Asset Summary'!$B:$B,BF$279
  )
)</f>
        <v>0</v>
      </c>
      <c r="BG829" s="22">
        <f>SUM(
  SUMIFS(
    'Asset Summary'!$D:$D,
    'Asset Summary'!$A:$A,$C829&amp;"_Generic",
    'Asset Summary'!$B:$B,BG$279
  )
)</f>
        <v>0</v>
      </c>
    </row>
    <row r="830" spans="3:59" x14ac:dyDescent="0.15">
      <c r="C830" s="8" t="s">
        <v>973</v>
      </c>
      <c r="D830" s="22">
        <f>SUM(
  SUMIFS(
    'Asset Summary'!$D:$D,
    'Asset Summary'!$A:$A,$C830,
    'Asset Summary'!$B:$B,D$279
  )
)</f>
        <v>0</v>
      </c>
      <c r="E830" s="22">
        <f>SUM(
  SUMIFS(
    'Asset Summary'!$D:$D,
    'Asset Summary'!$A:$A,$C830,
    'Asset Summary'!$B:$B,E$279
  )
)</f>
        <v>0</v>
      </c>
      <c r="F830" s="22">
        <f>SUM(
  SUMIFS(
    'Asset Summary'!$D:$D,
    'Asset Summary'!$A:$A,$C830,
    'Asset Summary'!$B:$B,F$279
  )
)</f>
        <v>0</v>
      </c>
      <c r="G830" s="22">
        <f>SUM(
  SUMIFS(
    'Asset Summary'!$D:$D,
    'Asset Summary'!$A:$A,$C830,
    'Asset Summary'!$B:$B,G$279
  )
)</f>
        <v>0</v>
      </c>
      <c r="H830" s="22">
        <f>SUM(
  SUMIFS(
    'Asset Summary'!$D:$D,
    'Asset Summary'!$A:$A,$C830,
    'Asset Summary'!$B:$B,H$279
  )
)</f>
        <v>0</v>
      </c>
      <c r="I830" s="22">
        <f>SUM(
  SUMIFS(
    'Asset Summary'!$D:$D,
    'Asset Summary'!$A:$A,$C830,
    'Asset Summary'!$B:$B,I$279
  )
)</f>
        <v>0</v>
      </c>
      <c r="J830" s="22">
        <f>SUM(
  SUMIFS(
    'Asset Summary'!$D:$D,
    'Asset Summary'!$A:$A,$C830,
    'Asset Summary'!$B:$B,J$279
  )
)</f>
        <v>0</v>
      </c>
      <c r="K830" s="22">
        <f>SUM(
  SUMIFS(
    'Asset Summary'!$D:$D,
    'Asset Summary'!$A:$A,$C830,
    'Asset Summary'!$B:$B,K$279
  )
)</f>
        <v>0</v>
      </c>
      <c r="L830" s="22">
        <f>SUM(
  SUMIFS(
    'Asset Summary'!$D:$D,
    'Asset Summary'!$A:$A,$C830,
    'Asset Summary'!$B:$B,L$279
  )
)</f>
        <v>0</v>
      </c>
      <c r="M830" s="22">
        <f>SUM(
  SUMIFS(
    'Asset Summary'!$D:$D,
    'Asset Summary'!$A:$A,$C830,
    'Asset Summary'!$B:$B,M$279
  )
)</f>
        <v>0</v>
      </c>
      <c r="N830" s="22">
        <f>SUM(
  SUMIFS(
    'Asset Summary'!$D:$D,
    'Asset Summary'!$A:$A,$C830,
    'Asset Summary'!$B:$B,N$279
  )
)</f>
        <v>0</v>
      </c>
      <c r="O830" s="22">
        <f>SUM(
  SUMIFS(
    'Asset Summary'!$D:$D,
    'Asset Summary'!$A:$A,$C830,
    'Asset Summary'!$B:$B,O$279
  )
)</f>
        <v>0</v>
      </c>
      <c r="P830" s="22">
        <f>SUM(
  SUMIFS(
    'Asset Summary'!$D:$D,
    'Asset Summary'!$A:$A,$C830,
    'Asset Summary'!$B:$B,P$279
  )
)</f>
        <v>0</v>
      </c>
      <c r="Q830" s="22">
        <f>SUM(
  SUMIFS(
    'Asset Summary'!$D:$D,
    'Asset Summary'!$A:$A,$C830,
    'Asset Summary'!$B:$B,Q$279
  )
)</f>
        <v>0</v>
      </c>
      <c r="R830" s="22">
        <f>SUM(
  SUMIFS(
    'Asset Summary'!$D:$D,
    'Asset Summary'!$A:$A,$C830,
    'Asset Summary'!$B:$B,R$279
  )
)</f>
        <v>0</v>
      </c>
      <c r="S830" s="22">
        <f>SUM(
  SUMIFS(
    'Asset Summary'!$D:$D,
    'Asset Summary'!$A:$A,$C830,
    'Asset Summary'!$B:$B,S$279
  )
)</f>
        <v>0</v>
      </c>
      <c r="T830" s="22">
        <f>SUM(
  SUMIFS(
    'Asset Summary'!$D:$D,
    'Asset Summary'!$A:$A,$C830,
    'Asset Summary'!$B:$B,T$279
  )
)</f>
        <v>0</v>
      </c>
      <c r="U830" s="22">
        <f>SUM(
  SUMIFS(
    'Asset Summary'!$D:$D,
    'Asset Summary'!$A:$A,$C830,
    'Asset Summary'!$B:$B,U$279
  )
)</f>
        <v>0</v>
      </c>
      <c r="V830" s="22">
        <f>SUM(
  SUMIFS(
    'Asset Summary'!$D:$D,
    'Asset Summary'!$A:$A,$C830,
    'Asset Summary'!$B:$B,V$279
  )
)</f>
        <v>0</v>
      </c>
      <c r="W830" s="22">
        <f>SUM(
  SUMIFS(
    'Asset Summary'!$D:$D,
    'Asset Summary'!$A:$A,$C830,
    'Asset Summary'!$B:$B,W$279
  )
)</f>
        <v>0</v>
      </c>
      <c r="X830" s="22">
        <f>SUM(
  SUMIFS(
    'Asset Summary'!$D:$D,
    'Asset Summary'!$A:$A,$C830,
    'Asset Summary'!$B:$B,X$279
  )
)</f>
        <v>0</v>
      </c>
      <c r="Y830" s="22">
        <f>SUM(
  SUMIFS(
    'Asset Summary'!$D:$D,
    'Asset Summary'!$A:$A,$C830,
    'Asset Summary'!$B:$B,Y$279
  )
)</f>
        <v>0</v>
      </c>
      <c r="Z830" s="22">
        <f>SUM(
  SUMIFS(
    'Asset Summary'!$D:$D,
    'Asset Summary'!$A:$A,$C830,
    'Asset Summary'!$B:$B,Z$279
  )
)</f>
        <v>0</v>
      </c>
      <c r="AA830" s="22">
        <f>SUM(
  SUMIFS(
    'Asset Summary'!$D:$D,
    'Asset Summary'!$A:$A,$C830,
    'Asset Summary'!$B:$B,AA$279
  )
)</f>
        <v>0</v>
      </c>
      <c r="AB830" s="22">
        <f>SUM(
  SUMIFS(
    'Asset Summary'!$D:$D,
    'Asset Summary'!$A:$A,$C830,
    'Asset Summary'!$B:$B,AB$279
  )
)</f>
        <v>0</v>
      </c>
      <c r="AC830" s="22">
        <f>SUM(
  SUMIFS(
    'Asset Summary'!$D:$D,
    'Asset Summary'!$A:$A,$C830,
    'Asset Summary'!$B:$B,AC$279
  )
)</f>
        <v>0</v>
      </c>
      <c r="AE830" s="50" t="b" cm="1">
        <f t="array" ref="AE830">OR(D830:AC830&lt;&gt;0)</f>
        <v>0</v>
      </c>
      <c r="AG830" s="8" t="s">
        <v>973</v>
      </c>
      <c r="AH830" s="22">
        <f>SUM(
  SUMIFS(
    'Asset Summary'!$D:$D,
    'Asset Summary'!$A:$A,$C830&amp;"_Generic",
    'Asset Summary'!$B:$B,AH$279
  )
)</f>
        <v>0</v>
      </c>
      <c r="AI830" s="22">
        <f>SUM(
  SUMIFS(
    'Asset Summary'!$D:$D,
    'Asset Summary'!$A:$A,$C830&amp;"_Generic",
    'Asset Summary'!$B:$B,AI$279
  )
)</f>
        <v>0</v>
      </c>
      <c r="AJ830" s="22">
        <f>SUM(
  SUMIFS(
    'Asset Summary'!$D:$D,
    'Asset Summary'!$A:$A,$C830&amp;"_Generic",
    'Asset Summary'!$B:$B,AJ$279
  )
)</f>
        <v>0</v>
      </c>
      <c r="AK830" s="22">
        <f>SUM(
  SUMIFS(
    'Asset Summary'!$D:$D,
    'Asset Summary'!$A:$A,$C830&amp;"_Generic",
    'Asset Summary'!$B:$B,AK$279
  )
)</f>
        <v>0</v>
      </c>
      <c r="AL830" s="22">
        <f>SUM(
  SUMIFS(
    'Asset Summary'!$D:$D,
    'Asset Summary'!$A:$A,$C830&amp;"_Generic",
    'Asset Summary'!$B:$B,AL$279
  )
)</f>
        <v>0</v>
      </c>
      <c r="AM830" s="22">
        <f>SUM(
  SUMIFS(
    'Asset Summary'!$D:$D,
    'Asset Summary'!$A:$A,$C830&amp;"_Generic",
    'Asset Summary'!$B:$B,AM$279
  )
)</f>
        <v>0</v>
      </c>
      <c r="AN830" s="22">
        <f>SUM(
  SUMIFS(
    'Asset Summary'!$D:$D,
    'Asset Summary'!$A:$A,$C830&amp;"_Generic",
    'Asset Summary'!$B:$B,AN$279
  )
)</f>
        <v>0</v>
      </c>
      <c r="AO830" s="22">
        <f>SUM(
  SUMIFS(
    'Asset Summary'!$D:$D,
    'Asset Summary'!$A:$A,$C830&amp;"_Generic",
    'Asset Summary'!$B:$B,AO$279
  )
)</f>
        <v>0</v>
      </c>
      <c r="AP830" s="22">
        <f>SUM(
  SUMIFS(
    'Asset Summary'!$D:$D,
    'Asset Summary'!$A:$A,$C830&amp;"_Generic",
    'Asset Summary'!$B:$B,AP$279
  )
)</f>
        <v>0</v>
      </c>
      <c r="AQ830" s="22">
        <f>SUM(
  SUMIFS(
    'Asset Summary'!$D:$D,
    'Asset Summary'!$A:$A,$C830&amp;"_Generic",
    'Asset Summary'!$B:$B,AQ$279
  )
)</f>
        <v>0</v>
      </c>
      <c r="AR830" s="22">
        <f>SUM(
  SUMIFS(
    'Asset Summary'!$D:$D,
    'Asset Summary'!$A:$A,$C830&amp;"_Generic",
    'Asset Summary'!$B:$B,AR$279
  )
)</f>
        <v>0</v>
      </c>
      <c r="AS830" s="22">
        <f>SUM(
  SUMIFS(
    'Asset Summary'!$D:$D,
    'Asset Summary'!$A:$A,$C830&amp;"_Generic",
    'Asset Summary'!$B:$B,AS$279
  )
)</f>
        <v>0</v>
      </c>
      <c r="AT830" s="22">
        <f>SUM(
  SUMIFS(
    'Asset Summary'!$D:$D,
    'Asset Summary'!$A:$A,$C830&amp;"_Generic",
    'Asset Summary'!$B:$B,AT$279
  )
)</f>
        <v>0</v>
      </c>
      <c r="AU830" s="22">
        <f>SUM(
  SUMIFS(
    'Asset Summary'!$D:$D,
    'Asset Summary'!$A:$A,$C830&amp;"_Generic",
    'Asset Summary'!$B:$B,AU$279
  )
)</f>
        <v>0</v>
      </c>
      <c r="AV830" s="22">
        <f>SUM(
  SUMIFS(
    'Asset Summary'!$D:$D,
    'Asset Summary'!$A:$A,$C830&amp;"_Generic",
    'Asset Summary'!$B:$B,AV$279
  )
)</f>
        <v>0</v>
      </c>
      <c r="AW830" s="22">
        <f>SUM(
  SUMIFS(
    'Asset Summary'!$D:$D,
    'Asset Summary'!$A:$A,$C830&amp;"_Generic",
    'Asset Summary'!$B:$B,AW$279
  )
)</f>
        <v>0</v>
      </c>
      <c r="AX830" s="22">
        <f>SUM(
  SUMIFS(
    'Asset Summary'!$D:$D,
    'Asset Summary'!$A:$A,$C830&amp;"_Generic",
    'Asset Summary'!$B:$B,AX$279
  )
)</f>
        <v>0</v>
      </c>
      <c r="AY830" s="22">
        <f>SUM(
  SUMIFS(
    'Asset Summary'!$D:$D,
    'Asset Summary'!$A:$A,$C830&amp;"_Generic",
    'Asset Summary'!$B:$B,AY$279
  )
)</f>
        <v>0</v>
      </c>
      <c r="AZ830" s="22">
        <f>SUM(
  SUMIFS(
    'Asset Summary'!$D:$D,
    'Asset Summary'!$A:$A,$C830&amp;"_Generic",
    'Asset Summary'!$B:$B,AZ$279
  )
)</f>
        <v>0</v>
      </c>
      <c r="BA830" s="22">
        <f>SUM(
  SUMIFS(
    'Asset Summary'!$D:$D,
    'Asset Summary'!$A:$A,$C830&amp;"_Generic",
    'Asset Summary'!$B:$B,BA$279
  )
)</f>
        <v>0</v>
      </c>
      <c r="BB830" s="22">
        <f>SUM(
  SUMIFS(
    'Asset Summary'!$D:$D,
    'Asset Summary'!$A:$A,$C830&amp;"_Generic",
    'Asset Summary'!$B:$B,BB$279
  )
)</f>
        <v>0</v>
      </c>
      <c r="BC830" s="22">
        <f>SUM(
  SUMIFS(
    'Asset Summary'!$D:$D,
    'Asset Summary'!$A:$A,$C830&amp;"_Generic",
    'Asset Summary'!$B:$B,BC$279
  )
)</f>
        <v>0</v>
      </c>
      <c r="BD830" s="22">
        <f>SUM(
  SUMIFS(
    'Asset Summary'!$D:$D,
    'Asset Summary'!$A:$A,$C830&amp;"_Generic",
    'Asset Summary'!$B:$B,BD$279
  )
)</f>
        <v>0</v>
      </c>
      <c r="BE830" s="22">
        <f>SUM(
  SUMIFS(
    'Asset Summary'!$D:$D,
    'Asset Summary'!$A:$A,$C830&amp;"_Generic",
    'Asset Summary'!$B:$B,BE$279
  )
)</f>
        <v>0</v>
      </c>
      <c r="BF830" s="22">
        <f>SUM(
  SUMIFS(
    'Asset Summary'!$D:$D,
    'Asset Summary'!$A:$A,$C830&amp;"_Generic",
    'Asset Summary'!$B:$B,BF$279
  )
)</f>
        <v>0</v>
      </c>
      <c r="BG830" s="22">
        <f>SUM(
  SUMIFS(
    'Asset Summary'!$D:$D,
    'Asset Summary'!$A:$A,$C830&amp;"_Generic",
    'Asset Summary'!$B:$B,BG$279
  )
)</f>
        <v>0</v>
      </c>
    </row>
    <row r="831" spans="3:59" x14ac:dyDescent="0.15">
      <c r="C831" s="8" t="s">
        <v>974</v>
      </c>
      <c r="D831" s="22">
        <f>SUM(
  SUMIFS(
    'Asset Summary'!$D:$D,
    'Asset Summary'!$A:$A,$C831,
    'Asset Summary'!$B:$B,D$279
  )
)</f>
        <v>0</v>
      </c>
      <c r="E831" s="22">
        <f>SUM(
  SUMIFS(
    'Asset Summary'!$D:$D,
    'Asset Summary'!$A:$A,$C831,
    'Asset Summary'!$B:$B,E$279
  )
)</f>
        <v>0</v>
      </c>
      <c r="F831" s="22">
        <f>SUM(
  SUMIFS(
    'Asset Summary'!$D:$D,
    'Asset Summary'!$A:$A,$C831,
    'Asset Summary'!$B:$B,F$279
  )
)</f>
        <v>0</v>
      </c>
      <c r="G831" s="22">
        <f>SUM(
  SUMIFS(
    'Asset Summary'!$D:$D,
    'Asset Summary'!$A:$A,$C831,
    'Asset Summary'!$B:$B,G$279
  )
)</f>
        <v>0</v>
      </c>
      <c r="H831" s="22">
        <f>SUM(
  SUMIFS(
    'Asset Summary'!$D:$D,
    'Asset Summary'!$A:$A,$C831,
    'Asset Summary'!$B:$B,H$279
  )
)</f>
        <v>0</v>
      </c>
      <c r="I831" s="22">
        <f>SUM(
  SUMIFS(
    'Asset Summary'!$D:$D,
    'Asset Summary'!$A:$A,$C831,
    'Asset Summary'!$B:$B,I$279
  )
)</f>
        <v>0</v>
      </c>
      <c r="J831" s="22">
        <f>SUM(
  SUMIFS(
    'Asset Summary'!$D:$D,
    'Asset Summary'!$A:$A,$C831,
    'Asset Summary'!$B:$B,J$279
  )
)</f>
        <v>0</v>
      </c>
      <c r="K831" s="22">
        <f>SUM(
  SUMIFS(
    'Asset Summary'!$D:$D,
    'Asset Summary'!$A:$A,$C831,
    'Asset Summary'!$B:$B,K$279
  )
)</f>
        <v>0</v>
      </c>
      <c r="L831" s="22">
        <f>SUM(
  SUMIFS(
    'Asset Summary'!$D:$D,
    'Asset Summary'!$A:$A,$C831,
    'Asset Summary'!$B:$B,L$279
  )
)</f>
        <v>0</v>
      </c>
      <c r="M831" s="22">
        <f>SUM(
  SUMIFS(
    'Asset Summary'!$D:$D,
    'Asset Summary'!$A:$A,$C831,
    'Asset Summary'!$B:$B,M$279
  )
)</f>
        <v>0</v>
      </c>
      <c r="N831" s="22">
        <f>SUM(
  SUMIFS(
    'Asset Summary'!$D:$D,
    'Asset Summary'!$A:$A,$C831,
    'Asset Summary'!$B:$B,N$279
  )
)</f>
        <v>0</v>
      </c>
      <c r="O831" s="22">
        <f>SUM(
  SUMIFS(
    'Asset Summary'!$D:$D,
    'Asset Summary'!$A:$A,$C831,
    'Asset Summary'!$B:$B,O$279
  )
)</f>
        <v>0</v>
      </c>
      <c r="P831" s="22">
        <f>SUM(
  SUMIFS(
    'Asset Summary'!$D:$D,
    'Asset Summary'!$A:$A,$C831,
    'Asset Summary'!$B:$B,P$279
  )
)</f>
        <v>0</v>
      </c>
      <c r="Q831" s="22">
        <f>SUM(
  SUMIFS(
    'Asset Summary'!$D:$D,
    'Asset Summary'!$A:$A,$C831,
    'Asset Summary'!$B:$B,Q$279
  )
)</f>
        <v>0</v>
      </c>
      <c r="R831" s="22">
        <f>SUM(
  SUMIFS(
    'Asset Summary'!$D:$D,
    'Asset Summary'!$A:$A,$C831,
    'Asset Summary'!$B:$B,R$279
  )
)</f>
        <v>0</v>
      </c>
      <c r="S831" s="22">
        <f>SUM(
  SUMIFS(
    'Asset Summary'!$D:$D,
    'Asset Summary'!$A:$A,$C831,
    'Asset Summary'!$B:$B,S$279
  )
)</f>
        <v>0</v>
      </c>
      <c r="T831" s="22">
        <f>SUM(
  SUMIFS(
    'Asset Summary'!$D:$D,
    'Asset Summary'!$A:$A,$C831,
    'Asset Summary'!$B:$B,T$279
  )
)</f>
        <v>0</v>
      </c>
      <c r="U831" s="22">
        <f>SUM(
  SUMIFS(
    'Asset Summary'!$D:$D,
    'Asset Summary'!$A:$A,$C831,
    'Asset Summary'!$B:$B,U$279
  )
)</f>
        <v>0</v>
      </c>
      <c r="V831" s="22">
        <f>SUM(
  SUMIFS(
    'Asset Summary'!$D:$D,
    'Asset Summary'!$A:$A,$C831,
    'Asset Summary'!$B:$B,V$279
  )
)</f>
        <v>0</v>
      </c>
      <c r="W831" s="22">
        <f>SUM(
  SUMIFS(
    'Asset Summary'!$D:$D,
    'Asset Summary'!$A:$A,$C831,
    'Asset Summary'!$B:$B,W$279
  )
)</f>
        <v>0</v>
      </c>
      <c r="X831" s="22">
        <f>SUM(
  SUMIFS(
    'Asset Summary'!$D:$D,
    'Asset Summary'!$A:$A,$C831,
    'Asset Summary'!$B:$B,X$279
  )
)</f>
        <v>0</v>
      </c>
      <c r="Y831" s="22">
        <f>SUM(
  SUMIFS(
    'Asset Summary'!$D:$D,
    'Asset Summary'!$A:$A,$C831,
    'Asset Summary'!$B:$B,Y$279
  )
)</f>
        <v>0</v>
      </c>
      <c r="Z831" s="22">
        <f>SUM(
  SUMIFS(
    'Asset Summary'!$D:$D,
    'Asset Summary'!$A:$A,$C831,
    'Asset Summary'!$B:$B,Z$279
  )
)</f>
        <v>0</v>
      </c>
      <c r="AA831" s="22">
        <f>SUM(
  SUMIFS(
    'Asset Summary'!$D:$D,
    'Asset Summary'!$A:$A,$C831,
    'Asset Summary'!$B:$B,AA$279
  )
)</f>
        <v>0</v>
      </c>
      <c r="AB831" s="22">
        <f>SUM(
  SUMIFS(
    'Asset Summary'!$D:$D,
    'Asset Summary'!$A:$A,$C831,
    'Asset Summary'!$B:$B,AB$279
  )
)</f>
        <v>0</v>
      </c>
      <c r="AC831" s="22">
        <f>SUM(
  SUMIFS(
    'Asset Summary'!$D:$D,
    'Asset Summary'!$A:$A,$C831,
    'Asset Summary'!$B:$B,AC$279
  )
)</f>
        <v>0</v>
      </c>
      <c r="AE831" s="50" t="b" cm="1">
        <f t="array" ref="AE831">OR(D831:AC831&lt;&gt;0)</f>
        <v>0</v>
      </c>
      <c r="AG831" s="8" t="s">
        <v>974</v>
      </c>
      <c r="AH831" s="22">
        <f>SUM(
  SUMIFS(
    'Asset Summary'!$D:$D,
    'Asset Summary'!$A:$A,$C831&amp;"_Generic",
    'Asset Summary'!$B:$B,AH$279
  )
)</f>
        <v>0</v>
      </c>
      <c r="AI831" s="22">
        <f>SUM(
  SUMIFS(
    'Asset Summary'!$D:$D,
    'Asset Summary'!$A:$A,$C831&amp;"_Generic",
    'Asset Summary'!$B:$B,AI$279
  )
)</f>
        <v>0</v>
      </c>
      <c r="AJ831" s="22">
        <f>SUM(
  SUMIFS(
    'Asset Summary'!$D:$D,
    'Asset Summary'!$A:$A,$C831&amp;"_Generic",
    'Asset Summary'!$B:$B,AJ$279
  )
)</f>
        <v>0</v>
      </c>
      <c r="AK831" s="22">
        <f>SUM(
  SUMIFS(
    'Asset Summary'!$D:$D,
    'Asset Summary'!$A:$A,$C831&amp;"_Generic",
    'Asset Summary'!$B:$B,AK$279
  )
)</f>
        <v>0</v>
      </c>
      <c r="AL831" s="22">
        <f>SUM(
  SUMIFS(
    'Asset Summary'!$D:$D,
    'Asset Summary'!$A:$A,$C831&amp;"_Generic",
    'Asset Summary'!$B:$B,AL$279
  )
)</f>
        <v>0</v>
      </c>
      <c r="AM831" s="22">
        <f>SUM(
  SUMIFS(
    'Asset Summary'!$D:$D,
    'Asset Summary'!$A:$A,$C831&amp;"_Generic",
    'Asset Summary'!$B:$B,AM$279
  )
)</f>
        <v>0</v>
      </c>
      <c r="AN831" s="22">
        <f>SUM(
  SUMIFS(
    'Asset Summary'!$D:$D,
    'Asset Summary'!$A:$A,$C831&amp;"_Generic",
    'Asset Summary'!$B:$B,AN$279
  )
)</f>
        <v>0</v>
      </c>
      <c r="AO831" s="22">
        <f>SUM(
  SUMIFS(
    'Asset Summary'!$D:$D,
    'Asset Summary'!$A:$A,$C831&amp;"_Generic",
    'Asset Summary'!$B:$B,AO$279
  )
)</f>
        <v>0</v>
      </c>
      <c r="AP831" s="22">
        <f>SUM(
  SUMIFS(
    'Asset Summary'!$D:$D,
    'Asset Summary'!$A:$A,$C831&amp;"_Generic",
    'Asset Summary'!$B:$B,AP$279
  )
)</f>
        <v>0</v>
      </c>
      <c r="AQ831" s="22">
        <f>SUM(
  SUMIFS(
    'Asset Summary'!$D:$D,
    'Asset Summary'!$A:$A,$C831&amp;"_Generic",
    'Asset Summary'!$B:$B,AQ$279
  )
)</f>
        <v>0</v>
      </c>
      <c r="AR831" s="22">
        <f>SUM(
  SUMIFS(
    'Asset Summary'!$D:$D,
    'Asset Summary'!$A:$A,$C831&amp;"_Generic",
    'Asset Summary'!$B:$B,AR$279
  )
)</f>
        <v>0</v>
      </c>
      <c r="AS831" s="22">
        <f>SUM(
  SUMIFS(
    'Asset Summary'!$D:$D,
    'Asset Summary'!$A:$A,$C831&amp;"_Generic",
    'Asset Summary'!$B:$B,AS$279
  )
)</f>
        <v>0</v>
      </c>
      <c r="AT831" s="22">
        <f>SUM(
  SUMIFS(
    'Asset Summary'!$D:$D,
    'Asset Summary'!$A:$A,$C831&amp;"_Generic",
    'Asset Summary'!$B:$B,AT$279
  )
)</f>
        <v>0</v>
      </c>
      <c r="AU831" s="22">
        <f>SUM(
  SUMIFS(
    'Asset Summary'!$D:$D,
    'Asset Summary'!$A:$A,$C831&amp;"_Generic",
    'Asset Summary'!$B:$B,AU$279
  )
)</f>
        <v>0</v>
      </c>
      <c r="AV831" s="22">
        <f>SUM(
  SUMIFS(
    'Asset Summary'!$D:$D,
    'Asset Summary'!$A:$A,$C831&amp;"_Generic",
    'Asset Summary'!$B:$B,AV$279
  )
)</f>
        <v>0</v>
      </c>
      <c r="AW831" s="22">
        <f>SUM(
  SUMIFS(
    'Asset Summary'!$D:$D,
    'Asset Summary'!$A:$A,$C831&amp;"_Generic",
    'Asset Summary'!$B:$B,AW$279
  )
)</f>
        <v>0</v>
      </c>
      <c r="AX831" s="22">
        <f>SUM(
  SUMIFS(
    'Asset Summary'!$D:$D,
    'Asset Summary'!$A:$A,$C831&amp;"_Generic",
    'Asset Summary'!$B:$B,AX$279
  )
)</f>
        <v>0</v>
      </c>
      <c r="AY831" s="22">
        <f>SUM(
  SUMIFS(
    'Asset Summary'!$D:$D,
    'Asset Summary'!$A:$A,$C831&amp;"_Generic",
    'Asset Summary'!$B:$B,AY$279
  )
)</f>
        <v>0</v>
      </c>
      <c r="AZ831" s="22">
        <f>SUM(
  SUMIFS(
    'Asset Summary'!$D:$D,
    'Asset Summary'!$A:$A,$C831&amp;"_Generic",
    'Asset Summary'!$B:$B,AZ$279
  )
)</f>
        <v>0</v>
      </c>
      <c r="BA831" s="22">
        <f>SUM(
  SUMIFS(
    'Asset Summary'!$D:$D,
    'Asset Summary'!$A:$A,$C831&amp;"_Generic",
    'Asset Summary'!$B:$B,BA$279
  )
)</f>
        <v>0</v>
      </c>
      <c r="BB831" s="22">
        <f>SUM(
  SUMIFS(
    'Asset Summary'!$D:$D,
    'Asset Summary'!$A:$A,$C831&amp;"_Generic",
    'Asset Summary'!$B:$B,BB$279
  )
)</f>
        <v>0</v>
      </c>
      <c r="BC831" s="22">
        <f>SUM(
  SUMIFS(
    'Asset Summary'!$D:$D,
    'Asset Summary'!$A:$A,$C831&amp;"_Generic",
    'Asset Summary'!$B:$B,BC$279
  )
)</f>
        <v>0</v>
      </c>
      <c r="BD831" s="22">
        <f>SUM(
  SUMIFS(
    'Asset Summary'!$D:$D,
    'Asset Summary'!$A:$A,$C831&amp;"_Generic",
    'Asset Summary'!$B:$B,BD$279
  )
)</f>
        <v>0</v>
      </c>
      <c r="BE831" s="22">
        <f>SUM(
  SUMIFS(
    'Asset Summary'!$D:$D,
    'Asset Summary'!$A:$A,$C831&amp;"_Generic",
    'Asset Summary'!$B:$B,BE$279
  )
)</f>
        <v>0</v>
      </c>
      <c r="BF831" s="22">
        <f>SUM(
  SUMIFS(
    'Asset Summary'!$D:$D,
    'Asset Summary'!$A:$A,$C831&amp;"_Generic",
    'Asset Summary'!$B:$B,BF$279
  )
)</f>
        <v>0</v>
      </c>
      <c r="BG831" s="22">
        <f>SUM(
  SUMIFS(
    'Asset Summary'!$D:$D,
    'Asset Summary'!$A:$A,$C831&amp;"_Generic",
    'Asset Summary'!$B:$B,BG$279
  )
)</f>
        <v>0</v>
      </c>
    </row>
    <row r="832" spans="3:59" x14ac:dyDescent="0.15">
      <c r="C832" s="8" t="s">
        <v>975</v>
      </c>
      <c r="D832" s="22">
        <f>SUM(
  SUMIFS(
    'Asset Summary'!$D:$D,
    'Asset Summary'!$A:$A,$C832,
    'Asset Summary'!$B:$B,D$279
  )
)</f>
        <v>0</v>
      </c>
      <c r="E832" s="22">
        <f>SUM(
  SUMIFS(
    'Asset Summary'!$D:$D,
    'Asset Summary'!$A:$A,$C832,
    'Asset Summary'!$B:$B,E$279
  )
)</f>
        <v>0</v>
      </c>
      <c r="F832" s="22">
        <f>SUM(
  SUMIFS(
    'Asset Summary'!$D:$D,
    'Asset Summary'!$A:$A,$C832,
    'Asset Summary'!$B:$B,F$279
  )
)</f>
        <v>0</v>
      </c>
      <c r="G832" s="22">
        <f>SUM(
  SUMIFS(
    'Asset Summary'!$D:$D,
    'Asset Summary'!$A:$A,$C832,
    'Asset Summary'!$B:$B,G$279
  )
)</f>
        <v>0</v>
      </c>
      <c r="H832" s="22">
        <f>SUM(
  SUMIFS(
    'Asset Summary'!$D:$D,
    'Asset Summary'!$A:$A,$C832,
    'Asset Summary'!$B:$B,H$279
  )
)</f>
        <v>0</v>
      </c>
      <c r="I832" s="22">
        <f>SUM(
  SUMIFS(
    'Asset Summary'!$D:$D,
    'Asset Summary'!$A:$A,$C832,
    'Asset Summary'!$B:$B,I$279
  )
)</f>
        <v>0</v>
      </c>
      <c r="J832" s="22">
        <f>SUM(
  SUMIFS(
    'Asset Summary'!$D:$D,
    'Asset Summary'!$A:$A,$C832,
    'Asset Summary'!$B:$B,J$279
  )
)</f>
        <v>0</v>
      </c>
      <c r="K832" s="22">
        <f>SUM(
  SUMIFS(
    'Asset Summary'!$D:$D,
    'Asset Summary'!$A:$A,$C832,
    'Asset Summary'!$B:$B,K$279
  )
)</f>
        <v>0</v>
      </c>
      <c r="L832" s="22">
        <f>SUM(
  SUMIFS(
    'Asset Summary'!$D:$D,
    'Asset Summary'!$A:$A,$C832,
    'Asset Summary'!$B:$B,L$279
  )
)</f>
        <v>0</v>
      </c>
      <c r="M832" s="22">
        <f>SUM(
  SUMIFS(
    'Asset Summary'!$D:$D,
    'Asset Summary'!$A:$A,$C832,
    'Asset Summary'!$B:$B,M$279
  )
)</f>
        <v>0</v>
      </c>
      <c r="N832" s="22">
        <f>SUM(
  SUMIFS(
    'Asset Summary'!$D:$D,
    'Asset Summary'!$A:$A,$C832,
    'Asset Summary'!$B:$B,N$279
  )
)</f>
        <v>0</v>
      </c>
      <c r="O832" s="22">
        <f>SUM(
  SUMIFS(
    'Asset Summary'!$D:$D,
    'Asset Summary'!$A:$A,$C832,
    'Asset Summary'!$B:$B,O$279
  )
)</f>
        <v>0</v>
      </c>
      <c r="P832" s="22">
        <f>SUM(
  SUMIFS(
    'Asset Summary'!$D:$D,
    'Asset Summary'!$A:$A,$C832,
    'Asset Summary'!$B:$B,P$279
  )
)</f>
        <v>0</v>
      </c>
      <c r="Q832" s="22">
        <f>SUM(
  SUMIFS(
    'Asset Summary'!$D:$D,
    'Asset Summary'!$A:$A,$C832,
    'Asset Summary'!$B:$B,Q$279
  )
)</f>
        <v>0</v>
      </c>
      <c r="R832" s="22">
        <f>SUM(
  SUMIFS(
    'Asset Summary'!$D:$D,
    'Asset Summary'!$A:$A,$C832,
    'Asset Summary'!$B:$B,R$279
  )
)</f>
        <v>0</v>
      </c>
      <c r="S832" s="22">
        <f>SUM(
  SUMIFS(
    'Asset Summary'!$D:$D,
    'Asset Summary'!$A:$A,$C832,
    'Asset Summary'!$B:$B,S$279
  )
)</f>
        <v>0</v>
      </c>
      <c r="T832" s="22">
        <f>SUM(
  SUMIFS(
    'Asset Summary'!$D:$D,
    'Asset Summary'!$A:$A,$C832,
    'Asset Summary'!$B:$B,T$279
  )
)</f>
        <v>0</v>
      </c>
      <c r="U832" s="22">
        <f>SUM(
  SUMIFS(
    'Asset Summary'!$D:$D,
    'Asset Summary'!$A:$A,$C832,
    'Asset Summary'!$B:$B,U$279
  )
)</f>
        <v>0</v>
      </c>
      <c r="V832" s="22">
        <f>SUM(
  SUMIFS(
    'Asset Summary'!$D:$D,
    'Asset Summary'!$A:$A,$C832,
    'Asset Summary'!$B:$B,V$279
  )
)</f>
        <v>0</v>
      </c>
      <c r="W832" s="22">
        <f>SUM(
  SUMIFS(
    'Asset Summary'!$D:$D,
    'Asset Summary'!$A:$A,$C832,
    'Asset Summary'!$B:$B,W$279
  )
)</f>
        <v>0</v>
      </c>
      <c r="X832" s="22">
        <f>SUM(
  SUMIFS(
    'Asset Summary'!$D:$D,
    'Asset Summary'!$A:$A,$C832,
    'Asset Summary'!$B:$B,X$279
  )
)</f>
        <v>0</v>
      </c>
      <c r="Y832" s="22">
        <f>SUM(
  SUMIFS(
    'Asset Summary'!$D:$D,
    'Asset Summary'!$A:$A,$C832,
    'Asset Summary'!$B:$B,Y$279
  )
)</f>
        <v>0</v>
      </c>
      <c r="Z832" s="22">
        <f>SUM(
  SUMIFS(
    'Asset Summary'!$D:$D,
    'Asset Summary'!$A:$A,$C832,
    'Asset Summary'!$B:$B,Z$279
  )
)</f>
        <v>0</v>
      </c>
      <c r="AA832" s="22">
        <f>SUM(
  SUMIFS(
    'Asset Summary'!$D:$D,
    'Asset Summary'!$A:$A,$C832,
    'Asset Summary'!$B:$B,AA$279
  )
)</f>
        <v>0</v>
      </c>
      <c r="AB832" s="22">
        <f>SUM(
  SUMIFS(
    'Asset Summary'!$D:$D,
    'Asset Summary'!$A:$A,$C832,
    'Asset Summary'!$B:$B,AB$279
  )
)</f>
        <v>0</v>
      </c>
      <c r="AC832" s="22">
        <f>SUM(
  SUMIFS(
    'Asset Summary'!$D:$D,
    'Asset Summary'!$A:$A,$C832,
    'Asset Summary'!$B:$B,AC$279
  )
)</f>
        <v>0</v>
      </c>
      <c r="AE832" s="50" t="b" cm="1">
        <f t="array" ref="AE832">OR(D832:AC832&lt;&gt;0)</f>
        <v>0</v>
      </c>
      <c r="AG832" s="8" t="s">
        <v>975</v>
      </c>
      <c r="AH832" s="22">
        <f>SUM(
  SUMIFS(
    'Asset Summary'!$D:$D,
    'Asset Summary'!$A:$A,$C832&amp;"_Generic",
    'Asset Summary'!$B:$B,AH$279
  )
)</f>
        <v>0</v>
      </c>
      <c r="AI832" s="22">
        <f>SUM(
  SUMIFS(
    'Asset Summary'!$D:$D,
    'Asset Summary'!$A:$A,$C832&amp;"_Generic",
    'Asset Summary'!$B:$B,AI$279
  )
)</f>
        <v>0</v>
      </c>
      <c r="AJ832" s="22">
        <f>SUM(
  SUMIFS(
    'Asset Summary'!$D:$D,
    'Asset Summary'!$A:$A,$C832&amp;"_Generic",
    'Asset Summary'!$B:$B,AJ$279
  )
)</f>
        <v>0</v>
      </c>
      <c r="AK832" s="22">
        <f>SUM(
  SUMIFS(
    'Asset Summary'!$D:$D,
    'Asset Summary'!$A:$A,$C832&amp;"_Generic",
    'Asset Summary'!$B:$B,AK$279
  )
)</f>
        <v>0</v>
      </c>
      <c r="AL832" s="22">
        <f>SUM(
  SUMIFS(
    'Asset Summary'!$D:$D,
    'Asset Summary'!$A:$A,$C832&amp;"_Generic",
    'Asset Summary'!$B:$B,AL$279
  )
)</f>
        <v>0</v>
      </c>
      <c r="AM832" s="22">
        <f>SUM(
  SUMIFS(
    'Asset Summary'!$D:$D,
    'Asset Summary'!$A:$A,$C832&amp;"_Generic",
    'Asset Summary'!$B:$B,AM$279
  )
)</f>
        <v>0</v>
      </c>
      <c r="AN832" s="22">
        <f>SUM(
  SUMIFS(
    'Asset Summary'!$D:$D,
    'Asset Summary'!$A:$A,$C832&amp;"_Generic",
    'Asset Summary'!$B:$B,AN$279
  )
)</f>
        <v>0</v>
      </c>
      <c r="AO832" s="22">
        <f>SUM(
  SUMIFS(
    'Asset Summary'!$D:$D,
    'Asset Summary'!$A:$A,$C832&amp;"_Generic",
    'Asset Summary'!$B:$B,AO$279
  )
)</f>
        <v>0</v>
      </c>
      <c r="AP832" s="22">
        <f>SUM(
  SUMIFS(
    'Asset Summary'!$D:$D,
    'Asset Summary'!$A:$A,$C832&amp;"_Generic",
    'Asset Summary'!$B:$B,AP$279
  )
)</f>
        <v>0</v>
      </c>
      <c r="AQ832" s="22">
        <f>SUM(
  SUMIFS(
    'Asset Summary'!$D:$D,
    'Asset Summary'!$A:$A,$C832&amp;"_Generic",
    'Asset Summary'!$B:$B,AQ$279
  )
)</f>
        <v>0</v>
      </c>
      <c r="AR832" s="22">
        <f>SUM(
  SUMIFS(
    'Asset Summary'!$D:$D,
    'Asset Summary'!$A:$A,$C832&amp;"_Generic",
    'Asset Summary'!$B:$B,AR$279
  )
)</f>
        <v>0</v>
      </c>
      <c r="AS832" s="22">
        <f>SUM(
  SUMIFS(
    'Asset Summary'!$D:$D,
    'Asset Summary'!$A:$A,$C832&amp;"_Generic",
    'Asset Summary'!$B:$B,AS$279
  )
)</f>
        <v>0</v>
      </c>
      <c r="AT832" s="22">
        <f>SUM(
  SUMIFS(
    'Asset Summary'!$D:$D,
    'Asset Summary'!$A:$A,$C832&amp;"_Generic",
    'Asset Summary'!$B:$B,AT$279
  )
)</f>
        <v>0</v>
      </c>
      <c r="AU832" s="22">
        <f>SUM(
  SUMIFS(
    'Asset Summary'!$D:$D,
    'Asset Summary'!$A:$A,$C832&amp;"_Generic",
    'Asset Summary'!$B:$B,AU$279
  )
)</f>
        <v>0</v>
      </c>
      <c r="AV832" s="22">
        <f>SUM(
  SUMIFS(
    'Asset Summary'!$D:$D,
    'Asset Summary'!$A:$A,$C832&amp;"_Generic",
    'Asset Summary'!$B:$B,AV$279
  )
)</f>
        <v>0</v>
      </c>
      <c r="AW832" s="22">
        <f>SUM(
  SUMIFS(
    'Asset Summary'!$D:$D,
    'Asset Summary'!$A:$A,$C832&amp;"_Generic",
    'Asset Summary'!$B:$B,AW$279
  )
)</f>
        <v>0</v>
      </c>
      <c r="AX832" s="22">
        <f>SUM(
  SUMIFS(
    'Asset Summary'!$D:$D,
    'Asset Summary'!$A:$A,$C832&amp;"_Generic",
    'Asset Summary'!$B:$B,AX$279
  )
)</f>
        <v>0</v>
      </c>
      <c r="AY832" s="22">
        <f>SUM(
  SUMIFS(
    'Asset Summary'!$D:$D,
    'Asset Summary'!$A:$A,$C832&amp;"_Generic",
    'Asset Summary'!$B:$B,AY$279
  )
)</f>
        <v>0</v>
      </c>
      <c r="AZ832" s="22">
        <f>SUM(
  SUMIFS(
    'Asset Summary'!$D:$D,
    'Asset Summary'!$A:$A,$C832&amp;"_Generic",
    'Asset Summary'!$B:$B,AZ$279
  )
)</f>
        <v>0</v>
      </c>
      <c r="BA832" s="22">
        <f>SUM(
  SUMIFS(
    'Asset Summary'!$D:$D,
    'Asset Summary'!$A:$A,$C832&amp;"_Generic",
    'Asset Summary'!$B:$B,BA$279
  )
)</f>
        <v>0</v>
      </c>
      <c r="BB832" s="22">
        <f>SUM(
  SUMIFS(
    'Asset Summary'!$D:$D,
    'Asset Summary'!$A:$A,$C832&amp;"_Generic",
    'Asset Summary'!$B:$B,BB$279
  )
)</f>
        <v>0</v>
      </c>
      <c r="BC832" s="22">
        <f>SUM(
  SUMIFS(
    'Asset Summary'!$D:$D,
    'Asset Summary'!$A:$A,$C832&amp;"_Generic",
    'Asset Summary'!$B:$B,BC$279
  )
)</f>
        <v>0</v>
      </c>
      <c r="BD832" s="22">
        <f>SUM(
  SUMIFS(
    'Asset Summary'!$D:$D,
    'Asset Summary'!$A:$A,$C832&amp;"_Generic",
    'Asset Summary'!$B:$B,BD$279
  )
)</f>
        <v>0</v>
      </c>
      <c r="BE832" s="22">
        <f>SUM(
  SUMIFS(
    'Asset Summary'!$D:$D,
    'Asset Summary'!$A:$A,$C832&amp;"_Generic",
    'Asset Summary'!$B:$B,BE$279
  )
)</f>
        <v>0</v>
      </c>
      <c r="BF832" s="22">
        <f>SUM(
  SUMIFS(
    'Asset Summary'!$D:$D,
    'Asset Summary'!$A:$A,$C832&amp;"_Generic",
    'Asset Summary'!$B:$B,BF$279
  )
)</f>
        <v>0</v>
      </c>
      <c r="BG832" s="22">
        <f>SUM(
  SUMIFS(
    'Asset Summary'!$D:$D,
    'Asset Summary'!$A:$A,$C832&amp;"_Generic",
    'Asset Summary'!$B:$B,BG$279
  )
)</f>
        <v>0</v>
      </c>
    </row>
    <row r="833" spans="3:59" x14ac:dyDescent="0.15">
      <c r="C833" s="8" t="s">
        <v>976</v>
      </c>
      <c r="D833" s="22">
        <f>SUM(
  SUMIFS(
    'Asset Summary'!$D:$D,
    'Asset Summary'!$A:$A,$C833,
    'Asset Summary'!$B:$B,D$279
  )
)</f>
        <v>0</v>
      </c>
      <c r="E833" s="22">
        <f>SUM(
  SUMIFS(
    'Asset Summary'!$D:$D,
    'Asset Summary'!$A:$A,$C833,
    'Asset Summary'!$B:$B,E$279
  )
)</f>
        <v>0</v>
      </c>
      <c r="F833" s="22">
        <f>SUM(
  SUMIFS(
    'Asset Summary'!$D:$D,
    'Asset Summary'!$A:$A,$C833,
    'Asset Summary'!$B:$B,F$279
  )
)</f>
        <v>0</v>
      </c>
      <c r="G833" s="22">
        <f>SUM(
  SUMIFS(
    'Asset Summary'!$D:$D,
    'Asset Summary'!$A:$A,$C833,
    'Asset Summary'!$B:$B,G$279
  )
)</f>
        <v>0</v>
      </c>
      <c r="H833" s="22">
        <f>SUM(
  SUMIFS(
    'Asset Summary'!$D:$D,
    'Asset Summary'!$A:$A,$C833,
    'Asset Summary'!$B:$B,H$279
  )
)</f>
        <v>0</v>
      </c>
      <c r="I833" s="22">
        <f>SUM(
  SUMIFS(
    'Asset Summary'!$D:$D,
    'Asset Summary'!$A:$A,$C833,
    'Asset Summary'!$B:$B,I$279
  )
)</f>
        <v>0</v>
      </c>
      <c r="J833" s="22">
        <f>SUM(
  SUMIFS(
    'Asset Summary'!$D:$D,
    'Asset Summary'!$A:$A,$C833,
    'Asset Summary'!$B:$B,J$279
  )
)</f>
        <v>0</v>
      </c>
      <c r="K833" s="22">
        <f>SUM(
  SUMIFS(
    'Asset Summary'!$D:$D,
    'Asset Summary'!$A:$A,$C833,
    'Asset Summary'!$B:$B,K$279
  )
)</f>
        <v>0</v>
      </c>
      <c r="L833" s="22">
        <f>SUM(
  SUMIFS(
    'Asset Summary'!$D:$D,
    'Asset Summary'!$A:$A,$C833,
    'Asset Summary'!$B:$B,L$279
  )
)</f>
        <v>0</v>
      </c>
      <c r="M833" s="22">
        <f>SUM(
  SUMIFS(
    'Asset Summary'!$D:$D,
    'Asset Summary'!$A:$A,$C833,
    'Asset Summary'!$B:$B,M$279
  )
)</f>
        <v>0</v>
      </c>
      <c r="N833" s="22">
        <f>SUM(
  SUMIFS(
    'Asset Summary'!$D:$D,
    'Asset Summary'!$A:$A,$C833,
    'Asset Summary'!$B:$B,N$279
  )
)</f>
        <v>0</v>
      </c>
      <c r="O833" s="22">
        <f>SUM(
  SUMIFS(
    'Asset Summary'!$D:$D,
    'Asset Summary'!$A:$A,$C833,
    'Asset Summary'!$B:$B,O$279
  )
)</f>
        <v>0</v>
      </c>
      <c r="P833" s="22">
        <f>SUM(
  SUMIFS(
    'Asset Summary'!$D:$D,
    'Asset Summary'!$A:$A,$C833,
    'Asset Summary'!$B:$B,P$279
  )
)</f>
        <v>0</v>
      </c>
      <c r="Q833" s="22">
        <f>SUM(
  SUMIFS(
    'Asset Summary'!$D:$D,
    'Asset Summary'!$A:$A,$C833,
    'Asset Summary'!$B:$B,Q$279
  )
)</f>
        <v>0</v>
      </c>
      <c r="R833" s="22">
        <f>SUM(
  SUMIFS(
    'Asset Summary'!$D:$D,
    'Asset Summary'!$A:$A,$C833,
    'Asset Summary'!$B:$B,R$279
  )
)</f>
        <v>0</v>
      </c>
      <c r="S833" s="22">
        <f>SUM(
  SUMIFS(
    'Asset Summary'!$D:$D,
    'Asset Summary'!$A:$A,$C833,
    'Asset Summary'!$B:$B,S$279
  )
)</f>
        <v>0</v>
      </c>
      <c r="T833" s="22">
        <f>SUM(
  SUMIFS(
    'Asset Summary'!$D:$D,
    'Asset Summary'!$A:$A,$C833,
    'Asset Summary'!$B:$B,T$279
  )
)</f>
        <v>0</v>
      </c>
      <c r="U833" s="22">
        <f>SUM(
  SUMIFS(
    'Asset Summary'!$D:$D,
    'Asset Summary'!$A:$A,$C833,
    'Asset Summary'!$B:$B,U$279
  )
)</f>
        <v>0</v>
      </c>
      <c r="V833" s="22">
        <f>SUM(
  SUMIFS(
    'Asset Summary'!$D:$D,
    'Asset Summary'!$A:$A,$C833,
    'Asset Summary'!$B:$B,V$279
  )
)</f>
        <v>0</v>
      </c>
      <c r="W833" s="22">
        <f>SUM(
  SUMIFS(
    'Asset Summary'!$D:$D,
    'Asset Summary'!$A:$A,$C833,
    'Asset Summary'!$B:$B,W$279
  )
)</f>
        <v>0</v>
      </c>
      <c r="X833" s="22">
        <f>SUM(
  SUMIFS(
    'Asset Summary'!$D:$D,
    'Asset Summary'!$A:$A,$C833,
    'Asset Summary'!$B:$B,X$279
  )
)</f>
        <v>0</v>
      </c>
      <c r="Y833" s="22">
        <f>SUM(
  SUMIFS(
    'Asset Summary'!$D:$D,
    'Asset Summary'!$A:$A,$C833,
    'Asset Summary'!$B:$B,Y$279
  )
)</f>
        <v>0</v>
      </c>
      <c r="Z833" s="22">
        <f>SUM(
  SUMIFS(
    'Asset Summary'!$D:$D,
    'Asset Summary'!$A:$A,$C833,
    'Asset Summary'!$B:$B,Z$279
  )
)</f>
        <v>0</v>
      </c>
      <c r="AA833" s="22">
        <f>SUM(
  SUMIFS(
    'Asset Summary'!$D:$D,
    'Asset Summary'!$A:$A,$C833,
    'Asset Summary'!$B:$B,AA$279
  )
)</f>
        <v>0</v>
      </c>
      <c r="AB833" s="22">
        <f>SUM(
  SUMIFS(
    'Asset Summary'!$D:$D,
    'Asset Summary'!$A:$A,$C833,
    'Asset Summary'!$B:$B,AB$279
  )
)</f>
        <v>0</v>
      </c>
      <c r="AC833" s="22">
        <f>SUM(
  SUMIFS(
    'Asset Summary'!$D:$D,
    'Asset Summary'!$A:$A,$C833,
    'Asset Summary'!$B:$B,AC$279
  )
)</f>
        <v>0</v>
      </c>
      <c r="AE833" s="50" t="b" cm="1">
        <f t="array" ref="AE833">OR(D833:AC833&lt;&gt;0)</f>
        <v>0</v>
      </c>
      <c r="AG833" s="8" t="s">
        <v>976</v>
      </c>
      <c r="AH833" s="22">
        <f>SUM(
  SUMIFS(
    'Asset Summary'!$D:$D,
    'Asset Summary'!$A:$A,$C833&amp;"_Generic",
    'Asset Summary'!$B:$B,AH$279
  )
)</f>
        <v>0</v>
      </c>
      <c r="AI833" s="22">
        <f>SUM(
  SUMIFS(
    'Asset Summary'!$D:$D,
    'Asset Summary'!$A:$A,$C833&amp;"_Generic",
    'Asset Summary'!$B:$B,AI$279
  )
)</f>
        <v>0</v>
      </c>
      <c r="AJ833" s="22">
        <f>SUM(
  SUMIFS(
    'Asset Summary'!$D:$D,
    'Asset Summary'!$A:$A,$C833&amp;"_Generic",
    'Asset Summary'!$B:$B,AJ$279
  )
)</f>
        <v>0</v>
      </c>
      <c r="AK833" s="22">
        <f>SUM(
  SUMIFS(
    'Asset Summary'!$D:$D,
    'Asset Summary'!$A:$A,$C833&amp;"_Generic",
    'Asset Summary'!$B:$B,AK$279
  )
)</f>
        <v>0</v>
      </c>
      <c r="AL833" s="22">
        <f>SUM(
  SUMIFS(
    'Asset Summary'!$D:$D,
    'Asset Summary'!$A:$A,$C833&amp;"_Generic",
    'Asset Summary'!$B:$B,AL$279
  )
)</f>
        <v>0</v>
      </c>
      <c r="AM833" s="22">
        <f>SUM(
  SUMIFS(
    'Asset Summary'!$D:$D,
    'Asset Summary'!$A:$A,$C833&amp;"_Generic",
    'Asset Summary'!$B:$B,AM$279
  )
)</f>
        <v>0</v>
      </c>
      <c r="AN833" s="22">
        <f>SUM(
  SUMIFS(
    'Asset Summary'!$D:$D,
    'Asset Summary'!$A:$A,$C833&amp;"_Generic",
    'Asset Summary'!$B:$B,AN$279
  )
)</f>
        <v>0</v>
      </c>
      <c r="AO833" s="22">
        <f>SUM(
  SUMIFS(
    'Asset Summary'!$D:$D,
    'Asset Summary'!$A:$A,$C833&amp;"_Generic",
    'Asset Summary'!$B:$B,AO$279
  )
)</f>
        <v>0</v>
      </c>
      <c r="AP833" s="22">
        <f>SUM(
  SUMIFS(
    'Asset Summary'!$D:$D,
    'Asset Summary'!$A:$A,$C833&amp;"_Generic",
    'Asset Summary'!$B:$B,AP$279
  )
)</f>
        <v>0</v>
      </c>
      <c r="AQ833" s="22">
        <f>SUM(
  SUMIFS(
    'Asset Summary'!$D:$D,
    'Asset Summary'!$A:$A,$C833&amp;"_Generic",
    'Asset Summary'!$B:$B,AQ$279
  )
)</f>
        <v>0</v>
      </c>
      <c r="AR833" s="22">
        <f>SUM(
  SUMIFS(
    'Asset Summary'!$D:$D,
    'Asset Summary'!$A:$A,$C833&amp;"_Generic",
    'Asset Summary'!$B:$B,AR$279
  )
)</f>
        <v>0</v>
      </c>
      <c r="AS833" s="22">
        <f>SUM(
  SUMIFS(
    'Asset Summary'!$D:$D,
    'Asset Summary'!$A:$A,$C833&amp;"_Generic",
    'Asset Summary'!$B:$B,AS$279
  )
)</f>
        <v>0</v>
      </c>
      <c r="AT833" s="22">
        <f>SUM(
  SUMIFS(
    'Asset Summary'!$D:$D,
    'Asset Summary'!$A:$A,$C833&amp;"_Generic",
    'Asset Summary'!$B:$B,AT$279
  )
)</f>
        <v>0</v>
      </c>
      <c r="AU833" s="22">
        <f>SUM(
  SUMIFS(
    'Asset Summary'!$D:$D,
    'Asset Summary'!$A:$A,$C833&amp;"_Generic",
    'Asset Summary'!$B:$B,AU$279
  )
)</f>
        <v>0</v>
      </c>
      <c r="AV833" s="22">
        <f>SUM(
  SUMIFS(
    'Asset Summary'!$D:$D,
    'Asset Summary'!$A:$A,$C833&amp;"_Generic",
    'Asset Summary'!$B:$B,AV$279
  )
)</f>
        <v>0</v>
      </c>
      <c r="AW833" s="22">
        <f>SUM(
  SUMIFS(
    'Asset Summary'!$D:$D,
    'Asset Summary'!$A:$A,$C833&amp;"_Generic",
    'Asset Summary'!$B:$B,AW$279
  )
)</f>
        <v>0</v>
      </c>
      <c r="AX833" s="22">
        <f>SUM(
  SUMIFS(
    'Asset Summary'!$D:$D,
    'Asset Summary'!$A:$A,$C833&amp;"_Generic",
    'Asset Summary'!$B:$B,AX$279
  )
)</f>
        <v>0</v>
      </c>
      <c r="AY833" s="22">
        <f>SUM(
  SUMIFS(
    'Asset Summary'!$D:$D,
    'Asset Summary'!$A:$A,$C833&amp;"_Generic",
    'Asset Summary'!$B:$B,AY$279
  )
)</f>
        <v>0</v>
      </c>
      <c r="AZ833" s="22">
        <f>SUM(
  SUMIFS(
    'Asset Summary'!$D:$D,
    'Asset Summary'!$A:$A,$C833&amp;"_Generic",
    'Asset Summary'!$B:$B,AZ$279
  )
)</f>
        <v>0</v>
      </c>
      <c r="BA833" s="22">
        <f>SUM(
  SUMIFS(
    'Asset Summary'!$D:$D,
    'Asset Summary'!$A:$A,$C833&amp;"_Generic",
    'Asset Summary'!$B:$B,BA$279
  )
)</f>
        <v>0</v>
      </c>
      <c r="BB833" s="22">
        <f>SUM(
  SUMIFS(
    'Asset Summary'!$D:$D,
    'Asset Summary'!$A:$A,$C833&amp;"_Generic",
    'Asset Summary'!$B:$B,BB$279
  )
)</f>
        <v>0</v>
      </c>
      <c r="BC833" s="22">
        <f>SUM(
  SUMIFS(
    'Asset Summary'!$D:$D,
    'Asset Summary'!$A:$A,$C833&amp;"_Generic",
    'Asset Summary'!$B:$B,BC$279
  )
)</f>
        <v>0</v>
      </c>
      <c r="BD833" s="22">
        <f>SUM(
  SUMIFS(
    'Asset Summary'!$D:$D,
    'Asset Summary'!$A:$A,$C833&amp;"_Generic",
    'Asset Summary'!$B:$B,BD$279
  )
)</f>
        <v>0</v>
      </c>
      <c r="BE833" s="22">
        <f>SUM(
  SUMIFS(
    'Asset Summary'!$D:$D,
    'Asset Summary'!$A:$A,$C833&amp;"_Generic",
    'Asset Summary'!$B:$B,BE$279
  )
)</f>
        <v>0</v>
      </c>
      <c r="BF833" s="22">
        <f>SUM(
  SUMIFS(
    'Asset Summary'!$D:$D,
    'Asset Summary'!$A:$A,$C833&amp;"_Generic",
    'Asset Summary'!$B:$B,BF$279
  )
)</f>
        <v>0</v>
      </c>
      <c r="BG833" s="22">
        <f>SUM(
  SUMIFS(
    'Asset Summary'!$D:$D,
    'Asset Summary'!$A:$A,$C833&amp;"_Generic",
    'Asset Summary'!$B:$B,BG$279
  )
)</f>
        <v>0</v>
      </c>
    </row>
    <row r="834" spans="3:59" x14ac:dyDescent="0.15">
      <c r="C834" s="8" t="s">
        <v>977</v>
      </c>
      <c r="D834" s="22">
        <f>SUM(
  SUMIFS(
    'Asset Summary'!$D:$D,
    'Asset Summary'!$A:$A,$C834,
    'Asset Summary'!$B:$B,D$279
  )
)</f>
        <v>0</v>
      </c>
      <c r="E834" s="22">
        <f>SUM(
  SUMIFS(
    'Asset Summary'!$D:$D,
    'Asset Summary'!$A:$A,$C834,
    'Asset Summary'!$B:$B,E$279
  )
)</f>
        <v>0</v>
      </c>
      <c r="F834" s="22">
        <f>SUM(
  SUMIFS(
    'Asset Summary'!$D:$D,
    'Asset Summary'!$A:$A,$C834,
    'Asset Summary'!$B:$B,F$279
  )
)</f>
        <v>0</v>
      </c>
      <c r="G834" s="22">
        <f>SUM(
  SUMIFS(
    'Asset Summary'!$D:$D,
    'Asset Summary'!$A:$A,$C834,
    'Asset Summary'!$B:$B,G$279
  )
)</f>
        <v>0</v>
      </c>
      <c r="H834" s="22">
        <f>SUM(
  SUMIFS(
    'Asset Summary'!$D:$D,
    'Asset Summary'!$A:$A,$C834,
    'Asset Summary'!$B:$B,H$279
  )
)</f>
        <v>0</v>
      </c>
      <c r="I834" s="22">
        <f>SUM(
  SUMIFS(
    'Asset Summary'!$D:$D,
    'Asset Summary'!$A:$A,$C834,
    'Asset Summary'!$B:$B,I$279
  )
)</f>
        <v>0</v>
      </c>
      <c r="J834" s="22">
        <f>SUM(
  SUMIFS(
    'Asset Summary'!$D:$D,
    'Asset Summary'!$A:$A,$C834,
    'Asset Summary'!$B:$B,J$279
  )
)</f>
        <v>0</v>
      </c>
      <c r="K834" s="22">
        <f>SUM(
  SUMIFS(
    'Asset Summary'!$D:$D,
    'Asset Summary'!$A:$A,$C834,
    'Asset Summary'!$B:$B,K$279
  )
)</f>
        <v>0</v>
      </c>
      <c r="L834" s="22">
        <f>SUM(
  SUMIFS(
    'Asset Summary'!$D:$D,
    'Asset Summary'!$A:$A,$C834,
    'Asset Summary'!$B:$B,L$279
  )
)</f>
        <v>0</v>
      </c>
      <c r="M834" s="22">
        <f>SUM(
  SUMIFS(
    'Asset Summary'!$D:$D,
    'Asset Summary'!$A:$A,$C834,
    'Asset Summary'!$B:$B,M$279
  )
)</f>
        <v>0</v>
      </c>
      <c r="N834" s="22">
        <f>SUM(
  SUMIFS(
    'Asset Summary'!$D:$D,
    'Asset Summary'!$A:$A,$C834,
    'Asset Summary'!$B:$B,N$279
  )
)</f>
        <v>0</v>
      </c>
      <c r="O834" s="22">
        <f>SUM(
  SUMIFS(
    'Asset Summary'!$D:$D,
    'Asset Summary'!$A:$A,$C834,
    'Asset Summary'!$B:$B,O$279
  )
)</f>
        <v>0</v>
      </c>
      <c r="P834" s="22">
        <f>SUM(
  SUMIFS(
    'Asset Summary'!$D:$D,
    'Asset Summary'!$A:$A,$C834,
    'Asset Summary'!$B:$B,P$279
  )
)</f>
        <v>0</v>
      </c>
      <c r="Q834" s="22">
        <f>SUM(
  SUMIFS(
    'Asset Summary'!$D:$D,
    'Asset Summary'!$A:$A,$C834,
    'Asset Summary'!$B:$B,Q$279
  )
)</f>
        <v>0</v>
      </c>
      <c r="R834" s="22">
        <f>SUM(
  SUMIFS(
    'Asset Summary'!$D:$D,
    'Asset Summary'!$A:$A,$C834,
    'Asset Summary'!$B:$B,R$279
  )
)</f>
        <v>0</v>
      </c>
      <c r="S834" s="22">
        <f>SUM(
  SUMIFS(
    'Asset Summary'!$D:$D,
    'Asset Summary'!$A:$A,$C834,
    'Asset Summary'!$B:$B,S$279
  )
)</f>
        <v>0</v>
      </c>
      <c r="T834" s="22">
        <f>SUM(
  SUMIFS(
    'Asset Summary'!$D:$D,
    'Asset Summary'!$A:$A,$C834,
    'Asset Summary'!$B:$B,T$279
  )
)</f>
        <v>0</v>
      </c>
      <c r="U834" s="22">
        <f>SUM(
  SUMIFS(
    'Asset Summary'!$D:$D,
    'Asset Summary'!$A:$A,$C834,
    'Asset Summary'!$B:$B,U$279
  )
)</f>
        <v>0</v>
      </c>
      <c r="V834" s="22">
        <f>SUM(
  SUMIFS(
    'Asset Summary'!$D:$D,
    'Asset Summary'!$A:$A,$C834,
    'Asset Summary'!$B:$B,V$279
  )
)</f>
        <v>0</v>
      </c>
      <c r="W834" s="22">
        <f>SUM(
  SUMIFS(
    'Asset Summary'!$D:$D,
    'Asset Summary'!$A:$A,$C834,
    'Asset Summary'!$B:$B,W$279
  )
)</f>
        <v>0</v>
      </c>
      <c r="X834" s="22">
        <f>SUM(
  SUMIFS(
    'Asset Summary'!$D:$D,
    'Asset Summary'!$A:$A,$C834,
    'Asset Summary'!$B:$B,X$279
  )
)</f>
        <v>0</v>
      </c>
      <c r="Y834" s="22">
        <f>SUM(
  SUMIFS(
    'Asset Summary'!$D:$D,
    'Asset Summary'!$A:$A,$C834,
    'Asset Summary'!$B:$B,Y$279
  )
)</f>
        <v>0</v>
      </c>
      <c r="Z834" s="22">
        <f>SUM(
  SUMIFS(
    'Asset Summary'!$D:$D,
    'Asset Summary'!$A:$A,$C834,
    'Asset Summary'!$B:$B,Z$279
  )
)</f>
        <v>0</v>
      </c>
      <c r="AA834" s="22">
        <f>SUM(
  SUMIFS(
    'Asset Summary'!$D:$D,
    'Asset Summary'!$A:$A,$C834,
    'Asset Summary'!$B:$B,AA$279
  )
)</f>
        <v>0</v>
      </c>
      <c r="AB834" s="22">
        <f>SUM(
  SUMIFS(
    'Asset Summary'!$D:$D,
    'Asset Summary'!$A:$A,$C834,
    'Asset Summary'!$B:$B,AB$279
  )
)</f>
        <v>0</v>
      </c>
      <c r="AC834" s="22">
        <f>SUM(
  SUMIFS(
    'Asset Summary'!$D:$D,
    'Asset Summary'!$A:$A,$C834,
    'Asset Summary'!$B:$B,AC$279
  )
)</f>
        <v>0</v>
      </c>
      <c r="AE834" s="50" t="b" cm="1">
        <f t="array" ref="AE834">OR(D834:AC834&lt;&gt;0)</f>
        <v>0</v>
      </c>
      <c r="AG834" s="8" t="s">
        <v>977</v>
      </c>
      <c r="AH834" s="22">
        <f>SUM(
  SUMIFS(
    'Asset Summary'!$D:$D,
    'Asset Summary'!$A:$A,$C834&amp;"_Generic",
    'Asset Summary'!$B:$B,AH$279
  )
)</f>
        <v>0</v>
      </c>
      <c r="AI834" s="22">
        <f>SUM(
  SUMIFS(
    'Asset Summary'!$D:$D,
    'Asset Summary'!$A:$A,$C834&amp;"_Generic",
    'Asset Summary'!$B:$B,AI$279
  )
)</f>
        <v>0</v>
      </c>
      <c r="AJ834" s="22">
        <f>SUM(
  SUMIFS(
    'Asset Summary'!$D:$D,
    'Asset Summary'!$A:$A,$C834&amp;"_Generic",
    'Asset Summary'!$B:$B,AJ$279
  )
)</f>
        <v>0</v>
      </c>
      <c r="AK834" s="22">
        <f>SUM(
  SUMIFS(
    'Asset Summary'!$D:$D,
    'Asset Summary'!$A:$A,$C834&amp;"_Generic",
    'Asset Summary'!$B:$B,AK$279
  )
)</f>
        <v>0</v>
      </c>
      <c r="AL834" s="22">
        <f>SUM(
  SUMIFS(
    'Asset Summary'!$D:$D,
    'Asset Summary'!$A:$A,$C834&amp;"_Generic",
    'Asset Summary'!$B:$B,AL$279
  )
)</f>
        <v>0</v>
      </c>
      <c r="AM834" s="22">
        <f>SUM(
  SUMIFS(
    'Asset Summary'!$D:$D,
    'Asset Summary'!$A:$A,$C834&amp;"_Generic",
    'Asset Summary'!$B:$B,AM$279
  )
)</f>
        <v>0</v>
      </c>
      <c r="AN834" s="22">
        <f>SUM(
  SUMIFS(
    'Asset Summary'!$D:$D,
    'Asset Summary'!$A:$A,$C834&amp;"_Generic",
    'Asset Summary'!$B:$B,AN$279
  )
)</f>
        <v>0</v>
      </c>
      <c r="AO834" s="22">
        <f>SUM(
  SUMIFS(
    'Asset Summary'!$D:$D,
    'Asset Summary'!$A:$A,$C834&amp;"_Generic",
    'Asset Summary'!$B:$B,AO$279
  )
)</f>
        <v>0</v>
      </c>
      <c r="AP834" s="22">
        <f>SUM(
  SUMIFS(
    'Asset Summary'!$D:$D,
    'Asset Summary'!$A:$A,$C834&amp;"_Generic",
    'Asset Summary'!$B:$B,AP$279
  )
)</f>
        <v>0</v>
      </c>
      <c r="AQ834" s="22">
        <f>SUM(
  SUMIFS(
    'Asset Summary'!$D:$D,
    'Asset Summary'!$A:$A,$C834&amp;"_Generic",
    'Asset Summary'!$B:$B,AQ$279
  )
)</f>
        <v>0</v>
      </c>
      <c r="AR834" s="22">
        <f>SUM(
  SUMIFS(
    'Asset Summary'!$D:$D,
    'Asset Summary'!$A:$A,$C834&amp;"_Generic",
    'Asset Summary'!$B:$B,AR$279
  )
)</f>
        <v>0</v>
      </c>
      <c r="AS834" s="22">
        <f>SUM(
  SUMIFS(
    'Asset Summary'!$D:$D,
    'Asset Summary'!$A:$A,$C834&amp;"_Generic",
    'Asset Summary'!$B:$B,AS$279
  )
)</f>
        <v>0</v>
      </c>
      <c r="AT834" s="22">
        <f>SUM(
  SUMIFS(
    'Asset Summary'!$D:$D,
    'Asset Summary'!$A:$A,$C834&amp;"_Generic",
    'Asset Summary'!$B:$B,AT$279
  )
)</f>
        <v>0</v>
      </c>
      <c r="AU834" s="22">
        <f>SUM(
  SUMIFS(
    'Asset Summary'!$D:$D,
    'Asset Summary'!$A:$A,$C834&amp;"_Generic",
    'Asset Summary'!$B:$B,AU$279
  )
)</f>
        <v>0</v>
      </c>
      <c r="AV834" s="22">
        <f>SUM(
  SUMIFS(
    'Asset Summary'!$D:$D,
    'Asset Summary'!$A:$A,$C834&amp;"_Generic",
    'Asset Summary'!$B:$B,AV$279
  )
)</f>
        <v>0</v>
      </c>
      <c r="AW834" s="22">
        <f>SUM(
  SUMIFS(
    'Asset Summary'!$D:$D,
    'Asset Summary'!$A:$A,$C834&amp;"_Generic",
    'Asset Summary'!$B:$B,AW$279
  )
)</f>
        <v>0</v>
      </c>
      <c r="AX834" s="22">
        <f>SUM(
  SUMIFS(
    'Asset Summary'!$D:$D,
    'Asset Summary'!$A:$A,$C834&amp;"_Generic",
    'Asset Summary'!$B:$B,AX$279
  )
)</f>
        <v>0</v>
      </c>
      <c r="AY834" s="22">
        <f>SUM(
  SUMIFS(
    'Asset Summary'!$D:$D,
    'Asset Summary'!$A:$A,$C834&amp;"_Generic",
    'Asset Summary'!$B:$B,AY$279
  )
)</f>
        <v>0</v>
      </c>
      <c r="AZ834" s="22">
        <f>SUM(
  SUMIFS(
    'Asset Summary'!$D:$D,
    'Asset Summary'!$A:$A,$C834&amp;"_Generic",
    'Asset Summary'!$B:$B,AZ$279
  )
)</f>
        <v>0</v>
      </c>
      <c r="BA834" s="22">
        <f>SUM(
  SUMIFS(
    'Asset Summary'!$D:$D,
    'Asset Summary'!$A:$A,$C834&amp;"_Generic",
    'Asset Summary'!$B:$B,BA$279
  )
)</f>
        <v>0</v>
      </c>
      <c r="BB834" s="22">
        <f>SUM(
  SUMIFS(
    'Asset Summary'!$D:$D,
    'Asset Summary'!$A:$A,$C834&amp;"_Generic",
    'Asset Summary'!$B:$B,BB$279
  )
)</f>
        <v>0</v>
      </c>
      <c r="BC834" s="22">
        <f>SUM(
  SUMIFS(
    'Asset Summary'!$D:$D,
    'Asset Summary'!$A:$A,$C834&amp;"_Generic",
    'Asset Summary'!$B:$B,BC$279
  )
)</f>
        <v>0</v>
      </c>
      <c r="BD834" s="22">
        <f>SUM(
  SUMIFS(
    'Asset Summary'!$D:$D,
    'Asset Summary'!$A:$A,$C834&amp;"_Generic",
    'Asset Summary'!$B:$B,BD$279
  )
)</f>
        <v>0</v>
      </c>
      <c r="BE834" s="22">
        <f>SUM(
  SUMIFS(
    'Asset Summary'!$D:$D,
    'Asset Summary'!$A:$A,$C834&amp;"_Generic",
    'Asset Summary'!$B:$B,BE$279
  )
)</f>
        <v>0</v>
      </c>
      <c r="BF834" s="22">
        <f>SUM(
  SUMIFS(
    'Asset Summary'!$D:$D,
    'Asset Summary'!$A:$A,$C834&amp;"_Generic",
    'Asset Summary'!$B:$B,BF$279
  )
)</f>
        <v>0</v>
      </c>
      <c r="BG834" s="22">
        <f>SUM(
  SUMIFS(
    'Asset Summary'!$D:$D,
    'Asset Summary'!$A:$A,$C834&amp;"_Generic",
    'Asset Summary'!$B:$B,BG$279
  )
)</f>
        <v>0</v>
      </c>
    </row>
    <row r="835" spans="3:59" x14ac:dyDescent="0.15">
      <c r="C835" s="8" t="s">
        <v>978</v>
      </c>
      <c r="D835" s="22">
        <f>SUM(
  SUMIFS(
    'Asset Summary'!$D:$D,
    'Asset Summary'!$A:$A,$C835,
    'Asset Summary'!$B:$B,D$279
  )
)</f>
        <v>0</v>
      </c>
      <c r="E835" s="22">
        <f>SUM(
  SUMIFS(
    'Asset Summary'!$D:$D,
    'Asset Summary'!$A:$A,$C835,
    'Asset Summary'!$B:$B,E$279
  )
)</f>
        <v>0</v>
      </c>
      <c r="F835" s="22">
        <f>SUM(
  SUMIFS(
    'Asset Summary'!$D:$D,
    'Asset Summary'!$A:$A,$C835,
    'Asset Summary'!$B:$B,F$279
  )
)</f>
        <v>0</v>
      </c>
      <c r="G835" s="22">
        <f>SUM(
  SUMIFS(
    'Asset Summary'!$D:$D,
    'Asset Summary'!$A:$A,$C835,
    'Asset Summary'!$B:$B,G$279
  )
)</f>
        <v>0</v>
      </c>
      <c r="H835" s="22">
        <f>SUM(
  SUMIFS(
    'Asset Summary'!$D:$D,
    'Asset Summary'!$A:$A,$C835,
    'Asset Summary'!$B:$B,H$279
  )
)</f>
        <v>0</v>
      </c>
      <c r="I835" s="22">
        <f>SUM(
  SUMIFS(
    'Asset Summary'!$D:$D,
    'Asset Summary'!$A:$A,$C835,
    'Asset Summary'!$B:$B,I$279
  )
)</f>
        <v>0</v>
      </c>
      <c r="J835" s="22">
        <f>SUM(
  SUMIFS(
    'Asset Summary'!$D:$D,
    'Asset Summary'!$A:$A,$C835,
    'Asset Summary'!$B:$B,J$279
  )
)</f>
        <v>0</v>
      </c>
      <c r="K835" s="22">
        <f>SUM(
  SUMIFS(
    'Asset Summary'!$D:$D,
    'Asset Summary'!$A:$A,$C835,
    'Asset Summary'!$B:$B,K$279
  )
)</f>
        <v>0</v>
      </c>
      <c r="L835" s="22">
        <f>SUM(
  SUMIFS(
    'Asset Summary'!$D:$D,
    'Asset Summary'!$A:$A,$C835,
    'Asset Summary'!$B:$B,L$279
  )
)</f>
        <v>0</v>
      </c>
      <c r="M835" s="22">
        <f>SUM(
  SUMIFS(
    'Asset Summary'!$D:$D,
    'Asset Summary'!$A:$A,$C835,
    'Asset Summary'!$B:$B,M$279
  )
)</f>
        <v>0</v>
      </c>
      <c r="N835" s="22">
        <f>SUM(
  SUMIFS(
    'Asset Summary'!$D:$D,
    'Asset Summary'!$A:$A,$C835,
    'Asset Summary'!$B:$B,N$279
  )
)</f>
        <v>0</v>
      </c>
      <c r="O835" s="22">
        <f>SUM(
  SUMIFS(
    'Asset Summary'!$D:$D,
    'Asset Summary'!$A:$A,$C835,
    'Asset Summary'!$B:$B,O$279
  )
)</f>
        <v>0</v>
      </c>
      <c r="P835" s="22">
        <f>SUM(
  SUMIFS(
    'Asset Summary'!$D:$D,
    'Asset Summary'!$A:$A,$C835,
    'Asset Summary'!$B:$B,P$279
  )
)</f>
        <v>0</v>
      </c>
      <c r="Q835" s="22">
        <f>SUM(
  SUMIFS(
    'Asset Summary'!$D:$D,
    'Asset Summary'!$A:$A,$C835,
    'Asset Summary'!$B:$B,Q$279
  )
)</f>
        <v>0</v>
      </c>
      <c r="R835" s="22">
        <f>SUM(
  SUMIFS(
    'Asset Summary'!$D:$D,
    'Asset Summary'!$A:$A,$C835,
    'Asset Summary'!$B:$B,R$279
  )
)</f>
        <v>0</v>
      </c>
      <c r="S835" s="22">
        <f>SUM(
  SUMIFS(
    'Asset Summary'!$D:$D,
    'Asset Summary'!$A:$A,$C835,
    'Asset Summary'!$B:$B,S$279
  )
)</f>
        <v>0</v>
      </c>
      <c r="T835" s="22">
        <f>SUM(
  SUMIFS(
    'Asset Summary'!$D:$D,
    'Asset Summary'!$A:$A,$C835,
    'Asset Summary'!$B:$B,T$279
  )
)</f>
        <v>0</v>
      </c>
      <c r="U835" s="22">
        <f>SUM(
  SUMIFS(
    'Asset Summary'!$D:$D,
    'Asset Summary'!$A:$A,$C835,
    'Asset Summary'!$B:$B,U$279
  )
)</f>
        <v>0</v>
      </c>
      <c r="V835" s="22">
        <f>SUM(
  SUMIFS(
    'Asset Summary'!$D:$D,
    'Asset Summary'!$A:$A,$C835,
    'Asset Summary'!$B:$B,V$279
  )
)</f>
        <v>0</v>
      </c>
      <c r="W835" s="22">
        <f>SUM(
  SUMIFS(
    'Asset Summary'!$D:$D,
    'Asset Summary'!$A:$A,$C835,
    'Asset Summary'!$B:$B,W$279
  )
)</f>
        <v>0</v>
      </c>
      <c r="X835" s="22">
        <f>SUM(
  SUMIFS(
    'Asset Summary'!$D:$D,
    'Asset Summary'!$A:$A,$C835,
    'Asset Summary'!$B:$B,X$279
  )
)</f>
        <v>0</v>
      </c>
      <c r="Y835" s="22">
        <f>SUM(
  SUMIFS(
    'Asset Summary'!$D:$D,
    'Asset Summary'!$A:$A,$C835,
    'Asset Summary'!$B:$B,Y$279
  )
)</f>
        <v>0</v>
      </c>
      <c r="Z835" s="22">
        <f>SUM(
  SUMIFS(
    'Asset Summary'!$D:$D,
    'Asset Summary'!$A:$A,$C835,
    'Asset Summary'!$B:$B,Z$279
  )
)</f>
        <v>0</v>
      </c>
      <c r="AA835" s="22">
        <f>SUM(
  SUMIFS(
    'Asset Summary'!$D:$D,
    'Asset Summary'!$A:$A,$C835,
    'Asset Summary'!$B:$B,AA$279
  )
)</f>
        <v>0</v>
      </c>
      <c r="AB835" s="22">
        <f>SUM(
  SUMIFS(
    'Asset Summary'!$D:$D,
    'Asset Summary'!$A:$A,$C835,
    'Asset Summary'!$B:$B,AB$279
  )
)</f>
        <v>0</v>
      </c>
      <c r="AC835" s="22">
        <f>SUM(
  SUMIFS(
    'Asset Summary'!$D:$D,
    'Asset Summary'!$A:$A,$C835,
    'Asset Summary'!$B:$B,AC$279
  )
)</f>
        <v>0</v>
      </c>
      <c r="AE835" s="50" t="b" cm="1">
        <f t="array" ref="AE835">OR(D835:AC835&lt;&gt;0)</f>
        <v>0</v>
      </c>
      <c r="AG835" s="8" t="s">
        <v>978</v>
      </c>
      <c r="AH835" s="22">
        <f>SUM(
  SUMIFS(
    'Asset Summary'!$D:$D,
    'Asset Summary'!$A:$A,$C835&amp;"_Generic",
    'Asset Summary'!$B:$B,AH$279
  )
)</f>
        <v>0</v>
      </c>
      <c r="AI835" s="22">
        <f>SUM(
  SUMIFS(
    'Asset Summary'!$D:$D,
    'Asset Summary'!$A:$A,$C835&amp;"_Generic",
    'Asset Summary'!$B:$B,AI$279
  )
)</f>
        <v>0</v>
      </c>
      <c r="AJ835" s="22">
        <f>SUM(
  SUMIFS(
    'Asset Summary'!$D:$D,
    'Asset Summary'!$A:$A,$C835&amp;"_Generic",
    'Asset Summary'!$B:$B,AJ$279
  )
)</f>
        <v>0</v>
      </c>
      <c r="AK835" s="22">
        <f>SUM(
  SUMIFS(
    'Asset Summary'!$D:$D,
    'Asset Summary'!$A:$A,$C835&amp;"_Generic",
    'Asset Summary'!$B:$B,AK$279
  )
)</f>
        <v>0</v>
      </c>
      <c r="AL835" s="22">
        <f>SUM(
  SUMIFS(
    'Asset Summary'!$D:$D,
    'Asset Summary'!$A:$A,$C835&amp;"_Generic",
    'Asset Summary'!$B:$B,AL$279
  )
)</f>
        <v>0</v>
      </c>
      <c r="AM835" s="22">
        <f>SUM(
  SUMIFS(
    'Asset Summary'!$D:$D,
    'Asset Summary'!$A:$A,$C835&amp;"_Generic",
    'Asset Summary'!$B:$B,AM$279
  )
)</f>
        <v>0</v>
      </c>
      <c r="AN835" s="22">
        <f>SUM(
  SUMIFS(
    'Asset Summary'!$D:$D,
    'Asset Summary'!$A:$A,$C835&amp;"_Generic",
    'Asset Summary'!$B:$B,AN$279
  )
)</f>
        <v>0</v>
      </c>
      <c r="AO835" s="22">
        <f>SUM(
  SUMIFS(
    'Asset Summary'!$D:$D,
    'Asset Summary'!$A:$A,$C835&amp;"_Generic",
    'Asset Summary'!$B:$B,AO$279
  )
)</f>
        <v>0</v>
      </c>
      <c r="AP835" s="22">
        <f>SUM(
  SUMIFS(
    'Asset Summary'!$D:$D,
    'Asset Summary'!$A:$A,$C835&amp;"_Generic",
    'Asset Summary'!$B:$B,AP$279
  )
)</f>
        <v>0</v>
      </c>
      <c r="AQ835" s="22">
        <f>SUM(
  SUMIFS(
    'Asset Summary'!$D:$D,
    'Asset Summary'!$A:$A,$C835&amp;"_Generic",
    'Asset Summary'!$B:$B,AQ$279
  )
)</f>
        <v>0</v>
      </c>
      <c r="AR835" s="22">
        <f>SUM(
  SUMIFS(
    'Asset Summary'!$D:$D,
    'Asset Summary'!$A:$A,$C835&amp;"_Generic",
    'Asset Summary'!$B:$B,AR$279
  )
)</f>
        <v>0</v>
      </c>
      <c r="AS835" s="22">
        <f>SUM(
  SUMIFS(
    'Asset Summary'!$D:$D,
    'Asset Summary'!$A:$A,$C835&amp;"_Generic",
    'Asset Summary'!$B:$B,AS$279
  )
)</f>
        <v>0</v>
      </c>
      <c r="AT835" s="22">
        <f>SUM(
  SUMIFS(
    'Asset Summary'!$D:$D,
    'Asset Summary'!$A:$A,$C835&amp;"_Generic",
    'Asset Summary'!$B:$B,AT$279
  )
)</f>
        <v>0</v>
      </c>
      <c r="AU835" s="22">
        <f>SUM(
  SUMIFS(
    'Asset Summary'!$D:$D,
    'Asset Summary'!$A:$A,$C835&amp;"_Generic",
    'Asset Summary'!$B:$B,AU$279
  )
)</f>
        <v>0</v>
      </c>
      <c r="AV835" s="22">
        <f>SUM(
  SUMIFS(
    'Asset Summary'!$D:$D,
    'Asset Summary'!$A:$A,$C835&amp;"_Generic",
    'Asset Summary'!$B:$B,AV$279
  )
)</f>
        <v>0</v>
      </c>
      <c r="AW835" s="22">
        <f>SUM(
  SUMIFS(
    'Asset Summary'!$D:$D,
    'Asset Summary'!$A:$A,$C835&amp;"_Generic",
    'Asset Summary'!$B:$B,AW$279
  )
)</f>
        <v>0</v>
      </c>
      <c r="AX835" s="22">
        <f>SUM(
  SUMIFS(
    'Asset Summary'!$D:$D,
    'Asset Summary'!$A:$A,$C835&amp;"_Generic",
    'Asset Summary'!$B:$B,AX$279
  )
)</f>
        <v>0</v>
      </c>
      <c r="AY835" s="22">
        <f>SUM(
  SUMIFS(
    'Asset Summary'!$D:$D,
    'Asset Summary'!$A:$A,$C835&amp;"_Generic",
    'Asset Summary'!$B:$B,AY$279
  )
)</f>
        <v>0</v>
      </c>
      <c r="AZ835" s="22">
        <f>SUM(
  SUMIFS(
    'Asset Summary'!$D:$D,
    'Asset Summary'!$A:$A,$C835&amp;"_Generic",
    'Asset Summary'!$B:$B,AZ$279
  )
)</f>
        <v>0</v>
      </c>
      <c r="BA835" s="22">
        <f>SUM(
  SUMIFS(
    'Asset Summary'!$D:$D,
    'Asset Summary'!$A:$A,$C835&amp;"_Generic",
    'Asset Summary'!$B:$B,BA$279
  )
)</f>
        <v>0</v>
      </c>
      <c r="BB835" s="22">
        <f>SUM(
  SUMIFS(
    'Asset Summary'!$D:$D,
    'Asset Summary'!$A:$A,$C835&amp;"_Generic",
    'Asset Summary'!$B:$B,BB$279
  )
)</f>
        <v>0</v>
      </c>
      <c r="BC835" s="22">
        <f>SUM(
  SUMIFS(
    'Asset Summary'!$D:$D,
    'Asset Summary'!$A:$A,$C835&amp;"_Generic",
    'Asset Summary'!$B:$B,BC$279
  )
)</f>
        <v>0</v>
      </c>
      <c r="BD835" s="22">
        <f>SUM(
  SUMIFS(
    'Asset Summary'!$D:$D,
    'Asset Summary'!$A:$A,$C835&amp;"_Generic",
    'Asset Summary'!$B:$B,BD$279
  )
)</f>
        <v>0</v>
      </c>
      <c r="BE835" s="22">
        <f>SUM(
  SUMIFS(
    'Asset Summary'!$D:$D,
    'Asset Summary'!$A:$A,$C835&amp;"_Generic",
    'Asset Summary'!$B:$B,BE$279
  )
)</f>
        <v>0</v>
      </c>
      <c r="BF835" s="22">
        <f>SUM(
  SUMIFS(
    'Asset Summary'!$D:$D,
    'Asset Summary'!$A:$A,$C835&amp;"_Generic",
    'Asset Summary'!$B:$B,BF$279
  )
)</f>
        <v>0</v>
      </c>
      <c r="BG835" s="22">
        <f>SUM(
  SUMIFS(
    'Asset Summary'!$D:$D,
    'Asset Summary'!$A:$A,$C835&amp;"_Generic",
    'Asset Summary'!$B:$B,BG$279
  )
)</f>
        <v>0</v>
      </c>
    </row>
    <row r="836" spans="3:59" x14ac:dyDescent="0.15">
      <c r="C836" s="8" t="s">
        <v>979</v>
      </c>
      <c r="D836" s="22">
        <f>SUM(
  SUMIFS(
    'Asset Summary'!$D:$D,
    'Asset Summary'!$A:$A,$C836,
    'Asset Summary'!$B:$B,D$279
  )
)</f>
        <v>0</v>
      </c>
      <c r="E836" s="22">
        <f>SUM(
  SUMIFS(
    'Asset Summary'!$D:$D,
    'Asset Summary'!$A:$A,$C836,
    'Asset Summary'!$B:$B,E$279
  )
)</f>
        <v>0</v>
      </c>
      <c r="F836" s="22">
        <f>SUM(
  SUMIFS(
    'Asset Summary'!$D:$D,
    'Asset Summary'!$A:$A,$C836,
    'Asset Summary'!$B:$B,F$279
  )
)</f>
        <v>0</v>
      </c>
      <c r="G836" s="22">
        <f>SUM(
  SUMIFS(
    'Asset Summary'!$D:$D,
    'Asset Summary'!$A:$A,$C836,
    'Asset Summary'!$B:$B,G$279
  )
)</f>
        <v>0</v>
      </c>
      <c r="H836" s="22">
        <f>SUM(
  SUMIFS(
    'Asset Summary'!$D:$D,
    'Asset Summary'!$A:$A,$C836,
    'Asset Summary'!$B:$B,H$279
  )
)</f>
        <v>0</v>
      </c>
      <c r="I836" s="22">
        <f>SUM(
  SUMIFS(
    'Asset Summary'!$D:$D,
    'Asset Summary'!$A:$A,$C836,
    'Asset Summary'!$B:$B,I$279
  )
)</f>
        <v>0</v>
      </c>
      <c r="J836" s="22">
        <f>SUM(
  SUMIFS(
    'Asset Summary'!$D:$D,
    'Asset Summary'!$A:$A,$C836,
    'Asset Summary'!$B:$B,J$279
  )
)</f>
        <v>0</v>
      </c>
      <c r="K836" s="22">
        <f>SUM(
  SUMIFS(
    'Asset Summary'!$D:$D,
    'Asset Summary'!$A:$A,$C836,
    'Asset Summary'!$B:$B,K$279
  )
)</f>
        <v>0</v>
      </c>
      <c r="L836" s="22">
        <f>SUM(
  SUMIFS(
    'Asset Summary'!$D:$D,
    'Asset Summary'!$A:$A,$C836,
    'Asset Summary'!$B:$B,L$279
  )
)</f>
        <v>0</v>
      </c>
      <c r="M836" s="22">
        <f>SUM(
  SUMIFS(
    'Asset Summary'!$D:$D,
    'Asset Summary'!$A:$A,$C836,
    'Asset Summary'!$B:$B,M$279
  )
)</f>
        <v>0</v>
      </c>
      <c r="N836" s="22">
        <f>SUM(
  SUMIFS(
    'Asset Summary'!$D:$D,
    'Asset Summary'!$A:$A,$C836,
    'Asset Summary'!$B:$B,N$279
  )
)</f>
        <v>0</v>
      </c>
      <c r="O836" s="22">
        <f>SUM(
  SUMIFS(
    'Asset Summary'!$D:$D,
    'Asset Summary'!$A:$A,$C836,
    'Asset Summary'!$B:$B,O$279
  )
)</f>
        <v>0</v>
      </c>
      <c r="P836" s="22">
        <f>SUM(
  SUMIFS(
    'Asset Summary'!$D:$D,
    'Asset Summary'!$A:$A,$C836,
    'Asset Summary'!$B:$B,P$279
  )
)</f>
        <v>0</v>
      </c>
      <c r="Q836" s="22">
        <f>SUM(
  SUMIFS(
    'Asset Summary'!$D:$D,
    'Asset Summary'!$A:$A,$C836,
    'Asset Summary'!$B:$B,Q$279
  )
)</f>
        <v>0</v>
      </c>
      <c r="R836" s="22">
        <f>SUM(
  SUMIFS(
    'Asset Summary'!$D:$D,
    'Asset Summary'!$A:$A,$C836,
    'Asset Summary'!$B:$B,R$279
  )
)</f>
        <v>0</v>
      </c>
      <c r="S836" s="22">
        <f>SUM(
  SUMIFS(
    'Asset Summary'!$D:$D,
    'Asset Summary'!$A:$A,$C836,
    'Asset Summary'!$B:$B,S$279
  )
)</f>
        <v>0</v>
      </c>
      <c r="T836" s="22">
        <f>SUM(
  SUMIFS(
    'Asset Summary'!$D:$D,
    'Asset Summary'!$A:$A,$C836,
    'Asset Summary'!$B:$B,T$279
  )
)</f>
        <v>0</v>
      </c>
      <c r="U836" s="22">
        <f>SUM(
  SUMIFS(
    'Asset Summary'!$D:$D,
    'Asset Summary'!$A:$A,$C836,
    'Asset Summary'!$B:$B,U$279
  )
)</f>
        <v>0</v>
      </c>
      <c r="V836" s="22">
        <f>SUM(
  SUMIFS(
    'Asset Summary'!$D:$D,
    'Asset Summary'!$A:$A,$C836,
    'Asset Summary'!$B:$B,V$279
  )
)</f>
        <v>0</v>
      </c>
      <c r="W836" s="22">
        <f>SUM(
  SUMIFS(
    'Asset Summary'!$D:$D,
    'Asset Summary'!$A:$A,$C836,
    'Asset Summary'!$B:$B,W$279
  )
)</f>
        <v>0</v>
      </c>
      <c r="X836" s="22">
        <f>SUM(
  SUMIFS(
    'Asset Summary'!$D:$D,
    'Asset Summary'!$A:$A,$C836,
    'Asset Summary'!$B:$B,X$279
  )
)</f>
        <v>0</v>
      </c>
      <c r="Y836" s="22">
        <f>SUM(
  SUMIFS(
    'Asset Summary'!$D:$D,
    'Asset Summary'!$A:$A,$C836,
    'Asset Summary'!$B:$B,Y$279
  )
)</f>
        <v>0</v>
      </c>
      <c r="Z836" s="22">
        <f>SUM(
  SUMIFS(
    'Asset Summary'!$D:$D,
    'Asset Summary'!$A:$A,$C836,
    'Asset Summary'!$B:$B,Z$279
  )
)</f>
        <v>0</v>
      </c>
      <c r="AA836" s="22">
        <f>SUM(
  SUMIFS(
    'Asset Summary'!$D:$D,
    'Asset Summary'!$A:$A,$C836,
    'Asset Summary'!$B:$B,AA$279
  )
)</f>
        <v>0</v>
      </c>
      <c r="AB836" s="22">
        <f>SUM(
  SUMIFS(
    'Asset Summary'!$D:$D,
    'Asset Summary'!$A:$A,$C836,
    'Asset Summary'!$B:$B,AB$279
  )
)</f>
        <v>0</v>
      </c>
      <c r="AC836" s="22">
        <f>SUM(
  SUMIFS(
    'Asset Summary'!$D:$D,
    'Asset Summary'!$A:$A,$C836,
    'Asset Summary'!$B:$B,AC$279
  )
)</f>
        <v>0</v>
      </c>
      <c r="AE836" s="50" t="b" cm="1">
        <f t="array" ref="AE836">OR(D836:AC836&lt;&gt;0)</f>
        <v>0</v>
      </c>
      <c r="AG836" s="8" t="s">
        <v>979</v>
      </c>
      <c r="AH836" s="22">
        <f>SUM(
  SUMIFS(
    'Asset Summary'!$D:$D,
    'Asset Summary'!$A:$A,$C836&amp;"_Generic",
    'Asset Summary'!$B:$B,AH$279
  )
)</f>
        <v>0</v>
      </c>
      <c r="AI836" s="22">
        <f>SUM(
  SUMIFS(
    'Asset Summary'!$D:$D,
    'Asset Summary'!$A:$A,$C836&amp;"_Generic",
    'Asset Summary'!$B:$B,AI$279
  )
)</f>
        <v>0</v>
      </c>
      <c r="AJ836" s="22">
        <f>SUM(
  SUMIFS(
    'Asset Summary'!$D:$D,
    'Asset Summary'!$A:$A,$C836&amp;"_Generic",
    'Asset Summary'!$B:$B,AJ$279
  )
)</f>
        <v>0</v>
      </c>
      <c r="AK836" s="22">
        <f>SUM(
  SUMIFS(
    'Asset Summary'!$D:$D,
    'Asset Summary'!$A:$A,$C836&amp;"_Generic",
    'Asset Summary'!$B:$B,AK$279
  )
)</f>
        <v>0</v>
      </c>
      <c r="AL836" s="22">
        <f>SUM(
  SUMIFS(
    'Asset Summary'!$D:$D,
    'Asset Summary'!$A:$A,$C836&amp;"_Generic",
    'Asset Summary'!$B:$B,AL$279
  )
)</f>
        <v>0</v>
      </c>
      <c r="AM836" s="22">
        <f>SUM(
  SUMIFS(
    'Asset Summary'!$D:$D,
    'Asset Summary'!$A:$A,$C836&amp;"_Generic",
    'Asset Summary'!$B:$B,AM$279
  )
)</f>
        <v>0</v>
      </c>
      <c r="AN836" s="22">
        <f>SUM(
  SUMIFS(
    'Asset Summary'!$D:$D,
    'Asset Summary'!$A:$A,$C836&amp;"_Generic",
    'Asset Summary'!$B:$B,AN$279
  )
)</f>
        <v>0</v>
      </c>
      <c r="AO836" s="22">
        <f>SUM(
  SUMIFS(
    'Asset Summary'!$D:$D,
    'Asset Summary'!$A:$A,$C836&amp;"_Generic",
    'Asset Summary'!$B:$B,AO$279
  )
)</f>
        <v>0</v>
      </c>
      <c r="AP836" s="22">
        <f>SUM(
  SUMIFS(
    'Asset Summary'!$D:$D,
    'Asset Summary'!$A:$A,$C836&amp;"_Generic",
    'Asset Summary'!$B:$B,AP$279
  )
)</f>
        <v>0</v>
      </c>
      <c r="AQ836" s="22">
        <f>SUM(
  SUMIFS(
    'Asset Summary'!$D:$D,
    'Asset Summary'!$A:$A,$C836&amp;"_Generic",
    'Asset Summary'!$B:$B,AQ$279
  )
)</f>
        <v>0</v>
      </c>
      <c r="AR836" s="22">
        <f>SUM(
  SUMIFS(
    'Asset Summary'!$D:$D,
    'Asset Summary'!$A:$A,$C836&amp;"_Generic",
    'Asset Summary'!$B:$B,AR$279
  )
)</f>
        <v>0</v>
      </c>
      <c r="AS836" s="22">
        <f>SUM(
  SUMIFS(
    'Asset Summary'!$D:$D,
    'Asset Summary'!$A:$A,$C836&amp;"_Generic",
    'Asset Summary'!$B:$B,AS$279
  )
)</f>
        <v>0</v>
      </c>
      <c r="AT836" s="22">
        <f>SUM(
  SUMIFS(
    'Asset Summary'!$D:$D,
    'Asset Summary'!$A:$A,$C836&amp;"_Generic",
    'Asset Summary'!$B:$B,AT$279
  )
)</f>
        <v>0</v>
      </c>
      <c r="AU836" s="22">
        <f>SUM(
  SUMIFS(
    'Asset Summary'!$D:$D,
    'Asset Summary'!$A:$A,$C836&amp;"_Generic",
    'Asset Summary'!$B:$B,AU$279
  )
)</f>
        <v>0</v>
      </c>
      <c r="AV836" s="22">
        <f>SUM(
  SUMIFS(
    'Asset Summary'!$D:$D,
    'Asset Summary'!$A:$A,$C836&amp;"_Generic",
    'Asset Summary'!$B:$B,AV$279
  )
)</f>
        <v>0</v>
      </c>
      <c r="AW836" s="22">
        <f>SUM(
  SUMIFS(
    'Asset Summary'!$D:$D,
    'Asset Summary'!$A:$A,$C836&amp;"_Generic",
    'Asset Summary'!$B:$B,AW$279
  )
)</f>
        <v>0</v>
      </c>
      <c r="AX836" s="22">
        <f>SUM(
  SUMIFS(
    'Asset Summary'!$D:$D,
    'Asset Summary'!$A:$A,$C836&amp;"_Generic",
    'Asset Summary'!$B:$B,AX$279
  )
)</f>
        <v>0</v>
      </c>
      <c r="AY836" s="22">
        <f>SUM(
  SUMIFS(
    'Asset Summary'!$D:$D,
    'Asset Summary'!$A:$A,$C836&amp;"_Generic",
    'Asset Summary'!$B:$B,AY$279
  )
)</f>
        <v>0</v>
      </c>
      <c r="AZ836" s="22">
        <f>SUM(
  SUMIFS(
    'Asset Summary'!$D:$D,
    'Asset Summary'!$A:$A,$C836&amp;"_Generic",
    'Asset Summary'!$B:$B,AZ$279
  )
)</f>
        <v>0</v>
      </c>
      <c r="BA836" s="22">
        <f>SUM(
  SUMIFS(
    'Asset Summary'!$D:$D,
    'Asset Summary'!$A:$A,$C836&amp;"_Generic",
    'Asset Summary'!$B:$B,BA$279
  )
)</f>
        <v>0</v>
      </c>
      <c r="BB836" s="22">
        <f>SUM(
  SUMIFS(
    'Asset Summary'!$D:$D,
    'Asset Summary'!$A:$A,$C836&amp;"_Generic",
    'Asset Summary'!$B:$B,BB$279
  )
)</f>
        <v>0</v>
      </c>
      <c r="BC836" s="22">
        <f>SUM(
  SUMIFS(
    'Asset Summary'!$D:$D,
    'Asset Summary'!$A:$A,$C836&amp;"_Generic",
    'Asset Summary'!$B:$B,BC$279
  )
)</f>
        <v>0</v>
      </c>
      <c r="BD836" s="22">
        <f>SUM(
  SUMIFS(
    'Asset Summary'!$D:$D,
    'Asset Summary'!$A:$A,$C836&amp;"_Generic",
    'Asset Summary'!$B:$B,BD$279
  )
)</f>
        <v>0</v>
      </c>
      <c r="BE836" s="22">
        <f>SUM(
  SUMIFS(
    'Asset Summary'!$D:$D,
    'Asset Summary'!$A:$A,$C836&amp;"_Generic",
    'Asset Summary'!$B:$B,BE$279
  )
)</f>
        <v>0</v>
      </c>
      <c r="BF836" s="22">
        <f>SUM(
  SUMIFS(
    'Asset Summary'!$D:$D,
    'Asset Summary'!$A:$A,$C836&amp;"_Generic",
    'Asset Summary'!$B:$B,BF$279
  )
)</f>
        <v>0</v>
      </c>
      <c r="BG836" s="22">
        <f>SUM(
  SUMIFS(
    'Asset Summary'!$D:$D,
    'Asset Summary'!$A:$A,$C836&amp;"_Generic",
    'Asset Summary'!$B:$B,BG$279
  )
)</f>
        <v>0</v>
      </c>
    </row>
    <row r="837" spans="3:59" x14ac:dyDescent="0.15">
      <c r="C837" s="8" t="s">
        <v>980</v>
      </c>
      <c r="D837" s="22">
        <f>SUM(
  SUMIFS(
    'Asset Summary'!$D:$D,
    'Asset Summary'!$A:$A,$C837,
    'Asset Summary'!$B:$B,D$279
  )
)</f>
        <v>0</v>
      </c>
      <c r="E837" s="22">
        <f>SUM(
  SUMIFS(
    'Asset Summary'!$D:$D,
    'Asset Summary'!$A:$A,$C837,
    'Asset Summary'!$B:$B,E$279
  )
)</f>
        <v>0</v>
      </c>
      <c r="F837" s="22">
        <f>SUM(
  SUMIFS(
    'Asset Summary'!$D:$D,
    'Asset Summary'!$A:$A,$C837,
    'Asset Summary'!$B:$B,F$279
  )
)</f>
        <v>0</v>
      </c>
      <c r="G837" s="22">
        <f>SUM(
  SUMIFS(
    'Asset Summary'!$D:$D,
    'Asset Summary'!$A:$A,$C837,
    'Asset Summary'!$B:$B,G$279
  )
)</f>
        <v>0</v>
      </c>
      <c r="H837" s="22">
        <f>SUM(
  SUMIFS(
    'Asset Summary'!$D:$D,
    'Asset Summary'!$A:$A,$C837,
    'Asset Summary'!$B:$B,H$279
  )
)</f>
        <v>0</v>
      </c>
      <c r="I837" s="22">
        <f>SUM(
  SUMIFS(
    'Asset Summary'!$D:$D,
    'Asset Summary'!$A:$A,$C837,
    'Asset Summary'!$B:$B,I$279
  )
)</f>
        <v>0</v>
      </c>
      <c r="J837" s="22">
        <f>SUM(
  SUMIFS(
    'Asset Summary'!$D:$D,
    'Asset Summary'!$A:$A,$C837,
    'Asset Summary'!$B:$B,J$279
  )
)</f>
        <v>0</v>
      </c>
      <c r="K837" s="22">
        <f>SUM(
  SUMIFS(
    'Asset Summary'!$D:$D,
    'Asset Summary'!$A:$A,$C837,
    'Asset Summary'!$B:$B,K$279
  )
)</f>
        <v>0</v>
      </c>
      <c r="L837" s="22">
        <f>SUM(
  SUMIFS(
    'Asset Summary'!$D:$D,
    'Asset Summary'!$A:$A,$C837,
    'Asset Summary'!$B:$B,L$279
  )
)</f>
        <v>0</v>
      </c>
      <c r="M837" s="22">
        <f>SUM(
  SUMIFS(
    'Asset Summary'!$D:$D,
    'Asset Summary'!$A:$A,$C837,
    'Asset Summary'!$B:$B,M$279
  )
)</f>
        <v>0</v>
      </c>
      <c r="N837" s="22">
        <f>SUM(
  SUMIFS(
    'Asset Summary'!$D:$D,
    'Asset Summary'!$A:$A,$C837,
    'Asset Summary'!$B:$B,N$279
  )
)</f>
        <v>0</v>
      </c>
      <c r="O837" s="22">
        <f>SUM(
  SUMIFS(
    'Asset Summary'!$D:$D,
    'Asset Summary'!$A:$A,$C837,
    'Asset Summary'!$B:$B,O$279
  )
)</f>
        <v>0</v>
      </c>
      <c r="P837" s="22">
        <f>SUM(
  SUMIFS(
    'Asset Summary'!$D:$D,
    'Asset Summary'!$A:$A,$C837,
    'Asset Summary'!$B:$B,P$279
  )
)</f>
        <v>0</v>
      </c>
      <c r="Q837" s="22">
        <f>SUM(
  SUMIFS(
    'Asset Summary'!$D:$D,
    'Asset Summary'!$A:$A,$C837,
    'Asset Summary'!$B:$B,Q$279
  )
)</f>
        <v>0</v>
      </c>
      <c r="R837" s="22">
        <f>SUM(
  SUMIFS(
    'Asset Summary'!$D:$D,
    'Asset Summary'!$A:$A,$C837,
    'Asset Summary'!$B:$B,R$279
  )
)</f>
        <v>0</v>
      </c>
      <c r="S837" s="22">
        <f>SUM(
  SUMIFS(
    'Asset Summary'!$D:$D,
    'Asset Summary'!$A:$A,$C837,
    'Asset Summary'!$B:$B,S$279
  )
)</f>
        <v>0</v>
      </c>
      <c r="T837" s="22">
        <f>SUM(
  SUMIFS(
    'Asset Summary'!$D:$D,
    'Asset Summary'!$A:$A,$C837,
    'Asset Summary'!$B:$B,T$279
  )
)</f>
        <v>0</v>
      </c>
      <c r="U837" s="22">
        <f>SUM(
  SUMIFS(
    'Asset Summary'!$D:$D,
    'Asset Summary'!$A:$A,$C837,
    'Asset Summary'!$B:$B,U$279
  )
)</f>
        <v>0</v>
      </c>
      <c r="V837" s="22">
        <f>SUM(
  SUMIFS(
    'Asset Summary'!$D:$D,
    'Asset Summary'!$A:$A,$C837,
    'Asset Summary'!$B:$B,V$279
  )
)</f>
        <v>0</v>
      </c>
      <c r="W837" s="22">
        <f>SUM(
  SUMIFS(
    'Asset Summary'!$D:$D,
    'Asset Summary'!$A:$A,$C837,
    'Asset Summary'!$B:$B,W$279
  )
)</f>
        <v>0</v>
      </c>
      <c r="X837" s="22">
        <f>SUM(
  SUMIFS(
    'Asset Summary'!$D:$D,
    'Asset Summary'!$A:$A,$C837,
    'Asset Summary'!$B:$B,X$279
  )
)</f>
        <v>0</v>
      </c>
      <c r="Y837" s="22">
        <f>SUM(
  SUMIFS(
    'Asset Summary'!$D:$D,
    'Asset Summary'!$A:$A,$C837,
    'Asset Summary'!$B:$B,Y$279
  )
)</f>
        <v>0</v>
      </c>
      <c r="Z837" s="22">
        <f>SUM(
  SUMIFS(
    'Asset Summary'!$D:$D,
    'Asset Summary'!$A:$A,$C837,
    'Asset Summary'!$B:$B,Z$279
  )
)</f>
        <v>0</v>
      </c>
      <c r="AA837" s="22">
        <f>SUM(
  SUMIFS(
    'Asset Summary'!$D:$D,
    'Asset Summary'!$A:$A,$C837,
    'Asset Summary'!$B:$B,AA$279
  )
)</f>
        <v>0</v>
      </c>
      <c r="AB837" s="22">
        <f>SUM(
  SUMIFS(
    'Asset Summary'!$D:$D,
    'Asset Summary'!$A:$A,$C837,
    'Asset Summary'!$B:$B,AB$279
  )
)</f>
        <v>0</v>
      </c>
      <c r="AC837" s="22">
        <f>SUM(
  SUMIFS(
    'Asset Summary'!$D:$D,
    'Asset Summary'!$A:$A,$C837,
    'Asset Summary'!$B:$B,AC$279
  )
)</f>
        <v>100</v>
      </c>
      <c r="AE837" s="50" t="b" cm="1">
        <f t="array" ref="AE837">OR(D837:AC837&lt;&gt;0)</f>
        <v>1</v>
      </c>
      <c r="AG837" s="8" t="s">
        <v>980</v>
      </c>
      <c r="AH837" s="22">
        <f>SUM(
  SUMIFS(
    'Asset Summary'!$D:$D,
    'Asset Summary'!$A:$A,$C837&amp;"_Generic",
    'Asset Summary'!$B:$B,AH$279
  )
)</f>
        <v>0</v>
      </c>
      <c r="AI837" s="22">
        <f>SUM(
  SUMIFS(
    'Asset Summary'!$D:$D,
    'Asset Summary'!$A:$A,$C837&amp;"_Generic",
    'Asset Summary'!$B:$B,AI$279
  )
)</f>
        <v>0</v>
      </c>
      <c r="AJ837" s="22">
        <f>SUM(
  SUMIFS(
    'Asset Summary'!$D:$D,
    'Asset Summary'!$A:$A,$C837&amp;"_Generic",
    'Asset Summary'!$B:$B,AJ$279
  )
)</f>
        <v>0</v>
      </c>
      <c r="AK837" s="22">
        <f>SUM(
  SUMIFS(
    'Asset Summary'!$D:$D,
    'Asset Summary'!$A:$A,$C837&amp;"_Generic",
    'Asset Summary'!$B:$B,AK$279
  )
)</f>
        <v>0</v>
      </c>
      <c r="AL837" s="22">
        <f>SUM(
  SUMIFS(
    'Asset Summary'!$D:$D,
    'Asset Summary'!$A:$A,$C837&amp;"_Generic",
    'Asset Summary'!$B:$B,AL$279
  )
)</f>
        <v>0</v>
      </c>
      <c r="AM837" s="22">
        <f>SUM(
  SUMIFS(
    'Asset Summary'!$D:$D,
    'Asset Summary'!$A:$A,$C837&amp;"_Generic",
    'Asset Summary'!$B:$B,AM$279
  )
)</f>
        <v>0</v>
      </c>
      <c r="AN837" s="22">
        <f>SUM(
  SUMIFS(
    'Asset Summary'!$D:$D,
    'Asset Summary'!$A:$A,$C837&amp;"_Generic",
    'Asset Summary'!$B:$B,AN$279
  )
)</f>
        <v>0</v>
      </c>
      <c r="AO837" s="22">
        <f>SUM(
  SUMIFS(
    'Asset Summary'!$D:$D,
    'Asset Summary'!$A:$A,$C837&amp;"_Generic",
    'Asset Summary'!$B:$B,AO$279
  )
)</f>
        <v>0</v>
      </c>
      <c r="AP837" s="22">
        <f>SUM(
  SUMIFS(
    'Asset Summary'!$D:$D,
    'Asset Summary'!$A:$A,$C837&amp;"_Generic",
    'Asset Summary'!$B:$B,AP$279
  )
)</f>
        <v>0</v>
      </c>
      <c r="AQ837" s="22">
        <f>SUM(
  SUMIFS(
    'Asset Summary'!$D:$D,
    'Asset Summary'!$A:$A,$C837&amp;"_Generic",
    'Asset Summary'!$B:$B,AQ$279
  )
)</f>
        <v>0</v>
      </c>
      <c r="AR837" s="22">
        <f>SUM(
  SUMIFS(
    'Asset Summary'!$D:$D,
    'Asset Summary'!$A:$A,$C837&amp;"_Generic",
    'Asset Summary'!$B:$B,AR$279
  )
)</f>
        <v>0</v>
      </c>
      <c r="AS837" s="22">
        <f>SUM(
  SUMIFS(
    'Asset Summary'!$D:$D,
    'Asset Summary'!$A:$A,$C837&amp;"_Generic",
    'Asset Summary'!$B:$B,AS$279
  )
)</f>
        <v>0</v>
      </c>
      <c r="AT837" s="22">
        <f>SUM(
  SUMIFS(
    'Asset Summary'!$D:$D,
    'Asset Summary'!$A:$A,$C837&amp;"_Generic",
    'Asset Summary'!$B:$B,AT$279
  )
)</f>
        <v>0</v>
      </c>
      <c r="AU837" s="22">
        <f>SUM(
  SUMIFS(
    'Asset Summary'!$D:$D,
    'Asset Summary'!$A:$A,$C837&amp;"_Generic",
    'Asset Summary'!$B:$B,AU$279
  )
)</f>
        <v>0</v>
      </c>
      <c r="AV837" s="22">
        <f>SUM(
  SUMIFS(
    'Asset Summary'!$D:$D,
    'Asset Summary'!$A:$A,$C837&amp;"_Generic",
    'Asset Summary'!$B:$B,AV$279
  )
)</f>
        <v>0</v>
      </c>
      <c r="AW837" s="22">
        <f>SUM(
  SUMIFS(
    'Asset Summary'!$D:$D,
    'Asset Summary'!$A:$A,$C837&amp;"_Generic",
    'Asset Summary'!$B:$B,AW$279
  )
)</f>
        <v>0</v>
      </c>
      <c r="AX837" s="22">
        <f>SUM(
  SUMIFS(
    'Asset Summary'!$D:$D,
    'Asset Summary'!$A:$A,$C837&amp;"_Generic",
    'Asset Summary'!$B:$B,AX$279
  )
)</f>
        <v>0</v>
      </c>
      <c r="AY837" s="22">
        <f>SUM(
  SUMIFS(
    'Asset Summary'!$D:$D,
    'Asset Summary'!$A:$A,$C837&amp;"_Generic",
    'Asset Summary'!$B:$B,AY$279
  )
)</f>
        <v>0</v>
      </c>
      <c r="AZ837" s="22">
        <f>SUM(
  SUMIFS(
    'Asset Summary'!$D:$D,
    'Asset Summary'!$A:$A,$C837&amp;"_Generic",
    'Asset Summary'!$B:$B,AZ$279
  )
)</f>
        <v>0</v>
      </c>
      <c r="BA837" s="22">
        <f>SUM(
  SUMIFS(
    'Asset Summary'!$D:$D,
    'Asset Summary'!$A:$A,$C837&amp;"_Generic",
    'Asset Summary'!$B:$B,BA$279
  )
)</f>
        <v>0</v>
      </c>
      <c r="BB837" s="22">
        <f>SUM(
  SUMIFS(
    'Asset Summary'!$D:$D,
    'Asset Summary'!$A:$A,$C837&amp;"_Generic",
    'Asset Summary'!$B:$B,BB$279
  )
)</f>
        <v>0</v>
      </c>
      <c r="BC837" s="22">
        <f>SUM(
  SUMIFS(
    'Asset Summary'!$D:$D,
    'Asset Summary'!$A:$A,$C837&amp;"_Generic",
    'Asset Summary'!$B:$B,BC$279
  )
)</f>
        <v>0</v>
      </c>
      <c r="BD837" s="22">
        <f>SUM(
  SUMIFS(
    'Asset Summary'!$D:$D,
    'Asset Summary'!$A:$A,$C837&amp;"_Generic",
    'Asset Summary'!$B:$B,BD$279
  )
)</f>
        <v>0</v>
      </c>
      <c r="BE837" s="22">
        <f>SUM(
  SUMIFS(
    'Asset Summary'!$D:$D,
    'Asset Summary'!$A:$A,$C837&amp;"_Generic",
    'Asset Summary'!$B:$B,BE$279
  )
)</f>
        <v>0</v>
      </c>
      <c r="BF837" s="22">
        <f>SUM(
  SUMIFS(
    'Asset Summary'!$D:$D,
    'Asset Summary'!$A:$A,$C837&amp;"_Generic",
    'Asset Summary'!$B:$B,BF$279
  )
)</f>
        <v>0</v>
      </c>
      <c r="BG837" s="22">
        <f>SUM(
  SUMIFS(
    'Asset Summary'!$D:$D,
    'Asset Summary'!$A:$A,$C837&amp;"_Generic",
    'Asset Summary'!$B:$B,BG$279
  )
)</f>
        <v>0</v>
      </c>
    </row>
    <row r="838" spans="3:59" x14ac:dyDescent="0.15">
      <c r="C838" s="8" t="s">
        <v>981</v>
      </c>
      <c r="D838" s="22">
        <f>SUM(
  SUMIFS(
    'Asset Summary'!$D:$D,
    'Asset Summary'!$A:$A,$C838,
    'Asset Summary'!$B:$B,D$279
  )
)</f>
        <v>0</v>
      </c>
      <c r="E838" s="22">
        <f>SUM(
  SUMIFS(
    'Asset Summary'!$D:$D,
    'Asset Summary'!$A:$A,$C838,
    'Asset Summary'!$B:$B,E$279
  )
)</f>
        <v>0</v>
      </c>
      <c r="F838" s="22">
        <f>SUM(
  SUMIFS(
    'Asset Summary'!$D:$D,
    'Asset Summary'!$A:$A,$C838,
    'Asset Summary'!$B:$B,F$279
  )
)</f>
        <v>0</v>
      </c>
      <c r="G838" s="22">
        <f>SUM(
  SUMIFS(
    'Asset Summary'!$D:$D,
    'Asset Summary'!$A:$A,$C838,
    'Asset Summary'!$B:$B,G$279
  )
)</f>
        <v>0</v>
      </c>
      <c r="H838" s="22">
        <f>SUM(
  SUMIFS(
    'Asset Summary'!$D:$D,
    'Asset Summary'!$A:$A,$C838,
    'Asset Summary'!$B:$B,H$279
  )
)</f>
        <v>0</v>
      </c>
      <c r="I838" s="22">
        <f>SUM(
  SUMIFS(
    'Asset Summary'!$D:$D,
    'Asset Summary'!$A:$A,$C838,
    'Asset Summary'!$B:$B,I$279
  )
)</f>
        <v>0</v>
      </c>
      <c r="J838" s="22">
        <f>SUM(
  SUMIFS(
    'Asset Summary'!$D:$D,
    'Asset Summary'!$A:$A,$C838,
    'Asset Summary'!$B:$B,J$279
  )
)</f>
        <v>0</v>
      </c>
      <c r="K838" s="22">
        <f>SUM(
  SUMIFS(
    'Asset Summary'!$D:$D,
    'Asset Summary'!$A:$A,$C838,
    'Asset Summary'!$B:$B,K$279
  )
)</f>
        <v>0</v>
      </c>
      <c r="L838" s="22">
        <f>SUM(
  SUMIFS(
    'Asset Summary'!$D:$D,
    'Asset Summary'!$A:$A,$C838,
    'Asset Summary'!$B:$B,L$279
  )
)</f>
        <v>0</v>
      </c>
      <c r="M838" s="22">
        <f>SUM(
  SUMIFS(
    'Asset Summary'!$D:$D,
    'Asset Summary'!$A:$A,$C838,
    'Asset Summary'!$B:$B,M$279
  )
)</f>
        <v>0</v>
      </c>
      <c r="N838" s="22">
        <f>SUM(
  SUMIFS(
    'Asset Summary'!$D:$D,
    'Asset Summary'!$A:$A,$C838,
    'Asset Summary'!$B:$B,N$279
  )
)</f>
        <v>0</v>
      </c>
      <c r="O838" s="22">
        <f>SUM(
  SUMIFS(
    'Asset Summary'!$D:$D,
    'Asset Summary'!$A:$A,$C838,
    'Asset Summary'!$B:$B,O$279
  )
)</f>
        <v>0</v>
      </c>
      <c r="P838" s="22">
        <f>SUM(
  SUMIFS(
    'Asset Summary'!$D:$D,
    'Asset Summary'!$A:$A,$C838,
    'Asset Summary'!$B:$B,P$279
  )
)</f>
        <v>0</v>
      </c>
      <c r="Q838" s="22">
        <f>SUM(
  SUMIFS(
    'Asset Summary'!$D:$D,
    'Asset Summary'!$A:$A,$C838,
    'Asset Summary'!$B:$B,Q$279
  )
)</f>
        <v>0</v>
      </c>
      <c r="R838" s="22">
        <f>SUM(
  SUMIFS(
    'Asset Summary'!$D:$D,
    'Asset Summary'!$A:$A,$C838,
    'Asset Summary'!$B:$B,R$279
  )
)</f>
        <v>0</v>
      </c>
      <c r="S838" s="22">
        <f>SUM(
  SUMIFS(
    'Asset Summary'!$D:$D,
    'Asset Summary'!$A:$A,$C838,
    'Asset Summary'!$B:$B,S$279
  )
)</f>
        <v>0</v>
      </c>
      <c r="T838" s="22">
        <f>SUM(
  SUMIFS(
    'Asset Summary'!$D:$D,
    'Asset Summary'!$A:$A,$C838,
    'Asset Summary'!$B:$B,T$279
  )
)</f>
        <v>0</v>
      </c>
      <c r="U838" s="22">
        <f>SUM(
  SUMIFS(
    'Asset Summary'!$D:$D,
    'Asset Summary'!$A:$A,$C838,
    'Asset Summary'!$B:$B,U$279
  )
)</f>
        <v>0</v>
      </c>
      <c r="V838" s="22">
        <f>SUM(
  SUMIFS(
    'Asset Summary'!$D:$D,
    'Asset Summary'!$A:$A,$C838,
    'Asset Summary'!$B:$B,V$279
  )
)</f>
        <v>0</v>
      </c>
      <c r="W838" s="22">
        <f>SUM(
  SUMIFS(
    'Asset Summary'!$D:$D,
    'Asset Summary'!$A:$A,$C838,
    'Asset Summary'!$B:$B,W$279
  )
)</f>
        <v>0</v>
      </c>
      <c r="X838" s="22">
        <f>SUM(
  SUMIFS(
    'Asset Summary'!$D:$D,
    'Asset Summary'!$A:$A,$C838,
    'Asset Summary'!$B:$B,X$279
  )
)</f>
        <v>0</v>
      </c>
      <c r="Y838" s="22">
        <f>SUM(
  SUMIFS(
    'Asset Summary'!$D:$D,
    'Asset Summary'!$A:$A,$C838,
    'Asset Summary'!$B:$B,Y$279
  )
)</f>
        <v>0</v>
      </c>
      <c r="Z838" s="22">
        <f>SUM(
  SUMIFS(
    'Asset Summary'!$D:$D,
    'Asset Summary'!$A:$A,$C838,
    'Asset Summary'!$B:$B,Z$279
  )
)</f>
        <v>0</v>
      </c>
      <c r="AA838" s="22">
        <f>SUM(
  SUMIFS(
    'Asset Summary'!$D:$D,
    'Asset Summary'!$A:$A,$C838,
    'Asset Summary'!$B:$B,AA$279
  )
)</f>
        <v>0</v>
      </c>
      <c r="AB838" s="22">
        <f>SUM(
  SUMIFS(
    'Asset Summary'!$D:$D,
    'Asset Summary'!$A:$A,$C838,
    'Asset Summary'!$B:$B,AB$279
  )
)</f>
        <v>0</v>
      </c>
      <c r="AC838" s="22">
        <f>SUM(
  SUMIFS(
    'Asset Summary'!$D:$D,
    'Asset Summary'!$A:$A,$C838,
    'Asset Summary'!$B:$B,AC$279
  )
)</f>
        <v>0</v>
      </c>
      <c r="AE838" s="50" t="b" cm="1">
        <f t="array" ref="AE838">OR(D838:AC838&lt;&gt;0)</f>
        <v>0</v>
      </c>
      <c r="AG838" s="8" t="s">
        <v>981</v>
      </c>
      <c r="AH838" s="22">
        <f>SUM(
  SUMIFS(
    'Asset Summary'!$D:$D,
    'Asset Summary'!$A:$A,$C838&amp;"_Generic",
    'Asset Summary'!$B:$B,AH$279
  )
)</f>
        <v>0</v>
      </c>
      <c r="AI838" s="22">
        <f>SUM(
  SUMIFS(
    'Asset Summary'!$D:$D,
    'Asset Summary'!$A:$A,$C838&amp;"_Generic",
    'Asset Summary'!$B:$B,AI$279
  )
)</f>
        <v>0</v>
      </c>
      <c r="AJ838" s="22">
        <f>SUM(
  SUMIFS(
    'Asset Summary'!$D:$D,
    'Asset Summary'!$A:$A,$C838&amp;"_Generic",
    'Asset Summary'!$B:$B,AJ$279
  )
)</f>
        <v>0</v>
      </c>
      <c r="AK838" s="22">
        <f>SUM(
  SUMIFS(
    'Asset Summary'!$D:$D,
    'Asset Summary'!$A:$A,$C838&amp;"_Generic",
    'Asset Summary'!$B:$B,AK$279
  )
)</f>
        <v>0</v>
      </c>
      <c r="AL838" s="22">
        <f>SUM(
  SUMIFS(
    'Asset Summary'!$D:$D,
    'Asset Summary'!$A:$A,$C838&amp;"_Generic",
    'Asset Summary'!$B:$B,AL$279
  )
)</f>
        <v>0</v>
      </c>
      <c r="AM838" s="22">
        <f>SUM(
  SUMIFS(
    'Asset Summary'!$D:$D,
    'Asset Summary'!$A:$A,$C838&amp;"_Generic",
    'Asset Summary'!$B:$B,AM$279
  )
)</f>
        <v>0</v>
      </c>
      <c r="AN838" s="22">
        <f>SUM(
  SUMIFS(
    'Asset Summary'!$D:$D,
    'Asset Summary'!$A:$A,$C838&amp;"_Generic",
    'Asset Summary'!$B:$B,AN$279
  )
)</f>
        <v>0</v>
      </c>
      <c r="AO838" s="22">
        <f>SUM(
  SUMIFS(
    'Asset Summary'!$D:$D,
    'Asset Summary'!$A:$A,$C838&amp;"_Generic",
    'Asset Summary'!$B:$B,AO$279
  )
)</f>
        <v>0</v>
      </c>
      <c r="AP838" s="22">
        <f>SUM(
  SUMIFS(
    'Asset Summary'!$D:$D,
    'Asset Summary'!$A:$A,$C838&amp;"_Generic",
    'Asset Summary'!$B:$B,AP$279
  )
)</f>
        <v>0</v>
      </c>
      <c r="AQ838" s="22">
        <f>SUM(
  SUMIFS(
    'Asset Summary'!$D:$D,
    'Asset Summary'!$A:$A,$C838&amp;"_Generic",
    'Asset Summary'!$B:$B,AQ$279
  )
)</f>
        <v>0</v>
      </c>
      <c r="AR838" s="22">
        <f>SUM(
  SUMIFS(
    'Asset Summary'!$D:$D,
    'Asset Summary'!$A:$A,$C838&amp;"_Generic",
    'Asset Summary'!$B:$B,AR$279
  )
)</f>
        <v>0</v>
      </c>
      <c r="AS838" s="22">
        <f>SUM(
  SUMIFS(
    'Asset Summary'!$D:$D,
    'Asset Summary'!$A:$A,$C838&amp;"_Generic",
    'Asset Summary'!$B:$B,AS$279
  )
)</f>
        <v>0</v>
      </c>
      <c r="AT838" s="22">
        <f>SUM(
  SUMIFS(
    'Asset Summary'!$D:$D,
    'Asset Summary'!$A:$A,$C838&amp;"_Generic",
    'Asset Summary'!$B:$B,AT$279
  )
)</f>
        <v>0</v>
      </c>
      <c r="AU838" s="22">
        <f>SUM(
  SUMIFS(
    'Asset Summary'!$D:$D,
    'Asset Summary'!$A:$A,$C838&amp;"_Generic",
    'Asset Summary'!$B:$B,AU$279
  )
)</f>
        <v>0</v>
      </c>
      <c r="AV838" s="22">
        <f>SUM(
  SUMIFS(
    'Asset Summary'!$D:$D,
    'Asset Summary'!$A:$A,$C838&amp;"_Generic",
    'Asset Summary'!$B:$B,AV$279
  )
)</f>
        <v>0</v>
      </c>
      <c r="AW838" s="22">
        <f>SUM(
  SUMIFS(
    'Asset Summary'!$D:$D,
    'Asset Summary'!$A:$A,$C838&amp;"_Generic",
    'Asset Summary'!$B:$B,AW$279
  )
)</f>
        <v>0</v>
      </c>
      <c r="AX838" s="22">
        <f>SUM(
  SUMIFS(
    'Asset Summary'!$D:$D,
    'Asset Summary'!$A:$A,$C838&amp;"_Generic",
    'Asset Summary'!$B:$B,AX$279
  )
)</f>
        <v>0</v>
      </c>
      <c r="AY838" s="22">
        <f>SUM(
  SUMIFS(
    'Asset Summary'!$D:$D,
    'Asset Summary'!$A:$A,$C838&amp;"_Generic",
    'Asset Summary'!$B:$B,AY$279
  )
)</f>
        <v>0</v>
      </c>
      <c r="AZ838" s="22">
        <f>SUM(
  SUMIFS(
    'Asset Summary'!$D:$D,
    'Asset Summary'!$A:$A,$C838&amp;"_Generic",
    'Asset Summary'!$B:$B,AZ$279
  )
)</f>
        <v>0</v>
      </c>
      <c r="BA838" s="22">
        <f>SUM(
  SUMIFS(
    'Asset Summary'!$D:$D,
    'Asset Summary'!$A:$A,$C838&amp;"_Generic",
    'Asset Summary'!$B:$B,BA$279
  )
)</f>
        <v>0</v>
      </c>
      <c r="BB838" s="22">
        <f>SUM(
  SUMIFS(
    'Asset Summary'!$D:$D,
    'Asset Summary'!$A:$A,$C838&amp;"_Generic",
    'Asset Summary'!$B:$B,BB$279
  )
)</f>
        <v>0</v>
      </c>
      <c r="BC838" s="22">
        <f>SUM(
  SUMIFS(
    'Asset Summary'!$D:$D,
    'Asset Summary'!$A:$A,$C838&amp;"_Generic",
    'Asset Summary'!$B:$B,BC$279
  )
)</f>
        <v>0</v>
      </c>
      <c r="BD838" s="22">
        <f>SUM(
  SUMIFS(
    'Asset Summary'!$D:$D,
    'Asset Summary'!$A:$A,$C838&amp;"_Generic",
    'Asset Summary'!$B:$B,BD$279
  )
)</f>
        <v>0</v>
      </c>
      <c r="BE838" s="22">
        <f>SUM(
  SUMIFS(
    'Asset Summary'!$D:$D,
    'Asset Summary'!$A:$A,$C838&amp;"_Generic",
    'Asset Summary'!$B:$B,BE$279
  )
)</f>
        <v>0</v>
      </c>
      <c r="BF838" s="22">
        <f>SUM(
  SUMIFS(
    'Asset Summary'!$D:$D,
    'Asset Summary'!$A:$A,$C838&amp;"_Generic",
    'Asset Summary'!$B:$B,BF$279
  )
)</f>
        <v>0</v>
      </c>
      <c r="BG838" s="22">
        <f>SUM(
  SUMIFS(
    'Asset Summary'!$D:$D,
    'Asset Summary'!$A:$A,$C838&amp;"_Generic",
    'Asset Summary'!$B:$B,BG$279
  )
)</f>
        <v>0</v>
      </c>
    </row>
    <row r="839" spans="3:59" x14ac:dyDescent="0.15">
      <c r="C839" s="8" t="s">
        <v>982</v>
      </c>
      <c r="D839" s="22">
        <f>SUM(
  SUMIFS(
    'Asset Summary'!$D:$D,
    'Asset Summary'!$A:$A,$C839,
    'Asset Summary'!$B:$B,D$279
  )
)</f>
        <v>0</v>
      </c>
      <c r="E839" s="22">
        <f>SUM(
  SUMIFS(
    'Asset Summary'!$D:$D,
    'Asset Summary'!$A:$A,$C839,
    'Asset Summary'!$B:$B,E$279
  )
)</f>
        <v>0</v>
      </c>
      <c r="F839" s="22">
        <f>SUM(
  SUMIFS(
    'Asset Summary'!$D:$D,
    'Asset Summary'!$A:$A,$C839,
    'Asset Summary'!$B:$B,F$279
  )
)</f>
        <v>0</v>
      </c>
      <c r="G839" s="22">
        <f>SUM(
  SUMIFS(
    'Asset Summary'!$D:$D,
    'Asset Summary'!$A:$A,$C839,
    'Asset Summary'!$B:$B,G$279
  )
)</f>
        <v>0</v>
      </c>
      <c r="H839" s="22">
        <f>SUM(
  SUMIFS(
    'Asset Summary'!$D:$D,
    'Asset Summary'!$A:$A,$C839,
    'Asset Summary'!$B:$B,H$279
  )
)</f>
        <v>0</v>
      </c>
      <c r="I839" s="22">
        <f>SUM(
  SUMIFS(
    'Asset Summary'!$D:$D,
    'Asset Summary'!$A:$A,$C839,
    'Asset Summary'!$B:$B,I$279
  )
)</f>
        <v>0</v>
      </c>
      <c r="J839" s="22">
        <f>SUM(
  SUMIFS(
    'Asset Summary'!$D:$D,
    'Asset Summary'!$A:$A,$C839,
    'Asset Summary'!$B:$B,J$279
  )
)</f>
        <v>0</v>
      </c>
      <c r="K839" s="22">
        <f>SUM(
  SUMIFS(
    'Asset Summary'!$D:$D,
    'Asset Summary'!$A:$A,$C839,
    'Asset Summary'!$B:$B,K$279
  )
)</f>
        <v>0</v>
      </c>
      <c r="L839" s="22">
        <f>SUM(
  SUMIFS(
    'Asset Summary'!$D:$D,
    'Asset Summary'!$A:$A,$C839,
    'Asset Summary'!$B:$B,L$279
  )
)</f>
        <v>0</v>
      </c>
      <c r="M839" s="22">
        <f>SUM(
  SUMIFS(
    'Asset Summary'!$D:$D,
    'Asset Summary'!$A:$A,$C839,
    'Asset Summary'!$B:$B,M$279
  )
)</f>
        <v>0</v>
      </c>
      <c r="N839" s="22">
        <f>SUM(
  SUMIFS(
    'Asset Summary'!$D:$D,
    'Asset Summary'!$A:$A,$C839,
    'Asset Summary'!$B:$B,N$279
  )
)</f>
        <v>0</v>
      </c>
      <c r="O839" s="22">
        <f>SUM(
  SUMIFS(
    'Asset Summary'!$D:$D,
    'Asset Summary'!$A:$A,$C839,
    'Asset Summary'!$B:$B,O$279
  )
)</f>
        <v>0</v>
      </c>
      <c r="P839" s="22">
        <f>SUM(
  SUMIFS(
    'Asset Summary'!$D:$D,
    'Asset Summary'!$A:$A,$C839,
    'Asset Summary'!$B:$B,P$279
  )
)</f>
        <v>0</v>
      </c>
      <c r="Q839" s="22">
        <f>SUM(
  SUMIFS(
    'Asset Summary'!$D:$D,
    'Asset Summary'!$A:$A,$C839,
    'Asset Summary'!$B:$B,Q$279
  )
)</f>
        <v>0</v>
      </c>
      <c r="R839" s="22">
        <f>SUM(
  SUMIFS(
    'Asset Summary'!$D:$D,
    'Asset Summary'!$A:$A,$C839,
    'Asset Summary'!$B:$B,R$279
  )
)</f>
        <v>0</v>
      </c>
      <c r="S839" s="22">
        <f>SUM(
  SUMIFS(
    'Asset Summary'!$D:$D,
    'Asset Summary'!$A:$A,$C839,
    'Asset Summary'!$B:$B,S$279
  )
)</f>
        <v>0</v>
      </c>
      <c r="T839" s="22">
        <f>SUM(
  SUMIFS(
    'Asset Summary'!$D:$D,
    'Asset Summary'!$A:$A,$C839,
    'Asset Summary'!$B:$B,T$279
  )
)</f>
        <v>0</v>
      </c>
      <c r="U839" s="22">
        <f>SUM(
  SUMIFS(
    'Asset Summary'!$D:$D,
    'Asset Summary'!$A:$A,$C839,
    'Asset Summary'!$B:$B,U$279
  )
)</f>
        <v>0</v>
      </c>
      <c r="V839" s="22">
        <f>SUM(
  SUMIFS(
    'Asset Summary'!$D:$D,
    'Asset Summary'!$A:$A,$C839,
    'Asset Summary'!$B:$B,V$279
  )
)</f>
        <v>0</v>
      </c>
      <c r="W839" s="22">
        <f>SUM(
  SUMIFS(
    'Asset Summary'!$D:$D,
    'Asset Summary'!$A:$A,$C839,
    'Asset Summary'!$B:$B,W$279
  )
)</f>
        <v>0</v>
      </c>
      <c r="X839" s="22">
        <f>SUM(
  SUMIFS(
    'Asset Summary'!$D:$D,
    'Asset Summary'!$A:$A,$C839,
    'Asset Summary'!$B:$B,X$279
  )
)</f>
        <v>0</v>
      </c>
      <c r="Y839" s="22">
        <f>SUM(
  SUMIFS(
    'Asset Summary'!$D:$D,
    'Asset Summary'!$A:$A,$C839,
    'Asset Summary'!$B:$B,Y$279
  )
)</f>
        <v>0</v>
      </c>
      <c r="Z839" s="22">
        <f>SUM(
  SUMIFS(
    'Asset Summary'!$D:$D,
    'Asset Summary'!$A:$A,$C839,
    'Asset Summary'!$B:$B,Z$279
  )
)</f>
        <v>0</v>
      </c>
      <c r="AA839" s="22">
        <f>SUM(
  SUMIFS(
    'Asset Summary'!$D:$D,
    'Asset Summary'!$A:$A,$C839,
    'Asset Summary'!$B:$B,AA$279
  )
)</f>
        <v>0</v>
      </c>
      <c r="AB839" s="22">
        <f>SUM(
  SUMIFS(
    'Asset Summary'!$D:$D,
    'Asset Summary'!$A:$A,$C839,
    'Asset Summary'!$B:$B,AB$279
  )
)</f>
        <v>0</v>
      </c>
      <c r="AC839" s="22">
        <f>SUM(
  SUMIFS(
    'Asset Summary'!$D:$D,
    'Asset Summary'!$A:$A,$C839,
    'Asset Summary'!$B:$B,AC$279
  )
)</f>
        <v>0</v>
      </c>
      <c r="AE839" s="50" t="b" cm="1">
        <f t="array" ref="AE839">OR(D839:AC839&lt;&gt;0)</f>
        <v>0</v>
      </c>
      <c r="AG839" s="8" t="s">
        <v>982</v>
      </c>
      <c r="AH839" s="22">
        <f>SUM(
  SUMIFS(
    'Asset Summary'!$D:$D,
    'Asset Summary'!$A:$A,$C839&amp;"_Generic",
    'Asset Summary'!$B:$B,AH$279
  )
)</f>
        <v>0</v>
      </c>
      <c r="AI839" s="22">
        <f>SUM(
  SUMIFS(
    'Asset Summary'!$D:$D,
    'Asset Summary'!$A:$A,$C839&amp;"_Generic",
    'Asset Summary'!$B:$B,AI$279
  )
)</f>
        <v>0</v>
      </c>
      <c r="AJ839" s="22">
        <f>SUM(
  SUMIFS(
    'Asset Summary'!$D:$D,
    'Asset Summary'!$A:$A,$C839&amp;"_Generic",
    'Asset Summary'!$B:$B,AJ$279
  )
)</f>
        <v>0</v>
      </c>
      <c r="AK839" s="22">
        <f>SUM(
  SUMIFS(
    'Asset Summary'!$D:$D,
    'Asset Summary'!$A:$A,$C839&amp;"_Generic",
    'Asset Summary'!$B:$B,AK$279
  )
)</f>
        <v>0</v>
      </c>
      <c r="AL839" s="22">
        <f>SUM(
  SUMIFS(
    'Asset Summary'!$D:$D,
    'Asset Summary'!$A:$A,$C839&amp;"_Generic",
    'Asset Summary'!$B:$B,AL$279
  )
)</f>
        <v>0</v>
      </c>
      <c r="AM839" s="22">
        <f>SUM(
  SUMIFS(
    'Asset Summary'!$D:$D,
    'Asset Summary'!$A:$A,$C839&amp;"_Generic",
    'Asset Summary'!$B:$B,AM$279
  )
)</f>
        <v>0</v>
      </c>
      <c r="AN839" s="22">
        <f>SUM(
  SUMIFS(
    'Asset Summary'!$D:$D,
    'Asset Summary'!$A:$A,$C839&amp;"_Generic",
    'Asset Summary'!$B:$B,AN$279
  )
)</f>
        <v>0</v>
      </c>
      <c r="AO839" s="22">
        <f>SUM(
  SUMIFS(
    'Asset Summary'!$D:$D,
    'Asset Summary'!$A:$A,$C839&amp;"_Generic",
    'Asset Summary'!$B:$B,AO$279
  )
)</f>
        <v>0</v>
      </c>
      <c r="AP839" s="22">
        <f>SUM(
  SUMIFS(
    'Asset Summary'!$D:$D,
    'Asset Summary'!$A:$A,$C839&amp;"_Generic",
    'Asset Summary'!$B:$B,AP$279
  )
)</f>
        <v>0</v>
      </c>
      <c r="AQ839" s="22">
        <f>SUM(
  SUMIFS(
    'Asset Summary'!$D:$D,
    'Asset Summary'!$A:$A,$C839&amp;"_Generic",
    'Asset Summary'!$B:$B,AQ$279
  )
)</f>
        <v>0</v>
      </c>
      <c r="AR839" s="22">
        <f>SUM(
  SUMIFS(
    'Asset Summary'!$D:$D,
    'Asset Summary'!$A:$A,$C839&amp;"_Generic",
    'Asset Summary'!$B:$B,AR$279
  )
)</f>
        <v>0</v>
      </c>
      <c r="AS839" s="22">
        <f>SUM(
  SUMIFS(
    'Asset Summary'!$D:$D,
    'Asset Summary'!$A:$A,$C839&amp;"_Generic",
    'Asset Summary'!$B:$B,AS$279
  )
)</f>
        <v>0</v>
      </c>
      <c r="AT839" s="22">
        <f>SUM(
  SUMIFS(
    'Asset Summary'!$D:$D,
    'Asset Summary'!$A:$A,$C839&amp;"_Generic",
    'Asset Summary'!$B:$B,AT$279
  )
)</f>
        <v>0</v>
      </c>
      <c r="AU839" s="22">
        <f>SUM(
  SUMIFS(
    'Asset Summary'!$D:$D,
    'Asset Summary'!$A:$A,$C839&amp;"_Generic",
    'Asset Summary'!$B:$B,AU$279
  )
)</f>
        <v>0</v>
      </c>
      <c r="AV839" s="22">
        <f>SUM(
  SUMIFS(
    'Asset Summary'!$D:$D,
    'Asset Summary'!$A:$A,$C839&amp;"_Generic",
    'Asset Summary'!$B:$B,AV$279
  )
)</f>
        <v>0</v>
      </c>
      <c r="AW839" s="22">
        <f>SUM(
  SUMIFS(
    'Asset Summary'!$D:$D,
    'Asset Summary'!$A:$A,$C839&amp;"_Generic",
    'Asset Summary'!$B:$B,AW$279
  )
)</f>
        <v>0</v>
      </c>
      <c r="AX839" s="22">
        <f>SUM(
  SUMIFS(
    'Asset Summary'!$D:$D,
    'Asset Summary'!$A:$A,$C839&amp;"_Generic",
    'Asset Summary'!$B:$B,AX$279
  )
)</f>
        <v>0</v>
      </c>
      <c r="AY839" s="22">
        <f>SUM(
  SUMIFS(
    'Asset Summary'!$D:$D,
    'Asset Summary'!$A:$A,$C839&amp;"_Generic",
    'Asset Summary'!$B:$B,AY$279
  )
)</f>
        <v>0</v>
      </c>
      <c r="AZ839" s="22">
        <f>SUM(
  SUMIFS(
    'Asset Summary'!$D:$D,
    'Asset Summary'!$A:$A,$C839&amp;"_Generic",
    'Asset Summary'!$B:$B,AZ$279
  )
)</f>
        <v>0</v>
      </c>
      <c r="BA839" s="22">
        <f>SUM(
  SUMIFS(
    'Asset Summary'!$D:$D,
    'Asset Summary'!$A:$A,$C839&amp;"_Generic",
    'Asset Summary'!$B:$B,BA$279
  )
)</f>
        <v>0</v>
      </c>
      <c r="BB839" s="22">
        <f>SUM(
  SUMIFS(
    'Asset Summary'!$D:$D,
    'Asset Summary'!$A:$A,$C839&amp;"_Generic",
    'Asset Summary'!$B:$B,BB$279
  )
)</f>
        <v>0</v>
      </c>
      <c r="BC839" s="22">
        <f>SUM(
  SUMIFS(
    'Asset Summary'!$D:$D,
    'Asset Summary'!$A:$A,$C839&amp;"_Generic",
    'Asset Summary'!$B:$B,BC$279
  )
)</f>
        <v>0</v>
      </c>
      <c r="BD839" s="22">
        <f>SUM(
  SUMIFS(
    'Asset Summary'!$D:$D,
    'Asset Summary'!$A:$A,$C839&amp;"_Generic",
    'Asset Summary'!$B:$B,BD$279
  )
)</f>
        <v>0</v>
      </c>
      <c r="BE839" s="22">
        <f>SUM(
  SUMIFS(
    'Asset Summary'!$D:$D,
    'Asset Summary'!$A:$A,$C839&amp;"_Generic",
    'Asset Summary'!$B:$B,BE$279
  )
)</f>
        <v>0</v>
      </c>
      <c r="BF839" s="22">
        <f>SUM(
  SUMIFS(
    'Asset Summary'!$D:$D,
    'Asset Summary'!$A:$A,$C839&amp;"_Generic",
    'Asset Summary'!$B:$B,BF$279
  )
)</f>
        <v>0</v>
      </c>
      <c r="BG839" s="22">
        <f>SUM(
  SUMIFS(
    'Asset Summary'!$D:$D,
    'Asset Summary'!$A:$A,$C839&amp;"_Generic",
    'Asset Summary'!$B:$B,BG$279
  )
)</f>
        <v>0</v>
      </c>
    </row>
    <row r="840" spans="3:59" x14ac:dyDescent="0.15">
      <c r="C840" s="8" t="s">
        <v>983</v>
      </c>
      <c r="D840" s="22">
        <f>SUM(
  SUMIFS(
    'Asset Summary'!$D:$D,
    'Asset Summary'!$A:$A,$C840,
    'Asset Summary'!$B:$B,D$279
  )
)</f>
        <v>0</v>
      </c>
      <c r="E840" s="22">
        <f>SUM(
  SUMIFS(
    'Asset Summary'!$D:$D,
    'Asset Summary'!$A:$A,$C840,
    'Asset Summary'!$B:$B,E$279
  )
)</f>
        <v>0</v>
      </c>
      <c r="F840" s="22">
        <f>SUM(
  SUMIFS(
    'Asset Summary'!$D:$D,
    'Asset Summary'!$A:$A,$C840,
    'Asset Summary'!$B:$B,F$279
  )
)</f>
        <v>0</v>
      </c>
      <c r="G840" s="22">
        <f>SUM(
  SUMIFS(
    'Asset Summary'!$D:$D,
    'Asset Summary'!$A:$A,$C840,
    'Asset Summary'!$B:$B,G$279
  )
)</f>
        <v>0</v>
      </c>
      <c r="H840" s="22">
        <f>SUM(
  SUMIFS(
    'Asset Summary'!$D:$D,
    'Asset Summary'!$A:$A,$C840,
    'Asset Summary'!$B:$B,H$279
  )
)</f>
        <v>0</v>
      </c>
      <c r="I840" s="22">
        <f>SUM(
  SUMIFS(
    'Asset Summary'!$D:$D,
    'Asset Summary'!$A:$A,$C840,
    'Asset Summary'!$B:$B,I$279
  )
)</f>
        <v>0</v>
      </c>
      <c r="J840" s="22">
        <f>SUM(
  SUMIFS(
    'Asset Summary'!$D:$D,
    'Asset Summary'!$A:$A,$C840,
    'Asset Summary'!$B:$B,J$279
  )
)</f>
        <v>0</v>
      </c>
      <c r="K840" s="22">
        <f>SUM(
  SUMIFS(
    'Asset Summary'!$D:$D,
    'Asset Summary'!$A:$A,$C840,
    'Asset Summary'!$B:$B,K$279
  )
)</f>
        <v>0</v>
      </c>
      <c r="L840" s="22">
        <f>SUM(
  SUMIFS(
    'Asset Summary'!$D:$D,
    'Asset Summary'!$A:$A,$C840,
    'Asset Summary'!$B:$B,L$279
  )
)</f>
        <v>0</v>
      </c>
      <c r="M840" s="22">
        <f>SUM(
  SUMIFS(
    'Asset Summary'!$D:$D,
    'Asset Summary'!$A:$A,$C840,
    'Asset Summary'!$B:$B,M$279
  )
)</f>
        <v>0</v>
      </c>
      <c r="N840" s="22">
        <f>SUM(
  SUMIFS(
    'Asset Summary'!$D:$D,
    'Asset Summary'!$A:$A,$C840,
    'Asset Summary'!$B:$B,N$279
  )
)</f>
        <v>0</v>
      </c>
      <c r="O840" s="22">
        <f>SUM(
  SUMIFS(
    'Asset Summary'!$D:$D,
    'Asset Summary'!$A:$A,$C840,
    'Asset Summary'!$B:$B,O$279
  )
)</f>
        <v>0</v>
      </c>
      <c r="P840" s="22">
        <f>SUM(
  SUMIFS(
    'Asset Summary'!$D:$D,
    'Asset Summary'!$A:$A,$C840,
    'Asset Summary'!$B:$B,P$279
  )
)</f>
        <v>0</v>
      </c>
      <c r="Q840" s="22">
        <f>SUM(
  SUMIFS(
    'Asset Summary'!$D:$D,
    'Asset Summary'!$A:$A,$C840,
    'Asset Summary'!$B:$B,Q$279
  )
)</f>
        <v>0</v>
      </c>
      <c r="R840" s="22">
        <f>SUM(
  SUMIFS(
    'Asset Summary'!$D:$D,
    'Asset Summary'!$A:$A,$C840,
    'Asset Summary'!$B:$B,R$279
  )
)</f>
        <v>0</v>
      </c>
      <c r="S840" s="22">
        <f>SUM(
  SUMIFS(
    'Asset Summary'!$D:$D,
    'Asset Summary'!$A:$A,$C840,
    'Asset Summary'!$B:$B,S$279
  )
)</f>
        <v>0</v>
      </c>
      <c r="T840" s="22">
        <f>SUM(
  SUMIFS(
    'Asset Summary'!$D:$D,
    'Asset Summary'!$A:$A,$C840,
    'Asset Summary'!$B:$B,T$279
  )
)</f>
        <v>0</v>
      </c>
      <c r="U840" s="22">
        <f>SUM(
  SUMIFS(
    'Asset Summary'!$D:$D,
    'Asset Summary'!$A:$A,$C840,
    'Asset Summary'!$B:$B,U$279
  )
)</f>
        <v>0</v>
      </c>
      <c r="V840" s="22">
        <f>SUM(
  SUMIFS(
    'Asset Summary'!$D:$D,
    'Asset Summary'!$A:$A,$C840,
    'Asset Summary'!$B:$B,V$279
  )
)</f>
        <v>0</v>
      </c>
      <c r="W840" s="22">
        <f>SUM(
  SUMIFS(
    'Asset Summary'!$D:$D,
    'Asset Summary'!$A:$A,$C840,
    'Asset Summary'!$B:$B,W$279
  )
)</f>
        <v>0</v>
      </c>
      <c r="X840" s="22">
        <f>SUM(
  SUMIFS(
    'Asset Summary'!$D:$D,
    'Asset Summary'!$A:$A,$C840,
    'Asset Summary'!$B:$B,X$279
  )
)</f>
        <v>0</v>
      </c>
      <c r="Y840" s="22">
        <f>SUM(
  SUMIFS(
    'Asset Summary'!$D:$D,
    'Asset Summary'!$A:$A,$C840,
    'Asset Summary'!$B:$B,Y$279
  )
)</f>
        <v>0</v>
      </c>
      <c r="Z840" s="22">
        <f>SUM(
  SUMIFS(
    'Asset Summary'!$D:$D,
    'Asset Summary'!$A:$A,$C840,
    'Asset Summary'!$B:$B,Z$279
  )
)</f>
        <v>0</v>
      </c>
      <c r="AA840" s="22">
        <f>SUM(
  SUMIFS(
    'Asset Summary'!$D:$D,
    'Asset Summary'!$A:$A,$C840,
    'Asset Summary'!$B:$B,AA$279
  )
)</f>
        <v>0</v>
      </c>
      <c r="AB840" s="22">
        <f>SUM(
  SUMIFS(
    'Asset Summary'!$D:$D,
    'Asset Summary'!$A:$A,$C840,
    'Asset Summary'!$B:$B,AB$279
  )
)</f>
        <v>0</v>
      </c>
      <c r="AC840" s="22">
        <f>SUM(
  SUMIFS(
    'Asset Summary'!$D:$D,
    'Asset Summary'!$A:$A,$C840,
    'Asset Summary'!$B:$B,AC$279
  )
)</f>
        <v>4.101</v>
      </c>
      <c r="AE840" s="50" t="b" cm="1">
        <f t="array" ref="AE840">OR(D840:AC840&lt;&gt;0)</f>
        <v>1</v>
      </c>
      <c r="AG840" s="8" t="s">
        <v>983</v>
      </c>
      <c r="AH840" s="22">
        <f>SUM(
  SUMIFS(
    'Asset Summary'!$D:$D,
    'Asset Summary'!$A:$A,$C840&amp;"_Generic",
    'Asset Summary'!$B:$B,AH$279
  )
)</f>
        <v>0</v>
      </c>
      <c r="AI840" s="22">
        <f>SUM(
  SUMIFS(
    'Asset Summary'!$D:$D,
    'Asset Summary'!$A:$A,$C840&amp;"_Generic",
    'Asset Summary'!$B:$B,AI$279
  )
)</f>
        <v>0</v>
      </c>
      <c r="AJ840" s="22">
        <f>SUM(
  SUMIFS(
    'Asset Summary'!$D:$D,
    'Asset Summary'!$A:$A,$C840&amp;"_Generic",
    'Asset Summary'!$B:$B,AJ$279
  )
)</f>
        <v>0</v>
      </c>
      <c r="AK840" s="22">
        <f>SUM(
  SUMIFS(
    'Asset Summary'!$D:$D,
    'Asset Summary'!$A:$A,$C840&amp;"_Generic",
    'Asset Summary'!$B:$B,AK$279
  )
)</f>
        <v>0</v>
      </c>
      <c r="AL840" s="22">
        <f>SUM(
  SUMIFS(
    'Asset Summary'!$D:$D,
    'Asset Summary'!$A:$A,$C840&amp;"_Generic",
    'Asset Summary'!$B:$B,AL$279
  )
)</f>
        <v>0</v>
      </c>
      <c r="AM840" s="22">
        <f>SUM(
  SUMIFS(
    'Asset Summary'!$D:$D,
    'Asset Summary'!$A:$A,$C840&amp;"_Generic",
    'Asset Summary'!$B:$B,AM$279
  )
)</f>
        <v>0</v>
      </c>
      <c r="AN840" s="22">
        <f>SUM(
  SUMIFS(
    'Asset Summary'!$D:$D,
    'Asset Summary'!$A:$A,$C840&amp;"_Generic",
    'Asset Summary'!$B:$B,AN$279
  )
)</f>
        <v>0</v>
      </c>
      <c r="AO840" s="22">
        <f>SUM(
  SUMIFS(
    'Asset Summary'!$D:$D,
    'Asset Summary'!$A:$A,$C840&amp;"_Generic",
    'Asset Summary'!$B:$B,AO$279
  )
)</f>
        <v>0</v>
      </c>
      <c r="AP840" s="22">
        <f>SUM(
  SUMIFS(
    'Asset Summary'!$D:$D,
    'Asset Summary'!$A:$A,$C840&amp;"_Generic",
    'Asset Summary'!$B:$B,AP$279
  )
)</f>
        <v>0</v>
      </c>
      <c r="AQ840" s="22">
        <f>SUM(
  SUMIFS(
    'Asset Summary'!$D:$D,
    'Asset Summary'!$A:$A,$C840&amp;"_Generic",
    'Asset Summary'!$B:$B,AQ$279
  )
)</f>
        <v>0</v>
      </c>
      <c r="AR840" s="22">
        <f>SUM(
  SUMIFS(
    'Asset Summary'!$D:$D,
    'Asset Summary'!$A:$A,$C840&amp;"_Generic",
    'Asset Summary'!$B:$B,AR$279
  )
)</f>
        <v>0</v>
      </c>
      <c r="AS840" s="22">
        <f>SUM(
  SUMIFS(
    'Asset Summary'!$D:$D,
    'Asset Summary'!$A:$A,$C840&amp;"_Generic",
    'Asset Summary'!$B:$B,AS$279
  )
)</f>
        <v>0</v>
      </c>
      <c r="AT840" s="22">
        <f>SUM(
  SUMIFS(
    'Asset Summary'!$D:$D,
    'Asset Summary'!$A:$A,$C840&amp;"_Generic",
    'Asset Summary'!$B:$B,AT$279
  )
)</f>
        <v>0</v>
      </c>
      <c r="AU840" s="22">
        <f>SUM(
  SUMIFS(
    'Asset Summary'!$D:$D,
    'Asset Summary'!$A:$A,$C840&amp;"_Generic",
    'Asset Summary'!$B:$B,AU$279
  )
)</f>
        <v>0</v>
      </c>
      <c r="AV840" s="22">
        <f>SUM(
  SUMIFS(
    'Asset Summary'!$D:$D,
    'Asset Summary'!$A:$A,$C840&amp;"_Generic",
    'Asset Summary'!$B:$B,AV$279
  )
)</f>
        <v>0</v>
      </c>
      <c r="AW840" s="22">
        <f>SUM(
  SUMIFS(
    'Asset Summary'!$D:$D,
    'Asset Summary'!$A:$A,$C840&amp;"_Generic",
    'Asset Summary'!$B:$B,AW$279
  )
)</f>
        <v>0</v>
      </c>
      <c r="AX840" s="22">
        <f>SUM(
  SUMIFS(
    'Asset Summary'!$D:$D,
    'Asset Summary'!$A:$A,$C840&amp;"_Generic",
    'Asset Summary'!$B:$B,AX$279
  )
)</f>
        <v>0</v>
      </c>
      <c r="AY840" s="22">
        <f>SUM(
  SUMIFS(
    'Asset Summary'!$D:$D,
    'Asset Summary'!$A:$A,$C840&amp;"_Generic",
    'Asset Summary'!$B:$B,AY$279
  )
)</f>
        <v>0</v>
      </c>
      <c r="AZ840" s="22">
        <f>SUM(
  SUMIFS(
    'Asset Summary'!$D:$D,
    'Asset Summary'!$A:$A,$C840&amp;"_Generic",
    'Asset Summary'!$B:$B,AZ$279
  )
)</f>
        <v>0</v>
      </c>
      <c r="BA840" s="22">
        <f>SUM(
  SUMIFS(
    'Asset Summary'!$D:$D,
    'Asset Summary'!$A:$A,$C840&amp;"_Generic",
    'Asset Summary'!$B:$B,BA$279
  )
)</f>
        <v>0</v>
      </c>
      <c r="BB840" s="22">
        <f>SUM(
  SUMIFS(
    'Asset Summary'!$D:$D,
    'Asset Summary'!$A:$A,$C840&amp;"_Generic",
    'Asset Summary'!$B:$B,BB$279
  )
)</f>
        <v>0</v>
      </c>
      <c r="BC840" s="22">
        <f>SUM(
  SUMIFS(
    'Asset Summary'!$D:$D,
    'Asset Summary'!$A:$A,$C840&amp;"_Generic",
    'Asset Summary'!$B:$B,BC$279
  )
)</f>
        <v>0</v>
      </c>
      <c r="BD840" s="22">
        <f>SUM(
  SUMIFS(
    'Asset Summary'!$D:$D,
    'Asset Summary'!$A:$A,$C840&amp;"_Generic",
    'Asset Summary'!$B:$B,BD$279
  )
)</f>
        <v>0</v>
      </c>
      <c r="BE840" s="22">
        <f>SUM(
  SUMIFS(
    'Asset Summary'!$D:$D,
    'Asset Summary'!$A:$A,$C840&amp;"_Generic",
    'Asset Summary'!$B:$B,BE$279
  )
)</f>
        <v>0</v>
      </c>
      <c r="BF840" s="22">
        <f>SUM(
  SUMIFS(
    'Asset Summary'!$D:$D,
    'Asset Summary'!$A:$A,$C840&amp;"_Generic",
    'Asset Summary'!$B:$B,BF$279
  )
)</f>
        <v>0</v>
      </c>
      <c r="BG840" s="22">
        <f>SUM(
  SUMIFS(
    'Asset Summary'!$D:$D,
    'Asset Summary'!$A:$A,$C840&amp;"_Generic",
    'Asset Summary'!$B:$B,BG$279
  )
)</f>
        <v>0</v>
      </c>
    </row>
    <row r="841" spans="3:59" x14ac:dyDescent="0.15">
      <c r="C841" s="8" t="s">
        <v>984</v>
      </c>
      <c r="D841" s="22">
        <f>SUM(
  SUMIFS(
    'Asset Summary'!$D:$D,
    'Asset Summary'!$A:$A,$C841,
    'Asset Summary'!$B:$B,D$279
  )
)</f>
        <v>0</v>
      </c>
      <c r="E841" s="22">
        <f>SUM(
  SUMIFS(
    'Asset Summary'!$D:$D,
    'Asset Summary'!$A:$A,$C841,
    'Asset Summary'!$B:$B,E$279
  )
)</f>
        <v>0</v>
      </c>
      <c r="F841" s="22">
        <f>SUM(
  SUMIFS(
    'Asset Summary'!$D:$D,
    'Asset Summary'!$A:$A,$C841,
    'Asset Summary'!$B:$B,F$279
  )
)</f>
        <v>0</v>
      </c>
      <c r="G841" s="22">
        <f>SUM(
  SUMIFS(
    'Asset Summary'!$D:$D,
    'Asset Summary'!$A:$A,$C841,
    'Asset Summary'!$B:$B,G$279
  )
)</f>
        <v>0</v>
      </c>
      <c r="H841" s="22">
        <f>SUM(
  SUMIFS(
    'Asset Summary'!$D:$D,
    'Asset Summary'!$A:$A,$C841,
    'Asset Summary'!$B:$B,H$279
  )
)</f>
        <v>0</v>
      </c>
      <c r="I841" s="22">
        <f>SUM(
  SUMIFS(
    'Asset Summary'!$D:$D,
    'Asset Summary'!$A:$A,$C841,
    'Asset Summary'!$B:$B,I$279
  )
)</f>
        <v>0</v>
      </c>
      <c r="J841" s="22">
        <f>SUM(
  SUMIFS(
    'Asset Summary'!$D:$D,
    'Asset Summary'!$A:$A,$C841,
    'Asset Summary'!$B:$B,J$279
  )
)</f>
        <v>0</v>
      </c>
      <c r="K841" s="22">
        <f>SUM(
  SUMIFS(
    'Asset Summary'!$D:$D,
    'Asset Summary'!$A:$A,$C841,
    'Asset Summary'!$B:$B,K$279
  )
)</f>
        <v>0</v>
      </c>
      <c r="L841" s="22">
        <f>SUM(
  SUMIFS(
    'Asset Summary'!$D:$D,
    'Asset Summary'!$A:$A,$C841,
    'Asset Summary'!$B:$B,L$279
  )
)</f>
        <v>0</v>
      </c>
      <c r="M841" s="22">
        <f>SUM(
  SUMIFS(
    'Asset Summary'!$D:$D,
    'Asset Summary'!$A:$A,$C841,
    'Asset Summary'!$B:$B,M$279
  )
)</f>
        <v>0</v>
      </c>
      <c r="N841" s="22">
        <f>SUM(
  SUMIFS(
    'Asset Summary'!$D:$D,
    'Asset Summary'!$A:$A,$C841,
    'Asset Summary'!$B:$B,N$279
  )
)</f>
        <v>0</v>
      </c>
      <c r="O841" s="22">
        <f>SUM(
  SUMIFS(
    'Asset Summary'!$D:$D,
    'Asset Summary'!$A:$A,$C841,
    'Asset Summary'!$B:$B,O$279
  )
)</f>
        <v>0</v>
      </c>
      <c r="P841" s="22">
        <f>SUM(
  SUMIFS(
    'Asset Summary'!$D:$D,
    'Asset Summary'!$A:$A,$C841,
    'Asset Summary'!$B:$B,P$279
  )
)</f>
        <v>0</v>
      </c>
      <c r="Q841" s="22">
        <f>SUM(
  SUMIFS(
    'Asset Summary'!$D:$D,
    'Asset Summary'!$A:$A,$C841,
    'Asset Summary'!$B:$B,Q$279
  )
)</f>
        <v>0</v>
      </c>
      <c r="R841" s="22">
        <f>SUM(
  SUMIFS(
    'Asset Summary'!$D:$D,
    'Asset Summary'!$A:$A,$C841,
    'Asset Summary'!$B:$B,R$279
  )
)</f>
        <v>0</v>
      </c>
      <c r="S841" s="22">
        <f>SUM(
  SUMIFS(
    'Asset Summary'!$D:$D,
    'Asset Summary'!$A:$A,$C841,
    'Asset Summary'!$B:$B,S$279
  )
)</f>
        <v>0</v>
      </c>
      <c r="T841" s="22">
        <f>SUM(
  SUMIFS(
    'Asset Summary'!$D:$D,
    'Asset Summary'!$A:$A,$C841,
    'Asset Summary'!$B:$B,T$279
  )
)</f>
        <v>0</v>
      </c>
      <c r="U841" s="22">
        <f>SUM(
  SUMIFS(
    'Asset Summary'!$D:$D,
    'Asset Summary'!$A:$A,$C841,
    'Asset Summary'!$B:$B,U$279
  )
)</f>
        <v>0</v>
      </c>
      <c r="V841" s="22">
        <f>SUM(
  SUMIFS(
    'Asset Summary'!$D:$D,
    'Asset Summary'!$A:$A,$C841,
    'Asset Summary'!$B:$B,V$279
  )
)</f>
        <v>0</v>
      </c>
      <c r="W841" s="22">
        <f>SUM(
  SUMIFS(
    'Asset Summary'!$D:$D,
    'Asset Summary'!$A:$A,$C841,
    'Asset Summary'!$B:$B,W$279
  )
)</f>
        <v>0</v>
      </c>
      <c r="X841" s="22">
        <f>SUM(
  SUMIFS(
    'Asset Summary'!$D:$D,
    'Asset Summary'!$A:$A,$C841,
    'Asset Summary'!$B:$B,X$279
  )
)</f>
        <v>0</v>
      </c>
      <c r="Y841" s="22">
        <f>SUM(
  SUMIFS(
    'Asset Summary'!$D:$D,
    'Asset Summary'!$A:$A,$C841,
    'Asset Summary'!$B:$B,Y$279
  )
)</f>
        <v>0</v>
      </c>
      <c r="Z841" s="22">
        <f>SUM(
  SUMIFS(
    'Asset Summary'!$D:$D,
    'Asset Summary'!$A:$A,$C841,
    'Asset Summary'!$B:$B,Z$279
  )
)</f>
        <v>0</v>
      </c>
      <c r="AA841" s="22">
        <f>SUM(
  SUMIFS(
    'Asset Summary'!$D:$D,
    'Asset Summary'!$A:$A,$C841,
    'Asset Summary'!$B:$B,AA$279
  )
)</f>
        <v>0</v>
      </c>
      <c r="AB841" s="22">
        <f>SUM(
  SUMIFS(
    'Asset Summary'!$D:$D,
    'Asset Summary'!$A:$A,$C841,
    'Asset Summary'!$B:$B,AB$279
  )
)</f>
        <v>0</v>
      </c>
      <c r="AC841" s="22">
        <f>SUM(
  SUMIFS(
    'Asset Summary'!$D:$D,
    'Asset Summary'!$A:$A,$C841,
    'Asset Summary'!$B:$B,AC$279
  )
)</f>
        <v>0</v>
      </c>
      <c r="AE841" s="50" t="b" cm="1">
        <f t="array" ref="AE841">OR(D841:AC841&lt;&gt;0)</f>
        <v>0</v>
      </c>
      <c r="AG841" s="8" t="s">
        <v>984</v>
      </c>
      <c r="AH841" s="22">
        <f>SUM(
  SUMIFS(
    'Asset Summary'!$D:$D,
    'Asset Summary'!$A:$A,$C841&amp;"_Generic",
    'Asset Summary'!$B:$B,AH$279
  )
)</f>
        <v>0</v>
      </c>
      <c r="AI841" s="22">
        <f>SUM(
  SUMIFS(
    'Asset Summary'!$D:$D,
    'Asset Summary'!$A:$A,$C841&amp;"_Generic",
    'Asset Summary'!$B:$B,AI$279
  )
)</f>
        <v>0</v>
      </c>
      <c r="AJ841" s="22">
        <f>SUM(
  SUMIFS(
    'Asset Summary'!$D:$D,
    'Asset Summary'!$A:$A,$C841&amp;"_Generic",
    'Asset Summary'!$B:$B,AJ$279
  )
)</f>
        <v>0</v>
      </c>
      <c r="AK841" s="22">
        <f>SUM(
  SUMIFS(
    'Asset Summary'!$D:$D,
    'Asset Summary'!$A:$A,$C841&amp;"_Generic",
    'Asset Summary'!$B:$B,AK$279
  )
)</f>
        <v>0</v>
      </c>
      <c r="AL841" s="22">
        <f>SUM(
  SUMIFS(
    'Asset Summary'!$D:$D,
    'Asset Summary'!$A:$A,$C841&amp;"_Generic",
    'Asset Summary'!$B:$B,AL$279
  )
)</f>
        <v>0</v>
      </c>
      <c r="AM841" s="22">
        <f>SUM(
  SUMIFS(
    'Asset Summary'!$D:$D,
    'Asset Summary'!$A:$A,$C841&amp;"_Generic",
    'Asset Summary'!$B:$B,AM$279
  )
)</f>
        <v>0</v>
      </c>
      <c r="AN841" s="22">
        <f>SUM(
  SUMIFS(
    'Asset Summary'!$D:$D,
    'Asset Summary'!$A:$A,$C841&amp;"_Generic",
    'Asset Summary'!$B:$B,AN$279
  )
)</f>
        <v>0</v>
      </c>
      <c r="AO841" s="22">
        <f>SUM(
  SUMIFS(
    'Asset Summary'!$D:$D,
    'Asset Summary'!$A:$A,$C841&amp;"_Generic",
    'Asset Summary'!$B:$B,AO$279
  )
)</f>
        <v>0</v>
      </c>
      <c r="AP841" s="22">
        <f>SUM(
  SUMIFS(
    'Asset Summary'!$D:$D,
    'Asset Summary'!$A:$A,$C841&amp;"_Generic",
    'Asset Summary'!$B:$B,AP$279
  )
)</f>
        <v>0</v>
      </c>
      <c r="AQ841" s="22">
        <f>SUM(
  SUMIFS(
    'Asset Summary'!$D:$D,
    'Asset Summary'!$A:$A,$C841&amp;"_Generic",
    'Asset Summary'!$B:$B,AQ$279
  )
)</f>
        <v>0</v>
      </c>
      <c r="AR841" s="22">
        <f>SUM(
  SUMIFS(
    'Asset Summary'!$D:$D,
    'Asset Summary'!$A:$A,$C841&amp;"_Generic",
    'Asset Summary'!$B:$B,AR$279
  )
)</f>
        <v>0</v>
      </c>
      <c r="AS841" s="22">
        <f>SUM(
  SUMIFS(
    'Asset Summary'!$D:$D,
    'Asset Summary'!$A:$A,$C841&amp;"_Generic",
    'Asset Summary'!$B:$B,AS$279
  )
)</f>
        <v>0</v>
      </c>
      <c r="AT841" s="22">
        <f>SUM(
  SUMIFS(
    'Asset Summary'!$D:$D,
    'Asset Summary'!$A:$A,$C841&amp;"_Generic",
    'Asset Summary'!$B:$B,AT$279
  )
)</f>
        <v>0</v>
      </c>
      <c r="AU841" s="22">
        <f>SUM(
  SUMIFS(
    'Asset Summary'!$D:$D,
    'Asset Summary'!$A:$A,$C841&amp;"_Generic",
    'Asset Summary'!$B:$B,AU$279
  )
)</f>
        <v>0</v>
      </c>
      <c r="AV841" s="22">
        <f>SUM(
  SUMIFS(
    'Asset Summary'!$D:$D,
    'Asset Summary'!$A:$A,$C841&amp;"_Generic",
    'Asset Summary'!$B:$B,AV$279
  )
)</f>
        <v>0</v>
      </c>
      <c r="AW841" s="22">
        <f>SUM(
  SUMIFS(
    'Asset Summary'!$D:$D,
    'Asset Summary'!$A:$A,$C841&amp;"_Generic",
    'Asset Summary'!$B:$B,AW$279
  )
)</f>
        <v>0</v>
      </c>
      <c r="AX841" s="22">
        <f>SUM(
  SUMIFS(
    'Asset Summary'!$D:$D,
    'Asset Summary'!$A:$A,$C841&amp;"_Generic",
    'Asset Summary'!$B:$B,AX$279
  )
)</f>
        <v>0</v>
      </c>
      <c r="AY841" s="22">
        <f>SUM(
  SUMIFS(
    'Asset Summary'!$D:$D,
    'Asset Summary'!$A:$A,$C841&amp;"_Generic",
    'Asset Summary'!$B:$B,AY$279
  )
)</f>
        <v>0</v>
      </c>
      <c r="AZ841" s="22">
        <f>SUM(
  SUMIFS(
    'Asset Summary'!$D:$D,
    'Asset Summary'!$A:$A,$C841&amp;"_Generic",
    'Asset Summary'!$B:$B,AZ$279
  )
)</f>
        <v>0</v>
      </c>
      <c r="BA841" s="22">
        <f>SUM(
  SUMIFS(
    'Asset Summary'!$D:$D,
    'Asset Summary'!$A:$A,$C841&amp;"_Generic",
    'Asset Summary'!$B:$B,BA$279
  )
)</f>
        <v>0</v>
      </c>
      <c r="BB841" s="22">
        <f>SUM(
  SUMIFS(
    'Asset Summary'!$D:$D,
    'Asset Summary'!$A:$A,$C841&amp;"_Generic",
    'Asset Summary'!$B:$B,BB$279
  )
)</f>
        <v>0</v>
      </c>
      <c r="BC841" s="22">
        <f>SUM(
  SUMIFS(
    'Asset Summary'!$D:$D,
    'Asset Summary'!$A:$A,$C841&amp;"_Generic",
    'Asset Summary'!$B:$B,BC$279
  )
)</f>
        <v>0</v>
      </c>
      <c r="BD841" s="22">
        <f>SUM(
  SUMIFS(
    'Asset Summary'!$D:$D,
    'Asset Summary'!$A:$A,$C841&amp;"_Generic",
    'Asset Summary'!$B:$B,BD$279
  )
)</f>
        <v>0</v>
      </c>
      <c r="BE841" s="22">
        <f>SUM(
  SUMIFS(
    'Asset Summary'!$D:$D,
    'Asset Summary'!$A:$A,$C841&amp;"_Generic",
    'Asset Summary'!$B:$B,BE$279
  )
)</f>
        <v>0</v>
      </c>
      <c r="BF841" s="22">
        <f>SUM(
  SUMIFS(
    'Asset Summary'!$D:$D,
    'Asset Summary'!$A:$A,$C841&amp;"_Generic",
    'Asset Summary'!$B:$B,BF$279
  )
)</f>
        <v>0</v>
      </c>
      <c r="BG841" s="22">
        <f>SUM(
  SUMIFS(
    'Asset Summary'!$D:$D,
    'Asset Summary'!$A:$A,$C841&amp;"_Generic",
    'Asset Summary'!$B:$B,BG$279
  )
)</f>
        <v>0</v>
      </c>
    </row>
    <row r="842" spans="3:59" x14ac:dyDescent="0.15">
      <c r="C842" s="8" t="s">
        <v>985</v>
      </c>
      <c r="D842" s="22">
        <f>SUM(
  SUMIFS(
    'Asset Summary'!$D:$D,
    'Asset Summary'!$A:$A,$C842,
    'Asset Summary'!$B:$B,D$279
  )
)</f>
        <v>0</v>
      </c>
      <c r="E842" s="22">
        <f>SUM(
  SUMIFS(
    'Asset Summary'!$D:$D,
    'Asset Summary'!$A:$A,$C842,
    'Asset Summary'!$B:$B,E$279
  )
)</f>
        <v>0</v>
      </c>
      <c r="F842" s="22">
        <f>SUM(
  SUMIFS(
    'Asset Summary'!$D:$D,
    'Asset Summary'!$A:$A,$C842,
    'Asset Summary'!$B:$B,F$279
  )
)</f>
        <v>0</v>
      </c>
      <c r="G842" s="22">
        <f>SUM(
  SUMIFS(
    'Asset Summary'!$D:$D,
    'Asset Summary'!$A:$A,$C842,
    'Asset Summary'!$B:$B,G$279
  )
)</f>
        <v>0</v>
      </c>
      <c r="H842" s="22">
        <f>SUM(
  SUMIFS(
    'Asset Summary'!$D:$D,
    'Asset Summary'!$A:$A,$C842,
    'Asset Summary'!$B:$B,H$279
  )
)</f>
        <v>0</v>
      </c>
      <c r="I842" s="22">
        <f>SUM(
  SUMIFS(
    'Asset Summary'!$D:$D,
    'Asset Summary'!$A:$A,$C842,
    'Asset Summary'!$B:$B,I$279
  )
)</f>
        <v>0</v>
      </c>
      <c r="J842" s="22">
        <f>SUM(
  SUMIFS(
    'Asset Summary'!$D:$D,
    'Asset Summary'!$A:$A,$C842,
    'Asset Summary'!$B:$B,J$279
  )
)</f>
        <v>0</v>
      </c>
      <c r="K842" s="22">
        <f>SUM(
  SUMIFS(
    'Asset Summary'!$D:$D,
    'Asset Summary'!$A:$A,$C842,
    'Asset Summary'!$B:$B,K$279
  )
)</f>
        <v>0</v>
      </c>
      <c r="L842" s="22">
        <f>SUM(
  SUMIFS(
    'Asset Summary'!$D:$D,
    'Asset Summary'!$A:$A,$C842,
    'Asset Summary'!$B:$B,L$279
  )
)</f>
        <v>0</v>
      </c>
      <c r="M842" s="22">
        <f>SUM(
  SUMIFS(
    'Asset Summary'!$D:$D,
    'Asset Summary'!$A:$A,$C842,
    'Asset Summary'!$B:$B,M$279
  )
)</f>
        <v>0</v>
      </c>
      <c r="N842" s="22">
        <f>SUM(
  SUMIFS(
    'Asset Summary'!$D:$D,
    'Asset Summary'!$A:$A,$C842,
    'Asset Summary'!$B:$B,N$279
  )
)</f>
        <v>0</v>
      </c>
      <c r="O842" s="22">
        <f>SUM(
  SUMIFS(
    'Asset Summary'!$D:$D,
    'Asset Summary'!$A:$A,$C842,
    'Asset Summary'!$B:$B,O$279
  )
)</f>
        <v>0</v>
      </c>
      <c r="P842" s="22">
        <f>SUM(
  SUMIFS(
    'Asset Summary'!$D:$D,
    'Asset Summary'!$A:$A,$C842,
    'Asset Summary'!$B:$B,P$279
  )
)</f>
        <v>0</v>
      </c>
      <c r="Q842" s="22">
        <f>SUM(
  SUMIFS(
    'Asset Summary'!$D:$D,
    'Asset Summary'!$A:$A,$C842,
    'Asset Summary'!$B:$B,Q$279
  )
)</f>
        <v>0</v>
      </c>
      <c r="R842" s="22">
        <f>SUM(
  SUMIFS(
    'Asset Summary'!$D:$D,
    'Asset Summary'!$A:$A,$C842,
    'Asset Summary'!$B:$B,R$279
  )
)</f>
        <v>0</v>
      </c>
      <c r="S842" s="22">
        <f>SUM(
  SUMIFS(
    'Asset Summary'!$D:$D,
    'Asset Summary'!$A:$A,$C842,
    'Asset Summary'!$B:$B,S$279
  )
)</f>
        <v>0</v>
      </c>
      <c r="T842" s="22">
        <f>SUM(
  SUMIFS(
    'Asset Summary'!$D:$D,
    'Asset Summary'!$A:$A,$C842,
    'Asset Summary'!$B:$B,T$279
  )
)</f>
        <v>0</v>
      </c>
      <c r="U842" s="22">
        <f>SUM(
  SUMIFS(
    'Asset Summary'!$D:$D,
    'Asset Summary'!$A:$A,$C842,
    'Asset Summary'!$B:$B,U$279
  )
)</f>
        <v>0</v>
      </c>
      <c r="V842" s="22">
        <f>SUM(
  SUMIFS(
    'Asset Summary'!$D:$D,
    'Asset Summary'!$A:$A,$C842,
    'Asset Summary'!$B:$B,V$279
  )
)</f>
        <v>0</v>
      </c>
      <c r="W842" s="22">
        <f>SUM(
  SUMIFS(
    'Asset Summary'!$D:$D,
    'Asset Summary'!$A:$A,$C842,
    'Asset Summary'!$B:$B,W$279
  )
)</f>
        <v>0</v>
      </c>
      <c r="X842" s="22">
        <f>SUM(
  SUMIFS(
    'Asset Summary'!$D:$D,
    'Asset Summary'!$A:$A,$C842,
    'Asset Summary'!$B:$B,X$279
  )
)</f>
        <v>0</v>
      </c>
      <c r="Y842" s="22">
        <f>SUM(
  SUMIFS(
    'Asset Summary'!$D:$D,
    'Asset Summary'!$A:$A,$C842,
    'Asset Summary'!$B:$B,Y$279
  )
)</f>
        <v>0</v>
      </c>
      <c r="Z842" s="22">
        <f>SUM(
  SUMIFS(
    'Asset Summary'!$D:$D,
    'Asset Summary'!$A:$A,$C842,
    'Asset Summary'!$B:$B,Z$279
  )
)</f>
        <v>0</v>
      </c>
      <c r="AA842" s="22">
        <f>SUM(
  SUMIFS(
    'Asset Summary'!$D:$D,
    'Asset Summary'!$A:$A,$C842,
    'Asset Summary'!$B:$B,AA$279
  )
)</f>
        <v>0</v>
      </c>
      <c r="AB842" s="22">
        <f>SUM(
  SUMIFS(
    'Asset Summary'!$D:$D,
    'Asset Summary'!$A:$A,$C842,
    'Asset Summary'!$B:$B,AB$279
  )
)</f>
        <v>0</v>
      </c>
      <c r="AC842" s="22">
        <f>SUM(
  SUMIFS(
    'Asset Summary'!$D:$D,
    'Asset Summary'!$A:$A,$C842,
    'Asset Summary'!$B:$B,AC$279
  )
)</f>
        <v>309.33300000000003</v>
      </c>
      <c r="AE842" s="50" t="b" cm="1">
        <f t="array" ref="AE842">OR(D842:AC842&lt;&gt;0)</f>
        <v>1</v>
      </c>
      <c r="AG842" s="8" t="s">
        <v>985</v>
      </c>
      <c r="AH842" s="22">
        <f>SUM(
  SUMIFS(
    'Asset Summary'!$D:$D,
    'Asset Summary'!$A:$A,$C842&amp;"_Generic",
    'Asset Summary'!$B:$B,AH$279
  )
)</f>
        <v>0</v>
      </c>
      <c r="AI842" s="22">
        <f>SUM(
  SUMIFS(
    'Asset Summary'!$D:$D,
    'Asset Summary'!$A:$A,$C842&amp;"_Generic",
    'Asset Summary'!$B:$B,AI$279
  )
)</f>
        <v>0</v>
      </c>
      <c r="AJ842" s="22">
        <f>SUM(
  SUMIFS(
    'Asset Summary'!$D:$D,
    'Asset Summary'!$A:$A,$C842&amp;"_Generic",
    'Asset Summary'!$B:$B,AJ$279
  )
)</f>
        <v>0</v>
      </c>
      <c r="AK842" s="22">
        <f>SUM(
  SUMIFS(
    'Asset Summary'!$D:$D,
    'Asset Summary'!$A:$A,$C842&amp;"_Generic",
    'Asset Summary'!$B:$B,AK$279
  )
)</f>
        <v>0</v>
      </c>
      <c r="AL842" s="22">
        <f>SUM(
  SUMIFS(
    'Asset Summary'!$D:$D,
    'Asset Summary'!$A:$A,$C842&amp;"_Generic",
    'Asset Summary'!$B:$B,AL$279
  )
)</f>
        <v>0</v>
      </c>
      <c r="AM842" s="22">
        <f>SUM(
  SUMIFS(
    'Asset Summary'!$D:$D,
    'Asset Summary'!$A:$A,$C842&amp;"_Generic",
    'Asset Summary'!$B:$B,AM$279
  )
)</f>
        <v>0</v>
      </c>
      <c r="AN842" s="22">
        <f>SUM(
  SUMIFS(
    'Asset Summary'!$D:$D,
    'Asset Summary'!$A:$A,$C842&amp;"_Generic",
    'Asset Summary'!$B:$B,AN$279
  )
)</f>
        <v>0</v>
      </c>
      <c r="AO842" s="22">
        <f>SUM(
  SUMIFS(
    'Asset Summary'!$D:$D,
    'Asset Summary'!$A:$A,$C842&amp;"_Generic",
    'Asset Summary'!$B:$B,AO$279
  )
)</f>
        <v>0</v>
      </c>
      <c r="AP842" s="22">
        <f>SUM(
  SUMIFS(
    'Asset Summary'!$D:$D,
    'Asset Summary'!$A:$A,$C842&amp;"_Generic",
    'Asset Summary'!$B:$B,AP$279
  )
)</f>
        <v>0</v>
      </c>
      <c r="AQ842" s="22">
        <f>SUM(
  SUMIFS(
    'Asset Summary'!$D:$D,
    'Asset Summary'!$A:$A,$C842&amp;"_Generic",
    'Asset Summary'!$B:$B,AQ$279
  )
)</f>
        <v>0</v>
      </c>
      <c r="AR842" s="22">
        <f>SUM(
  SUMIFS(
    'Asset Summary'!$D:$D,
    'Asset Summary'!$A:$A,$C842&amp;"_Generic",
    'Asset Summary'!$B:$B,AR$279
  )
)</f>
        <v>0</v>
      </c>
      <c r="AS842" s="22">
        <f>SUM(
  SUMIFS(
    'Asset Summary'!$D:$D,
    'Asset Summary'!$A:$A,$C842&amp;"_Generic",
    'Asset Summary'!$B:$B,AS$279
  )
)</f>
        <v>0</v>
      </c>
      <c r="AT842" s="22">
        <f>SUM(
  SUMIFS(
    'Asset Summary'!$D:$D,
    'Asset Summary'!$A:$A,$C842&amp;"_Generic",
    'Asset Summary'!$B:$B,AT$279
  )
)</f>
        <v>0</v>
      </c>
      <c r="AU842" s="22">
        <f>SUM(
  SUMIFS(
    'Asset Summary'!$D:$D,
    'Asset Summary'!$A:$A,$C842&amp;"_Generic",
    'Asset Summary'!$B:$B,AU$279
  )
)</f>
        <v>0</v>
      </c>
      <c r="AV842" s="22">
        <f>SUM(
  SUMIFS(
    'Asset Summary'!$D:$D,
    'Asset Summary'!$A:$A,$C842&amp;"_Generic",
    'Asset Summary'!$B:$B,AV$279
  )
)</f>
        <v>0</v>
      </c>
      <c r="AW842" s="22">
        <f>SUM(
  SUMIFS(
    'Asset Summary'!$D:$D,
    'Asset Summary'!$A:$A,$C842&amp;"_Generic",
    'Asset Summary'!$B:$B,AW$279
  )
)</f>
        <v>0</v>
      </c>
      <c r="AX842" s="22">
        <f>SUM(
  SUMIFS(
    'Asset Summary'!$D:$D,
    'Asset Summary'!$A:$A,$C842&amp;"_Generic",
    'Asset Summary'!$B:$B,AX$279
  )
)</f>
        <v>0</v>
      </c>
      <c r="AY842" s="22">
        <f>SUM(
  SUMIFS(
    'Asset Summary'!$D:$D,
    'Asset Summary'!$A:$A,$C842&amp;"_Generic",
    'Asset Summary'!$B:$B,AY$279
  )
)</f>
        <v>0</v>
      </c>
      <c r="AZ842" s="22">
        <f>SUM(
  SUMIFS(
    'Asset Summary'!$D:$D,
    'Asset Summary'!$A:$A,$C842&amp;"_Generic",
    'Asset Summary'!$B:$B,AZ$279
  )
)</f>
        <v>0</v>
      </c>
      <c r="BA842" s="22">
        <f>SUM(
  SUMIFS(
    'Asset Summary'!$D:$D,
    'Asset Summary'!$A:$A,$C842&amp;"_Generic",
    'Asset Summary'!$B:$B,BA$279
  )
)</f>
        <v>0</v>
      </c>
      <c r="BB842" s="22">
        <f>SUM(
  SUMIFS(
    'Asset Summary'!$D:$D,
    'Asset Summary'!$A:$A,$C842&amp;"_Generic",
    'Asset Summary'!$B:$B,BB$279
  )
)</f>
        <v>0</v>
      </c>
      <c r="BC842" s="22">
        <f>SUM(
  SUMIFS(
    'Asset Summary'!$D:$D,
    'Asset Summary'!$A:$A,$C842&amp;"_Generic",
    'Asset Summary'!$B:$B,BC$279
  )
)</f>
        <v>0</v>
      </c>
      <c r="BD842" s="22">
        <f>SUM(
  SUMIFS(
    'Asset Summary'!$D:$D,
    'Asset Summary'!$A:$A,$C842&amp;"_Generic",
    'Asset Summary'!$B:$B,BD$279
  )
)</f>
        <v>0</v>
      </c>
      <c r="BE842" s="22">
        <f>SUM(
  SUMIFS(
    'Asset Summary'!$D:$D,
    'Asset Summary'!$A:$A,$C842&amp;"_Generic",
    'Asset Summary'!$B:$B,BE$279
  )
)</f>
        <v>0</v>
      </c>
      <c r="BF842" s="22">
        <f>SUM(
  SUMIFS(
    'Asset Summary'!$D:$D,
    'Asset Summary'!$A:$A,$C842&amp;"_Generic",
    'Asset Summary'!$B:$B,BF$279
  )
)</f>
        <v>0</v>
      </c>
      <c r="BG842" s="22">
        <f>SUM(
  SUMIFS(
    'Asset Summary'!$D:$D,
    'Asset Summary'!$A:$A,$C842&amp;"_Generic",
    'Asset Summary'!$B:$B,BG$279
  )
)</f>
        <v>0</v>
      </c>
    </row>
    <row r="843" spans="3:59" x14ac:dyDescent="0.15">
      <c r="C843" s="8" t="s">
        <v>986</v>
      </c>
      <c r="D843" s="22">
        <f>SUM(
  SUMIFS(
    'Asset Summary'!$D:$D,
    'Asset Summary'!$A:$A,$C843,
    'Asset Summary'!$B:$B,D$279
  )
)</f>
        <v>0</v>
      </c>
      <c r="E843" s="22">
        <f>SUM(
  SUMIFS(
    'Asset Summary'!$D:$D,
    'Asset Summary'!$A:$A,$C843,
    'Asset Summary'!$B:$B,E$279
  )
)</f>
        <v>0</v>
      </c>
      <c r="F843" s="22">
        <f>SUM(
  SUMIFS(
    'Asset Summary'!$D:$D,
    'Asset Summary'!$A:$A,$C843,
    'Asset Summary'!$B:$B,F$279
  )
)</f>
        <v>0</v>
      </c>
      <c r="G843" s="22">
        <f>SUM(
  SUMIFS(
    'Asset Summary'!$D:$D,
    'Asset Summary'!$A:$A,$C843,
    'Asset Summary'!$B:$B,G$279
  )
)</f>
        <v>0</v>
      </c>
      <c r="H843" s="22">
        <f>SUM(
  SUMIFS(
    'Asset Summary'!$D:$D,
    'Asset Summary'!$A:$A,$C843,
    'Asset Summary'!$B:$B,H$279
  )
)</f>
        <v>0</v>
      </c>
      <c r="I843" s="22">
        <f>SUM(
  SUMIFS(
    'Asset Summary'!$D:$D,
    'Asset Summary'!$A:$A,$C843,
    'Asset Summary'!$B:$B,I$279
  )
)</f>
        <v>0</v>
      </c>
      <c r="J843" s="22">
        <f>SUM(
  SUMIFS(
    'Asset Summary'!$D:$D,
    'Asset Summary'!$A:$A,$C843,
    'Asset Summary'!$B:$B,J$279
  )
)</f>
        <v>0</v>
      </c>
      <c r="K843" s="22">
        <f>SUM(
  SUMIFS(
    'Asset Summary'!$D:$D,
    'Asset Summary'!$A:$A,$C843,
    'Asset Summary'!$B:$B,K$279
  )
)</f>
        <v>0</v>
      </c>
      <c r="L843" s="22">
        <f>SUM(
  SUMIFS(
    'Asset Summary'!$D:$D,
    'Asset Summary'!$A:$A,$C843,
    'Asset Summary'!$B:$B,L$279
  )
)</f>
        <v>0</v>
      </c>
      <c r="M843" s="22">
        <f>SUM(
  SUMIFS(
    'Asset Summary'!$D:$D,
    'Asset Summary'!$A:$A,$C843,
    'Asset Summary'!$B:$B,M$279
  )
)</f>
        <v>0</v>
      </c>
      <c r="N843" s="22">
        <f>SUM(
  SUMIFS(
    'Asset Summary'!$D:$D,
    'Asset Summary'!$A:$A,$C843,
    'Asset Summary'!$B:$B,N$279
  )
)</f>
        <v>0</v>
      </c>
      <c r="O843" s="22">
        <f>SUM(
  SUMIFS(
    'Asset Summary'!$D:$D,
    'Asset Summary'!$A:$A,$C843,
    'Asset Summary'!$B:$B,O$279
  )
)</f>
        <v>0</v>
      </c>
      <c r="P843" s="22">
        <f>SUM(
  SUMIFS(
    'Asset Summary'!$D:$D,
    'Asset Summary'!$A:$A,$C843,
    'Asset Summary'!$B:$B,P$279
  )
)</f>
        <v>0</v>
      </c>
      <c r="Q843" s="22">
        <f>SUM(
  SUMIFS(
    'Asset Summary'!$D:$D,
    'Asset Summary'!$A:$A,$C843,
    'Asset Summary'!$B:$B,Q$279
  )
)</f>
        <v>0</v>
      </c>
      <c r="R843" s="22">
        <f>SUM(
  SUMIFS(
    'Asset Summary'!$D:$D,
    'Asset Summary'!$A:$A,$C843,
    'Asset Summary'!$B:$B,R$279
  )
)</f>
        <v>0</v>
      </c>
      <c r="S843" s="22">
        <f>SUM(
  SUMIFS(
    'Asset Summary'!$D:$D,
    'Asset Summary'!$A:$A,$C843,
    'Asset Summary'!$B:$B,S$279
  )
)</f>
        <v>0</v>
      </c>
      <c r="T843" s="22">
        <f>SUM(
  SUMIFS(
    'Asset Summary'!$D:$D,
    'Asset Summary'!$A:$A,$C843,
    'Asset Summary'!$B:$B,T$279
  )
)</f>
        <v>0</v>
      </c>
      <c r="U843" s="22">
        <f>SUM(
  SUMIFS(
    'Asset Summary'!$D:$D,
    'Asset Summary'!$A:$A,$C843,
    'Asset Summary'!$B:$B,U$279
  )
)</f>
        <v>0</v>
      </c>
      <c r="V843" s="22">
        <f>SUM(
  SUMIFS(
    'Asset Summary'!$D:$D,
    'Asset Summary'!$A:$A,$C843,
    'Asset Summary'!$B:$B,V$279
  )
)</f>
        <v>0</v>
      </c>
      <c r="W843" s="22">
        <f>SUM(
  SUMIFS(
    'Asset Summary'!$D:$D,
    'Asset Summary'!$A:$A,$C843,
    'Asset Summary'!$B:$B,W$279
  )
)</f>
        <v>0</v>
      </c>
      <c r="X843" s="22">
        <f>SUM(
  SUMIFS(
    'Asset Summary'!$D:$D,
    'Asset Summary'!$A:$A,$C843,
    'Asset Summary'!$B:$B,X$279
  )
)</f>
        <v>0</v>
      </c>
      <c r="Y843" s="22">
        <f>SUM(
  SUMIFS(
    'Asset Summary'!$D:$D,
    'Asset Summary'!$A:$A,$C843,
    'Asset Summary'!$B:$B,Y$279
  )
)</f>
        <v>0</v>
      </c>
      <c r="Z843" s="22">
        <f>SUM(
  SUMIFS(
    'Asset Summary'!$D:$D,
    'Asset Summary'!$A:$A,$C843,
    'Asset Summary'!$B:$B,Z$279
  )
)</f>
        <v>0</v>
      </c>
      <c r="AA843" s="22">
        <f>SUM(
  SUMIFS(
    'Asset Summary'!$D:$D,
    'Asset Summary'!$A:$A,$C843,
    'Asset Summary'!$B:$B,AA$279
  )
)</f>
        <v>0</v>
      </c>
      <c r="AB843" s="22">
        <f>SUM(
  SUMIFS(
    'Asset Summary'!$D:$D,
    'Asset Summary'!$A:$A,$C843,
    'Asset Summary'!$B:$B,AB$279
  )
)</f>
        <v>0</v>
      </c>
      <c r="AC843" s="22">
        <f>SUM(
  SUMIFS(
    'Asset Summary'!$D:$D,
    'Asset Summary'!$A:$A,$C843,
    'Asset Summary'!$B:$B,AC$279
  )
)</f>
        <v>0</v>
      </c>
      <c r="AE843" s="50" t="b" cm="1">
        <f t="array" ref="AE843">OR(D843:AC843&lt;&gt;0)</f>
        <v>0</v>
      </c>
      <c r="AG843" s="8" t="s">
        <v>986</v>
      </c>
      <c r="AH843" s="22">
        <f>SUM(
  SUMIFS(
    'Asset Summary'!$D:$D,
    'Asset Summary'!$A:$A,$C843&amp;"_Generic",
    'Asset Summary'!$B:$B,AH$279
  )
)</f>
        <v>0</v>
      </c>
      <c r="AI843" s="22">
        <f>SUM(
  SUMIFS(
    'Asset Summary'!$D:$D,
    'Asset Summary'!$A:$A,$C843&amp;"_Generic",
    'Asset Summary'!$B:$B,AI$279
  )
)</f>
        <v>0</v>
      </c>
      <c r="AJ843" s="22">
        <f>SUM(
  SUMIFS(
    'Asset Summary'!$D:$D,
    'Asset Summary'!$A:$A,$C843&amp;"_Generic",
    'Asset Summary'!$B:$B,AJ$279
  )
)</f>
        <v>0</v>
      </c>
      <c r="AK843" s="22">
        <f>SUM(
  SUMIFS(
    'Asset Summary'!$D:$D,
    'Asset Summary'!$A:$A,$C843&amp;"_Generic",
    'Asset Summary'!$B:$B,AK$279
  )
)</f>
        <v>0</v>
      </c>
      <c r="AL843" s="22">
        <f>SUM(
  SUMIFS(
    'Asset Summary'!$D:$D,
    'Asset Summary'!$A:$A,$C843&amp;"_Generic",
    'Asset Summary'!$B:$B,AL$279
  )
)</f>
        <v>0</v>
      </c>
      <c r="AM843" s="22">
        <f>SUM(
  SUMIFS(
    'Asset Summary'!$D:$D,
    'Asset Summary'!$A:$A,$C843&amp;"_Generic",
    'Asset Summary'!$B:$B,AM$279
  )
)</f>
        <v>0</v>
      </c>
      <c r="AN843" s="22">
        <f>SUM(
  SUMIFS(
    'Asset Summary'!$D:$D,
    'Asset Summary'!$A:$A,$C843&amp;"_Generic",
    'Asset Summary'!$B:$B,AN$279
  )
)</f>
        <v>0</v>
      </c>
      <c r="AO843" s="22">
        <f>SUM(
  SUMIFS(
    'Asset Summary'!$D:$D,
    'Asset Summary'!$A:$A,$C843&amp;"_Generic",
    'Asset Summary'!$B:$B,AO$279
  )
)</f>
        <v>0</v>
      </c>
      <c r="AP843" s="22">
        <f>SUM(
  SUMIFS(
    'Asset Summary'!$D:$D,
    'Asset Summary'!$A:$A,$C843&amp;"_Generic",
    'Asset Summary'!$B:$B,AP$279
  )
)</f>
        <v>0</v>
      </c>
      <c r="AQ843" s="22">
        <f>SUM(
  SUMIFS(
    'Asset Summary'!$D:$D,
    'Asset Summary'!$A:$A,$C843&amp;"_Generic",
    'Asset Summary'!$B:$B,AQ$279
  )
)</f>
        <v>0</v>
      </c>
      <c r="AR843" s="22">
        <f>SUM(
  SUMIFS(
    'Asset Summary'!$D:$D,
    'Asset Summary'!$A:$A,$C843&amp;"_Generic",
    'Asset Summary'!$B:$B,AR$279
  )
)</f>
        <v>0</v>
      </c>
      <c r="AS843" s="22">
        <f>SUM(
  SUMIFS(
    'Asset Summary'!$D:$D,
    'Asset Summary'!$A:$A,$C843&amp;"_Generic",
    'Asset Summary'!$B:$B,AS$279
  )
)</f>
        <v>0</v>
      </c>
      <c r="AT843" s="22">
        <f>SUM(
  SUMIFS(
    'Asset Summary'!$D:$D,
    'Asset Summary'!$A:$A,$C843&amp;"_Generic",
    'Asset Summary'!$B:$B,AT$279
  )
)</f>
        <v>0</v>
      </c>
      <c r="AU843" s="22">
        <f>SUM(
  SUMIFS(
    'Asset Summary'!$D:$D,
    'Asset Summary'!$A:$A,$C843&amp;"_Generic",
    'Asset Summary'!$B:$B,AU$279
  )
)</f>
        <v>0</v>
      </c>
      <c r="AV843" s="22">
        <f>SUM(
  SUMIFS(
    'Asset Summary'!$D:$D,
    'Asset Summary'!$A:$A,$C843&amp;"_Generic",
    'Asset Summary'!$B:$B,AV$279
  )
)</f>
        <v>0</v>
      </c>
      <c r="AW843" s="22">
        <f>SUM(
  SUMIFS(
    'Asset Summary'!$D:$D,
    'Asset Summary'!$A:$A,$C843&amp;"_Generic",
    'Asset Summary'!$B:$B,AW$279
  )
)</f>
        <v>0</v>
      </c>
      <c r="AX843" s="22">
        <f>SUM(
  SUMIFS(
    'Asset Summary'!$D:$D,
    'Asset Summary'!$A:$A,$C843&amp;"_Generic",
    'Asset Summary'!$B:$B,AX$279
  )
)</f>
        <v>0</v>
      </c>
      <c r="AY843" s="22">
        <f>SUM(
  SUMIFS(
    'Asset Summary'!$D:$D,
    'Asset Summary'!$A:$A,$C843&amp;"_Generic",
    'Asset Summary'!$B:$B,AY$279
  )
)</f>
        <v>0</v>
      </c>
      <c r="AZ843" s="22">
        <f>SUM(
  SUMIFS(
    'Asset Summary'!$D:$D,
    'Asset Summary'!$A:$A,$C843&amp;"_Generic",
    'Asset Summary'!$B:$B,AZ$279
  )
)</f>
        <v>0</v>
      </c>
      <c r="BA843" s="22">
        <f>SUM(
  SUMIFS(
    'Asset Summary'!$D:$D,
    'Asset Summary'!$A:$A,$C843&amp;"_Generic",
    'Asset Summary'!$B:$B,BA$279
  )
)</f>
        <v>0</v>
      </c>
      <c r="BB843" s="22">
        <f>SUM(
  SUMIFS(
    'Asset Summary'!$D:$D,
    'Asset Summary'!$A:$A,$C843&amp;"_Generic",
    'Asset Summary'!$B:$B,BB$279
  )
)</f>
        <v>0</v>
      </c>
      <c r="BC843" s="22">
        <f>SUM(
  SUMIFS(
    'Asset Summary'!$D:$D,
    'Asset Summary'!$A:$A,$C843&amp;"_Generic",
    'Asset Summary'!$B:$B,BC$279
  )
)</f>
        <v>0</v>
      </c>
      <c r="BD843" s="22">
        <f>SUM(
  SUMIFS(
    'Asset Summary'!$D:$D,
    'Asset Summary'!$A:$A,$C843&amp;"_Generic",
    'Asset Summary'!$B:$B,BD$279
  )
)</f>
        <v>0</v>
      </c>
      <c r="BE843" s="22">
        <f>SUM(
  SUMIFS(
    'Asset Summary'!$D:$D,
    'Asset Summary'!$A:$A,$C843&amp;"_Generic",
    'Asset Summary'!$B:$B,BE$279
  )
)</f>
        <v>0</v>
      </c>
      <c r="BF843" s="22">
        <f>SUM(
  SUMIFS(
    'Asset Summary'!$D:$D,
    'Asset Summary'!$A:$A,$C843&amp;"_Generic",
    'Asset Summary'!$B:$B,BF$279
  )
)</f>
        <v>0</v>
      </c>
      <c r="BG843" s="22">
        <f>SUM(
  SUMIFS(
    'Asset Summary'!$D:$D,
    'Asset Summary'!$A:$A,$C843&amp;"_Generic",
    'Asset Summary'!$B:$B,BG$279
  )
)</f>
        <v>0</v>
      </c>
    </row>
    <row r="844" spans="3:59" x14ac:dyDescent="0.15">
      <c r="C844" s="8" t="s">
        <v>987</v>
      </c>
      <c r="D844" s="22">
        <f>SUM(
  SUMIFS(
    'Asset Summary'!$D:$D,
    'Asset Summary'!$A:$A,$C844,
    'Asset Summary'!$B:$B,D$279
  )
)</f>
        <v>0</v>
      </c>
      <c r="E844" s="22">
        <f>SUM(
  SUMIFS(
    'Asset Summary'!$D:$D,
    'Asset Summary'!$A:$A,$C844,
    'Asset Summary'!$B:$B,E$279
  )
)</f>
        <v>0</v>
      </c>
      <c r="F844" s="22">
        <f>SUM(
  SUMIFS(
    'Asset Summary'!$D:$D,
    'Asset Summary'!$A:$A,$C844,
    'Asset Summary'!$B:$B,F$279
  )
)</f>
        <v>0</v>
      </c>
      <c r="G844" s="22">
        <f>SUM(
  SUMIFS(
    'Asset Summary'!$D:$D,
    'Asset Summary'!$A:$A,$C844,
    'Asset Summary'!$B:$B,G$279
  )
)</f>
        <v>0</v>
      </c>
      <c r="H844" s="22">
        <f>SUM(
  SUMIFS(
    'Asset Summary'!$D:$D,
    'Asset Summary'!$A:$A,$C844,
    'Asset Summary'!$B:$B,H$279
  )
)</f>
        <v>0</v>
      </c>
      <c r="I844" s="22">
        <f>SUM(
  SUMIFS(
    'Asset Summary'!$D:$D,
    'Asset Summary'!$A:$A,$C844,
    'Asset Summary'!$B:$B,I$279
  )
)</f>
        <v>0</v>
      </c>
      <c r="J844" s="22">
        <f>SUM(
  SUMIFS(
    'Asset Summary'!$D:$D,
    'Asset Summary'!$A:$A,$C844,
    'Asset Summary'!$B:$B,J$279
  )
)</f>
        <v>0</v>
      </c>
      <c r="K844" s="22">
        <f>SUM(
  SUMIFS(
    'Asset Summary'!$D:$D,
    'Asset Summary'!$A:$A,$C844,
    'Asset Summary'!$B:$B,K$279
  )
)</f>
        <v>0</v>
      </c>
      <c r="L844" s="22">
        <f>SUM(
  SUMIFS(
    'Asset Summary'!$D:$D,
    'Asset Summary'!$A:$A,$C844,
    'Asset Summary'!$B:$B,L$279
  )
)</f>
        <v>0</v>
      </c>
      <c r="M844" s="22">
        <f>SUM(
  SUMIFS(
    'Asset Summary'!$D:$D,
    'Asset Summary'!$A:$A,$C844,
    'Asset Summary'!$B:$B,M$279
  )
)</f>
        <v>0</v>
      </c>
      <c r="N844" s="22">
        <f>SUM(
  SUMIFS(
    'Asset Summary'!$D:$D,
    'Asset Summary'!$A:$A,$C844,
    'Asset Summary'!$B:$B,N$279
  )
)</f>
        <v>0</v>
      </c>
      <c r="O844" s="22">
        <f>SUM(
  SUMIFS(
    'Asset Summary'!$D:$D,
    'Asset Summary'!$A:$A,$C844,
    'Asset Summary'!$B:$B,O$279
  )
)</f>
        <v>0</v>
      </c>
      <c r="P844" s="22">
        <f>SUM(
  SUMIFS(
    'Asset Summary'!$D:$D,
    'Asset Summary'!$A:$A,$C844,
    'Asset Summary'!$B:$B,P$279
  )
)</f>
        <v>0</v>
      </c>
      <c r="Q844" s="22">
        <f>SUM(
  SUMIFS(
    'Asset Summary'!$D:$D,
    'Asset Summary'!$A:$A,$C844,
    'Asset Summary'!$B:$B,Q$279
  )
)</f>
        <v>0</v>
      </c>
      <c r="R844" s="22">
        <f>SUM(
  SUMIFS(
    'Asset Summary'!$D:$D,
    'Asset Summary'!$A:$A,$C844,
    'Asset Summary'!$B:$B,R$279
  )
)</f>
        <v>0</v>
      </c>
      <c r="S844" s="22">
        <f>SUM(
  SUMIFS(
    'Asset Summary'!$D:$D,
    'Asset Summary'!$A:$A,$C844,
    'Asset Summary'!$B:$B,S$279
  )
)</f>
        <v>0</v>
      </c>
      <c r="T844" s="22">
        <f>SUM(
  SUMIFS(
    'Asset Summary'!$D:$D,
    'Asset Summary'!$A:$A,$C844,
    'Asset Summary'!$B:$B,T$279
  )
)</f>
        <v>0</v>
      </c>
      <c r="U844" s="22">
        <f>SUM(
  SUMIFS(
    'Asset Summary'!$D:$D,
    'Asset Summary'!$A:$A,$C844,
    'Asset Summary'!$B:$B,U$279
  )
)</f>
        <v>0</v>
      </c>
      <c r="V844" s="22">
        <f>SUM(
  SUMIFS(
    'Asset Summary'!$D:$D,
    'Asset Summary'!$A:$A,$C844,
    'Asset Summary'!$B:$B,V$279
  )
)</f>
        <v>0</v>
      </c>
      <c r="W844" s="22">
        <f>SUM(
  SUMIFS(
    'Asset Summary'!$D:$D,
    'Asset Summary'!$A:$A,$C844,
    'Asset Summary'!$B:$B,W$279
  )
)</f>
        <v>0</v>
      </c>
      <c r="X844" s="22">
        <f>SUM(
  SUMIFS(
    'Asset Summary'!$D:$D,
    'Asset Summary'!$A:$A,$C844,
    'Asset Summary'!$B:$B,X$279
  )
)</f>
        <v>0</v>
      </c>
      <c r="Y844" s="22">
        <f>SUM(
  SUMIFS(
    'Asset Summary'!$D:$D,
    'Asset Summary'!$A:$A,$C844,
    'Asset Summary'!$B:$B,Y$279
  )
)</f>
        <v>0</v>
      </c>
      <c r="Z844" s="22">
        <f>SUM(
  SUMIFS(
    'Asset Summary'!$D:$D,
    'Asset Summary'!$A:$A,$C844,
    'Asset Summary'!$B:$B,Z$279
  )
)</f>
        <v>0</v>
      </c>
      <c r="AA844" s="22">
        <f>SUM(
  SUMIFS(
    'Asset Summary'!$D:$D,
    'Asset Summary'!$A:$A,$C844,
    'Asset Summary'!$B:$B,AA$279
  )
)</f>
        <v>0</v>
      </c>
      <c r="AB844" s="22">
        <f>SUM(
  SUMIFS(
    'Asset Summary'!$D:$D,
    'Asset Summary'!$A:$A,$C844,
    'Asset Summary'!$B:$B,AB$279
  )
)</f>
        <v>0</v>
      </c>
      <c r="AC844" s="22">
        <f>SUM(
  SUMIFS(
    'Asset Summary'!$D:$D,
    'Asset Summary'!$A:$A,$C844,
    'Asset Summary'!$B:$B,AC$279
  )
)</f>
        <v>22.388000000000002</v>
      </c>
      <c r="AE844" s="50" t="b" cm="1">
        <f t="array" ref="AE844">OR(D844:AC844&lt;&gt;0)</f>
        <v>1</v>
      </c>
      <c r="AG844" s="8" t="s">
        <v>987</v>
      </c>
      <c r="AH844" s="22">
        <f>SUM(
  SUMIFS(
    'Asset Summary'!$D:$D,
    'Asset Summary'!$A:$A,$C844&amp;"_Generic",
    'Asset Summary'!$B:$B,AH$279
  )
)</f>
        <v>0</v>
      </c>
      <c r="AI844" s="22">
        <f>SUM(
  SUMIFS(
    'Asset Summary'!$D:$D,
    'Asset Summary'!$A:$A,$C844&amp;"_Generic",
    'Asset Summary'!$B:$B,AI$279
  )
)</f>
        <v>0</v>
      </c>
      <c r="AJ844" s="22">
        <f>SUM(
  SUMIFS(
    'Asset Summary'!$D:$D,
    'Asset Summary'!$A:$A,$C844&amp;"_Generic",
    'Asset Summary'!$B:$B,AJ$279
  )
)</f>
        <v>0</v>
      </c>
      <c r="AK844" s="22">
        <f>SUM(
  SUMIFS(
    'Asset Summary'!$D:$D,
    'Asset Summary'!$A:$A,$C844&amp;"_Generic",
    'Asset Summary'!$B:$B,AK$279
  )
)</f>
        <v>0</v>
      </c>
      <c r="AL844" s="22">
        <f>SUM(
  SUMIFS(
    'Asset Summary'!$D:$D,
    'Asset Summary'!$A:$A,$C844&amp;"_Generic",
    'Asset Summary'!$B:$B,AL$279
  )
)</f>
        <v>0</v>
      </c>
      <c r="AM844" s="22">
        <f>SUM(
  SUMIFS(
    'Asset Summary'!$D:$D,
    'Asset Summary'!$A:$A,$C844&amp;"_Generic",
    'Asset Summary'!$B:$B,AM$279
  )
)</f>
        <v>0</v>
      </c>
      <c r="AN844" s="22">
        <f>SUM(
  SUMIFS(
    'Asset Summary'!$D:$D,
    'Asset Summary'!$A:$A,$C844&amp;"_Generic",
    'Asset Summary'!$B:$B,AN$279
  )
)</f>
        <v>0</v>
      </c>
      <c r="AO844" s="22">
        <f>SUM(
  SUMIFS(
    'Asset Summary'!$D:$D,
    'Asset Summary'!$A:$A,$C844&amp;"_Generic",
    'Asset Summary'!$B:$B,AO$279
  )
)</f>
        <v>0</v>
      </c>
      <c r="AP844" s="22">
        <f>SUM(
  SUMIFS(
    'Asset Summary'!$D:$D,
    'Asset Summary'!$A:$A,$C844&amp;"_Generic",
    'Asset Summary'!$B:$B,AP$279
  )
)</f>
        <v>0</v>
      </c>
      <c r="AQ844" s="22">
        <f>SUM(
  SUMIFS(
    'Asset Summary'!$D:$D,
    'Asset Summary'!$A:$A,$C844&amp;"_Generic",
    'Asset Summary'!$B:$B,AQ$279
  )
)</f>
        <v>0</v>
      </c>
      <c r="AR844" s="22">
        <f>SUM(
  SUMIFS(
    'Asset Summary'!$D:$D,
    'Asset Summary'!$A:$A,$C844&amp;"_Generic",
    'Asset Summary'!$B:$B,AR$279
  )
)</f>
        <v>0</v>
      </c>
      <c r="AS844" s="22">
        <f>SUM(
  SUMIFS(
    'Asset Summary'!$D:$D,
    'Asset Summary'!$A:$A,$C844&amp;"_Generic",
    'Asset Summary'!$B:$B,AS$279
  )
)</f>
        <v>0</v>
      </c>
      <c r="AT844" s="22">
        <f>SUM(
  SUMIFS(
    'Asset Summary'!$D:$D,
    'Asset Summary'!$A:$A,$C844&amp;"_Generic",
    'Asset Summary'!$B:$B,AT$279
  )
)</f>
        <v>0</v>
      </c>
      <c r="AU844" s="22">
        <f>SUM(
  SUMIFS(
    'Asset Summary'!$D:$D,
    'Asset Summary'!$A:$A,$C844&amp;"_Generic",
    'Asset Summary'!$B:$B,AU$279
  )
)</f>
        <v>0</v>
      </c>
      <c r="AV844" s="22">
        <f>SUM(
  SUMIFS(
    'Asset Summary'!$D:$D,
    'Asset Summary'!$A:$A,$C844&amp;"_Generic",
    'Asset Summary'!$B:$B,AV$279
  )
)</f>
        <v>0</v>
      </c>
      <c r="AW844" s="22">
        <f>SUM(
  SUMIFS(
    'Asset Summary'!$D:$D,
    'Asset Summary'!$A:$A,$C844&amp;"_Generic",
    'Asset Summary'!$B:$B,AW$279
  )
)</f>
        <v>0</v>
      </c>
      <c r="AX844" s="22">
        <f>SUM(
  SUMIFS(
    'Asset Summary'!$D:$D,
    'Asset Summary'!$A:$A,$C844&amp;"_Generic",
    'Asset Summary'!$B:$B,AX$279
  )
)</f>
        <v>0</v>
      </c>
      <c r="AY844" s="22">
        <f>SUM(
  SUMIFS(
    'Asset Summary'!$D:$D,
    'Asset Summary'!$A:$A,$C844&amp;"_Generic",
    'Asset Summary'!$B:$B,AY$279
  )
)</f>
        <v>0</v>
      </c>
      <c r="AZ844" s="22">
        <f>SUM(
  SUMIFS(
    'Asset Summary'!$D:$D,
    'Asset Summary'!$A:$A,$C844&amp;"_Generic",
    'Asset Summary'!$B:$B,AZ$279
  )
)</f>
        <v>0</v>
      </c>
      <c r="BA844" s="22">
        <f>SUM(
  SUMIFS(
    'Asset Summary'!$D:$D,
    'Asset Summary'!$A:$A,$C844&amp;"_Generic",
    'Asset Summary'!$B:$B,BA$279
  )
)</f>
        <v>0</v>
      </c>
      <c r="BB844" s="22">
        <f>SUM(
  SUMIFS(
    'Asset Summary'!$D:$D,
    'Asset Summary'!$A:$A,$C844&amp;"_Generic",
    'Asset Summary'!$B:$B,BB$279
  )
)</f>
        <v>0</v>
      </c>
      <c r="BC844" s="22">
        <f>SUM(
  SUMIFS(
    'Asset Summary'!$D:$D,
    'Asset Summary'!$A:$A,$C844&amp;"_Generic",
    'Asset Summary'!$B:$B,BC$279
  )
)</f>
        <v>0</v>
      </c>
      <c r="BD844" s="22">
        <f>SUM(
  SUMIFS(
    'Asset Summary'!$D:$D,
    'Asset Summary'!$A:$A,$C844&amp;"_Generic",
    'Asset Summary'!$B:$B,BD$279
  )
)</f>
        <v>0</v>
      </c>
      <c r="BE844" s="22">
        <f>SUM(
  SUMIFS(
    'Asset Summary'!$D:$D,
    'Asset Summary'!$A:$A,$C844&amp;"_Generic",
    'Asset Summary'!$B:$B,BE$279
  )
)</f>
        <v>0</v>
      </c>
      <c r="BF844" s="22">
        <f>SUM(
  SUMIFS(
    'Asset Summary'!$D:$D,
    'Asset Summary'!$A:$A,$C844&amp;"_Generic",
    'Asset Summary'!$B:$B,BF$279
  )
)</f>
        <v>0</v>
      </c>
      <c r="BG844" s="22">
        <f>SUM(
  SUMIFS(
    'Asset Summary'!$D:$D,
    'Asset Summary'!$A:$A,$C844&amp;"_Generic",
    'Asset Summary'!$B:$B,BG$279
  )
)</f>
        <v>0</v>
      </c>
    </row>
    <row r="845" spans="3:59" x14ac:dyDescent="0.15">
      <c r="C845" s="8" t="s">
        <v>988</v>
      </c>
      <c r="D845" s="22">
        <f>SUM(
  SUMIFS(
    'Asset Summary'!$D:$D,
    'Asset Summary'!$A:$A,$C845,
    'Asset Summary'!$B:$B,D$279
  )
)</f>
        <v>0</v>
      </c>
      <c r="E845" s="22">
        <f>SUM(
  SUMIFS(
    'Asset Summary'!$D:$D,
    'Asset Summary'!$A:$A,$C845,
    'Asset Summary'!$B:$B,E$279
  )
)</f>
        <v>0</v>
      </c>
      <c r="F845" s="22">
        <f>SUM(
  SUMIFS(
    'Asset Summary'!$D:$D,
    'Asset Summary'!$A:$A,$C845,
    'Asset Summary'!$B:$B,F$279
  )
)</f>
        <v>0</v>
      </c>
      <c r="G845" s="22">
        <f>SUM(
  SUMIFS(
    'Asset Summary'!$D:$D,
    'Asset Summary'!$A:$A,$C845,
    'Asset Summary'!$B:$B,G$279
  )
)</f>
        <v>0</v>
      </c>
      <c r="H845" s="22">
        <f>SUM(
  SUMIFS(
    'Asset Summary'!$D:$D,
    'Asset Summary'!$A:$A,$C845,
    'Asset Summary'!$B:$B,H$279
  )
)</f>
        <v>0</v>
      </c>
      <c r="I845" s="22">
        <f>SUM(
  SUMIFS(
    'Asset Summary'!$D:$D,
    'Asset Summary'!$A:$A,$C845,
    'Asset Summary'!$B:$B,I$279
  )
)</f>
        <v>0</v>
      </c>
      <c r="J845" s="22">
        <f>SUM(
  SUMIFS(
    'Asset Summary'!$D:$D,
    'Asset Summary'!$A:$A,$C845,
    'Asset Summary'!$B:$B,J$279
  )
)</f>
        <v>0</v>
      </c>
      <c r="K845" s="22">
        <f>SUM(
  SUMIFS(
    'Asset Summary'!$D:$D,
    'Asset Summary'!$A:$A,$C845,
    'Asset Summary'!$B:$B,K$279
  )
)</f>
        <v>0</v>
      </c>
      <c r="L845" s="22">
        <f>SUM(
  SUMIFS(
    'Asset Summary'!$D:$D,
    'Asset Summary'!$A:$A,$C845,
    'Asset Summary'!$B:$B,L$279
  )
)</f>
        <v>0</v>
      </c>
      <c r="M845" s="22">
        <f>SUM(
  SUMIFS(
    'Asset Summary'!$D:$D,
    'Asset Summary'!$A:$A,$C845,
    'Asset Summary'!$B:$B,M$279
  )
)</f>
        <v>0</v>
      </c>
      <c r="N845" s="22">
        <f>SUM(
  SUMIFS(
    'Asset Summary'!$D:$D,
    'Asset Summary'!$A:$A,$C845,
    'Asset Summary'!$B:$B,N$279
  )
)</f>
        <v>0</v>
      </c>
      <c r="O845" s="22">
        <f>SUM(
  SUMIFS(
    'Asset Summary'!$D:$D,
    'Asset Summary'!$A:$A,$C845,
    'Asset Summary'!$B:$B,O$279
  )
)</f>
        <v>0</v>
      </c>
      <c r="P845" s="22">
        <f>SUM(
  SUMIFS(
    'Asset Summary'!$D:$D,
    'Asset Summary'!$A:$A,$C845,
    'Asset Summary'!$B:$B,P$279
  )
)</f>
        <v>0</v>
      </c>
      <c r="Q845" s="22">
        <f>SUM(
  SUMIFS(
    'Asset Summary'!$D:$D,
    'Asset Summary'!$A:$A,$C845,
    'Asset Summary'!$B:$B,Q$279
  )
)</f>
        <v>0</v>
      </c>
      <c r="R845" s="22">
        <f>SUM(
  SUMIFS(
    'Asset Summary'!$D:$D,
    'Asset Summary'!$A:$A,$C845,
    'Asset Summary'!$B:$B,R$279
  )
)</f>
        <v>0</v>
      </c>
      <c r="S845" s="22">
        <f>SUM(
  SUMIFS(
    'Asset Summary'!$D:$D,
    'Asset Summary'!$A:$A,$C845,
    'Asset Summary'!$B:$B,S$279
  )
)</f>
        <v>0</v>
      </c>
      <c r="T845" s="22">
        <f>SUM(
  SUMIFS(
    'Asset Summary'!$D:$D,
    'Asset Summary'!$A:$A,$C845,
    'Asset Summary'!$B:$B,T$279
  )
)</f>
        <v>0</v>
      </c>
      <c r="U845" s="22">
        <f>SUM(
  SUMIFS(
    'Asset Summary'!$D:$D,
    'Asset Summary'!$A:$A,$C845,
    'Asset Summary'!$B:$B,U$279
  )
)</f>
        <v>0</v>
      </c>
      <c r="V845" s="22">
        <f>SUM(
  SUMIFS(
    'Asset Summary'!$D:$D,
    'Asset Summary'!$A:$A,$C845,
    'Asset Summary'!$B:$B,V$279
  )
)</f>
        <v>0</v>
      </c>
      <c r="W845" s="22">
        <f>SUM(
  SUMIFS(
    'Asset Summary'!$D:$D,
    'Asset Summary'!$A:$A,$C845,
    'Asset Summary'!$B:$B,W$279
  )
)</f>
        <v>0</v>
      </c>
      <c r="X845" s="22">
        <f>SUM(
  SUMIFS(
    'Asset Summary'!$D:$D,
    'Asset Summary'!$A:$A,$C845,
    'Asset Summary'!$B:$B,X$279
  )
)</f>
        <v>0</v>
      </c>
      <c r="Y845" s="22">
        <f>SUM(
  SUMIFS(
    'Asset Summary'!$D:$D,
    'Asset Summary'!$A:$A,$C845,
    'Asset Summary'!$B:$B,Y$279
  )
)</f>
        <v>0</v>
      </c>
      <c r="Z845" s="22">
        <f>SUM(
  SUMIFS(
    'Asset Summary'!$D:$D,
    'Asset Summary'!$A:$A,$C845,
    'Asset Summary'!$B:$B,Z$279
  )
)</f>
        <v>0</v>
      </c>
      <c r="AA845" s="22">
        <f>SUM(
  SUMIFS(
    'Asset Summary'!$D:$D,
    'Asset Summary'!$A:$A,$C845,
    'Asset Summary'!$B:$B,AA$279
  )
)</f>
        <v>0</v>
      </c>
      <c r="AB845" s="22">
        <f>SUM(
  SUMIFS(
    'Asset Summary'!$D:$D,
    'Asset Summary'!$A:$A,$C845,
    'Asset Summary'!$B:$B,AB$279
  )
)</f>
        <v>0</v>
      </c>
      <c r="AC845" s="22">
        <f>SUM(
  SUMIFS(
    'Asset Summary'!$D:$D,
    'Asset Summary'!$A:$A,$C845,
    'Asset Summary'!$B:$B,AC$279
  )
)</f>
        <v>324.62700000000001</v>
      </c>
      <c r="AE845" s="50" t="b" cm="1">
        <f t="array" ref="AE845">OR(D845:AC845&lt;&gt;0)</f>
        <v>1</v>
      </c>
      <c r="AG845" s="8" t="s">
        <v>988</v>
      </c>
      <c r="AH845" s="22">
        <f>SUM(
  SUMIFS(
    'Asset Summary'!$D:$D,
    'Asset Summary'!$A:$A,$C845&amp;"_Generic",
    'Asset Summary'!$B:$B,AH$279
  )
)</f>
        <v>0</v>
      </c>
      <c r="AI845" s="22">
        <f>SUM(
  SUMIFS(
    'Asset Summary'!$D:$D,
    'Asset Summary'!$A:$A,$C845&amp;"_Generic",
    'Asset Summary'!$B:$B,AI$279
  )
)</f>
        <v>0</v>
      </c>
      <c r="AJ845" s="22">
        <f>SUM(
  SUMIFS(
    'Asset Summary'!$D:$D,
    'Asset Summary'!$A:$A,$C845&amp;"_Generic",
    'Asset Summary'!$B:$B,AJ$279
  )
)</f>
        <v>0</v>
      </c>
      <c r="AK845" s="22">
        <f>SUM(
  SUMIFS(
    'Asset Summary'!$D:$D,
    'Asset Summary'!$A:$A,$C845&amp;"_Generic",
    'Asset Summary'!$B:$B,AK$279
  )
)</f>
        <v>0</v>
      </c>
      <c r="AL845" s="22">
        <f>SUM(
  SUMIFS(
    'Asset Summary'!$D:$D,
    'Asset Summary'!$A:$A,$C845&amp;"_Generic",
    'Asset Summary'!$B:$B,AL$279
  )
)</f>
        <v>0</v>
      </c>
      <c r="AM845" s="22">
        <f>SUM(
  SUMIFS(
    'Asset Summary'!$D:$D,
    'Asset Summary'!$A:$A,$C845&amp;"_Generic",
    'Asset Summary'!$B:$B,AM$279
  )
)</f>
        <v>0</v>
      </c>
      <c r="AN845" s="22">
        <f>SUM(
  SUMIFS(
    'Asset Summary'!$D:$D,
    'Asset Summary'!$A:$A,$C845&amp;"_Generic",
    'Asset Summary'!$B:$B,AN$279
  )
)</f>
        <v>0</v>
      </c>
      <c r="AO845" s="22">
        <f>SUM(
  SUMIFS(
    'Asset Summary'!$D:$D,
    'Asset Summary'!$A:$A,$C845&amp;"_Generic",
    'Asset Summary'!$B:$B,AO$279
  )
)</f>
        <v>0</v>
      </c>
      <c r="AP845" s="22">
        <f>SUM(
  SUMIFS(
    'Asset Summary'!$D:$D,
    'Asset Summary'!$A:$A,$C845&amp;"_Generic",
    'Asset Summary'!$B:$B,AP$279
  )
)</f>
        <v>0</v>
      </c>
      <c r="AQ845" s="22">
        <f>SUM(
  SUMIFS(
    'Asset Summary'!$D:$D,
    'Asset Summary'!$A:$A,$C845&amp;"_Generic",
    'Asset Summary'!$B:$B,AQ$279
  )
)</f>
        <v>0</v>
      </c>
      <c r="AR845" s="22">
        <f>SUM(
  SUMIFS(
    'Asset Summary'!$D:$D,
    'Asset Summary'!$A:$A,$C845&amp;"_Generic",
    'Asset Summary'!$B:$B,AR$279
  )
)</f>
        <v>0</v>
      </c>
      <c r="AS845" s="22">
        <f>SUM(
  SUMIFS(
    'Asset Summary'!$D:$D,
    'Asset Summary'!$A:$A,$C845&amp;"_Generic",
    'Asset Summary'!$B:$B,AS$279
  )
)</f>
        <v>0</v>
      </c>
      <c r="AT845" s="22">
        <f>SUM(
  SUMIFS(
    'Asset Summary'!$D:$D,
    'Asset Summary'!$A:$A,$C845&amp;"_Generic",
    'Asset Summary'!$B:$B,AT$279
  )
)</f>
        <v>0</v>
      </c>
      <c r="AU845" s="22">
        <f>SUM(
  SUMIFS(
    'Asset Summary'!$D:$D,
    'Asset Summary'!$A:$A,$C845&amp;"_Generic",
    'Asset Summary'!$B:$B,AU$279
  )
)</f>
        <v>0</v>
      </c>
      <c r="AV845" s="22">
        <f>SUM(
  SUMIFS(
    'Asset Summary'!$D:$D,
    'Asset Summary'!$A:$A,$C845&amp;"_Generic",
    'Asset Summary'!$B:$B,AV$279
  )
)</f>
        <v>0</v>
      </c>
      <c r="AW845" s="22">
        <f>SUM(
  SUMIFS(
    'Asset Summary'!$D:$D,
    'Asset Summary'!$A:$A,$C845&amp;"_Generic",
    'Asset Summary'!$B:$B,AW$279
  )
)</f>
        <v>0</v>
      </c>
      <c r="AX845" s="22">
        <f>SUM(
  SUMIFS(
    'Asset Summary'!$D:$D,
    'Asset Summary'!$A:$A,$C845&amp;"_Generic",
    'Asset Summary'!$B:$B,AX$279
  )
)</f>
        <v>0</v>
      </c>
      <c r="AY845" s="22">
        <f>SUM(
  SUMIFS(
    'Asset Summary'!$D:$D,
    'Asset Summary'!$A:$A,$C845&amp;"_Generic",
    'Asset Summary'!$B:$B,AY$279
  )
)</f>
        <v>0</v>
      </c>
      <c r="AZ845" s="22">
        <f>SUM(
  SUMIFS(
    'Asset Summary'!$D:$D,
    'Asset Summary'!$A:$A,$C845&amp;"_Generic",
    'Asset Summary'!$B:$B,AZ$279
  )
)</f>
        <v>0</v>
      </c>
      <c r="BA845" s="22">
        <f>SUM(
  SUMIFS(
    'Asset Summary'!$D:$D,
    'Asset Summary'!$A:$A,$C845&amp;"_Generic",
    'Asset Summary'!$B:$B,BA$279
  )
)</f>
        <v>0</v>
      </c>
      <c r="BB845" s="22">
        <f>SUM(
  SUMIFS(
    'Asset Summary'!$D:$D,
    'Asset Summary'!$A:$A,$C845&amp;"_Generic",
    'Asset Summary'!$B:$B,BB$279
  )
)</f>
        <v>0</v>
      </c>
      <c r="BC845" s="22">
        <f>SUM(
  SUMIFS(
    'Asset Summary'!$D:$D,
    'Asset Summary'!$A:$A,$C845&amp;"_Generic",
    'Asset Summary'!$B:$B,BC$279
  )
)</f>
        <v>0</v>
      </c>
      <c r="BD845" s="22">
        <f>SUM(
  SUMIFS(
    'Asset Summary'!$D:$D,
    'Asset Summary'!$A:$A,$C845&amp;"_Generic",
    'Asset Summary'!$B:$B,BD$279
  )
)</f>
        <v>0</v>
      </c>
      <c r="BE845" s="22">
        <f>SUM(
  SUMIFS(
    'Asset Summary'!$D:$D,
    'Asset Summary'!$A:$A,$C845&amp;"_Generic",
    'Asset Summary'!$B:$B,BE$279
  )
)</f>
        <v>0</v>
      </c>
      <c r="BF845" s="22">
        <f>SUM(
  SUMIFS(
    'Asset Summary'!$D:$D,
    'Asset Summary'!$A:$A,$C845&amp;"_Generic",
    'Asset Summary'!$B:$B,BF$279
  )
)</f>
        <v>0</v>
      </c>
      <c r="BG845" s="22">
        <f>SUM(
  SUMIFS(
    'Asset Summary'!$D:$D,
    'Asset Summary'!$A:$A,$C845&amp;"_Generic",
    'Asset Summary'!$B:$B,BG$279
  )
)</f>
        <v>0</v>
      </c>
    </row>
    <row r="846" spans="3:59" x14ac:dyDescent="0.15">
      <c r="C846" s="8" t="s">
        <v>989</v>
      </c>
      <c r="D846" s="22">
        <f>SUM(
  SUMIFS(
    'Asset Summary'!$D:$D,
    'Asset Summary'!$A:$A,$C846,
    'Asset Summary'!$B:$B,D$279
  )
)</f>
        <v>0</v>
      </c>
      <c r="E846" s="22">
        <f>SUM(
  SUMIFS(
    'Asset Summary'!$D:$D,
    'Asset Summary'!$A:$A,$C846,
    'Asset Summary'!$B:$B,E$279
  )
)</f>
        <v>0</v>
      </c>
      <c r="F846" s="22">
        <f>SUM(
  SUMIFS(
    'Asset Summary'!$D:$D,
    'Asset Summary'!$A:$A,$C846,
    'Asset Summary'!$B:$B,F$279
  )
)</f>
        <v>0</v>
      </c>
      <c r="G846" s="22">
        <f>SUM(
  SUMIFS(
    'Asset Summary'!$D:$D,
    'Asset Summary'!$A:$A,$C846,
    'Asset Summary'!$B:$B,G$279
  )
)</f>
        <v>0</v>
      </c>
      <c r="H846" s="22">
        <f>SUM(
  SUMIFS(
    'Asset Summary'!$D:$D,
    'Asset Summary'!$A:$A,$C846,
    'Asset Summary'!$B:$B,H$279
  )
)</f>
        <v>0</v>
      </c>
      <c r="I846" s="22">
        <f>SUM(
  SUMIFS(
    'Asset Summary'!$D:$D,
    'Asset Summary'!$A:$A,$C846,
    'Asset Summary'!$B:$B,I$279
  )
)</f>
        <v>0</v>
      </c>
      <c r="J846" s="22">
        <f>SUM(
  SUMIFS(
    'Asset Summary'!$D:$D,
    'Asset Summary'!$A:$A,$C846,
    'Asset Summary'!$B:$B,J$279
  )
)</f>
        <v>0</v>
      </c>
      <c r="K846" s="22">
        <f>SUM(
  SUMIFS(
    'Asset Summary'!$D:$D,
    'Asset Summary'!$A:$A,$C846,
    'Asset Summary'!$B:$B,K$279
  )
)</f>
        <v>0</v>
      </c>
      <c r="L846" s="22">
        <f>SUM(
  SUMIFS(
    'Asset Summary'!$D:$D,
    'Asset Summary'!$A:$A,$C846,
    'Asset Summary'!$B:$B,L$279
  )
)</f>
        <v>0</v>
      </c>
      <c r="M846" s="22">
        <f>SUM(
  SUMIFS(
    'Asset Summary'!$D:$D,
    'Asset Summary'!$A:$A,$C846,
    'Asset Summary'!$B:$B,M$279
  )
)</f>
        <v>0</v>
      </c>
      <c r="N846" s="22">
        <f>SUM(
  SUMIFS(
    'Asset Summary'!$D:$D,
    'Asset Summary'!$A:$A,$C846,
    'Asset Summary'!$B:$B,N$279
  )
)</f>
        <v>0</v>
      </c>
      <c r="O846" s="22">
        <f>SUM(
  SUMIFS(
    'Asset Summary'!$D:$D,
    'Asset Summary'!$A:$A,$C846,
    'Asset Summary'!$B:$B,O$279
  )
)</f>
        <v>0</v>
      </c>
      <c r="P846" s="22">
        <f>SUM(
  SUMIFS(
    'Asset Summary'!$D:$D,
    'Asset Summary'!$A:$A,$C846,
    'Asset Summary'!$B:$B,P$279
  )
)</f>
        <v>0</v>
      </c>
      <c r="Q846" s="22">
        <f>SUM(
  SUMIFS(
    'Asset Summary'!$D:$D,
    'Asset Summary'!$A:$A,$C846,
    'Asset Summary'!$B:$B,Q$279
  )
)</f>
        <v>0</v>
      </c>
      <c r="R846" s="22">
        <f>SUM(
  SUMIFS(
    'Asset Summary'!$D:$D,
    'Asset Summary'!$A:$A,$C846,
    'Asset Summary'!$B:$B,R$279
  )
)</f>
        <v>0</v>
      </c>
      <c r="S846" s="22">
        <f>SUM(
  SUMIFS(
    'Asset Summary'!$D:$D,
    'Asset Summary'!$A:$A,$C846,
    'Asset Summary'!$B:$B,S$279
  )
)</f>
        <v>0</v>
      </c>
      <c r="T846" s="22">
        <f>SUM(
  SUMIFS(
    'Asset Summary'!$D:$D,
    'Asset Summary'!$A:$A,$C846,
    'Asset Summary'!$B:$B,T$279
  )
)</f>
        <v>0</v>
      </c>
      <c r="U846" s="22">
        <f>SUM(
  SUMIFS(
    'Asset Summary'!$D:$D,
    'Asset Summary'!$A:$A,$C846,
    'Asset Summary'!$B:$B,U$279
  )
)</f>
        <v>0</v>
      </c>
      <c r="V846" s="22">
        <f>SUM(
  SUMIFS(
    'Asset Summary'!$D:$D,
    'Asset Summary'!$A:$A,$C846,
    'Asset Summary'!$B:$B,V$279
  )
)</f>
        <v>0</v>
      </c>
      <c r="W846" s="22">
        <f>SUM(
  SUMIFS(
    'Asset Summary'!$D:$D,
    'Asset Summary'!$A:$A,$C846,
    'Asset Summary'!$B:$B,W$279
  )
)</f>
        <v>0</v>
      </c>
      <c r="X846" s="22">
        <f>SUM(
  SUMIFS(
    'Asset Summary'!$D:$D,
    'Asset Summary'!$A:$A,$C846,
    'Asset Summary'!$B:$B,X$279
  )
)</f>
        <v>0</v>
      </c>
      <c r="Y846" s="22">
        <f>SUM(
  SUMIFS(
    'Asset Summary'!$D:$D,
    'Asset Summary'!$A:$A,$C846,
    'Asset Summary'!$B:$B,Y$279
  )
)</f>
        <v>0</v>
      </c>
      <c r="Z846" s="22">
        <f>SUM(
  SUMIFS(
    'Asset Summary'!$D:$D,
    'Asset Summary'!$A:$A,$C846,
    'Asset Summary'!$B:$B,Z$279
  )
)</f>
        <v>0</v>
      </c>
      <c r="AA846" s="22">
        <f>SUM(
  SUMIFS(
    'Asset Summary'!$D:$D,
    'Asset Summary'!$A:$A,$C846,
    'Asset Summary'!$B:$B,AA$279
  )
)</f>
        <v>0</v>
      </c>
      <c r="AB846" s="22">
        <f>SUM(
  SUMIFS(
    'Asset Summary'!$D:$D,
    'Asset Summary'!$A:$A,$C846,
    'Asset Summary'!$B:$B,AB$279
  )
)</f>
        <v>0</v>
      </c>
      <c r="AC846" s="22">
        <f>SUM(
  SUMIFS(
    'Asset Summary'!$D:$D,
    'Asset Summary'!$A:$A,$C846,
    'Asset Summary'!$B:$B,AC$279
  )
)</f>
        <v>0</v>
      </c>
      <c r="AE846" s="50" t="b" cm="1">
        <f t="array" ref="AE846">OR(D846:AC846&lt;&gt;0)</f>
        <v>0</v>
      </c>
      <c r="AG846" s="8" t="s">
        <v>989</v>
      </c>
      <c r="AH846" s="22">
        <f>SUM(
  SUMIFS(
    'Asset Summary'!$D:$D,
    'Asset Summary'!$A:$A,$C846&amp;"_Generic",
    'Asset Summary'!$B:$B,AH$279
  )
)</f>
        <v>0</v>
      </c>
      <c r="AI846" s="22">
        <f>SUM(
  SUMIFS(
    'Asset Summary'!$D:$D,
    'Asset Summary'!$A:$A,$C846&amp;"_Generic",
    'Asset Summary'!$B:$B,AI$279
  )
)</f>
        <v>0</v>
      </c>
      <c r="AJ846" s="22">
        <f>SUM(
  SUMIFS(
    'Asset Summary'!$D:$D,
    'Asset Summary'!$A:$A,$C846&amp;"_Generic",
    'Asset Summary'!$B:$B,AJ$279
  )
)</f>
        <v>0</v>
      </c>
      <c r="AK846" s="22">
        <f>SUM(
  SUMIFS(
    'Asset Summary'!$D:$D,
    'Asset Summary'!$A:$A,$C846&amp;"_Generic",
    'Asset Summary'!$B:$B,AK$279
  )
)</f>
        <v>0</v>
      </c>
      <c r="AL846" s="22">
        <f>SUM(
  SUMIFS(
    'Asset Summary'!$D:$D,
    'Asset Summary'!$A:$A,$C846&amp;"_Generic",
    'Asset Summary'!$B:$B,AL$279
  )
)</f>
        <v>0</v>
      </c>
      <c r="AM846" s="22">
        <f>SUM(
  SUMIFS(
    'Asset Summary'!$D:$D,
    'Asset Summary'!$A:$A,$C846&amp;"_Generic",
    'Asset Summary'!$B:$B,AM$279
  )
)</f>
        <v>0</v>
      </c>
      <c r="AN846" s="22">
        <f>SUM(
  SUMIFS(
    'Asset Summary'!$D:$D,
    'Asset Summary'!$A:$A,$C846&amp;"_Generic",
    'Asset Summary'!$B:$B,AN$279
  )
)</f>
        <v>0</v>
      </c>
      <c r="AO846" s="22">
        <f>SUM(
  SUMIFS(
    'Asset Summary'!$D:$D,
    'Asset Summary'!$A:$A,$C846&amp;"_Generic",
    'Asset Summary'!$B:$B,AO$279
  )
)</f>
        <v>0</v>
      </c>
      <c r="AP846" s="22">
        <f>SUM(
  SUMIFS(
    'Asset Summary'!$D:$D,
    'Asset Summary'!$A:$A,$C846&amp;"_Generic",
    'Asset Summary'!$B:$B,AP$279
  )
)</f>
        <v>0</v>
      </c>
      <c r="AQ846" s="22">
        <f>SUM(
  SUMIFS(
    'Asset Summary'!$D:$D,
    'Asset Summary'!$A:$A,$C846&amp;"_Generic",
    'Asset Summary'!$B:$B,AQ$279
  )
)</f>
        <v>0</v>
      </c>
      <c r="AR846" s="22">
        <f>SUM(
  SUMIFS(
    'Asset Summary'!$D:$D,
    'Asset Summary'!$A:$A,$C846&amp;"_Generic",
    'Asset Summary'!$B:$B,AR$279
  )
)</f>
        <v>0</v>
      </c>
      <c r="AS846" s="22">
        <f>SUM(
  SUMIFS(
    'Asset Summary'!$D:$D,
    'Asset Summary'!$A:$A,$C846&amp;"_Generic",
    'Asset Summary'!$B:$B,AS$279
  )
)</f>
        <v>0</v>
      </c>
      <c r="AT846" s="22">
        <f>SUM(
  SUMIFS(
    'Asset Summary'!$D:$D,
    'Asset Summary'!$A:$A,$C846&amp;"_Generic",
    'Asset Summary'!$B:$B,AT$279
  )
)</f>
        <v>0</v>
      </c>
      <c r="AU846" s="22">
        <f>SUM(
  SUMIFS(
    'Asset Summary'!$D:$D,
    'Asset Summary'!$A:$A,$C846&amp;"_Generic",
    'Asset Summary'!$B:$B,AU$279
  )
)</f>
        <v>0</v>
      </c>
      <c r="AV846" s="22">
        <f>SUM(
  SUMIFS(
    'Asset Summary'!$D:$D,
    'Asset Summary'!$A:$A,$C846&amp;"_Generic",
    'Asset Summary'!$B:$B,AV$279
  )
)</f>
        <v>0</v>
      </c>
      <c r="AW846" s="22">
        <f>SUM(
  SUMIFS(
    'Asset Summary'!$D:$D,
    'Asset Summary'!$A:$A,$C846&amp;"_Generic",
    'Asset Summary'!$B:$B,AW$279
  )
)</f>
        <v>0</v>
      </c>
      <c r="AX846" s="22">
        <f>SUM(
  SUMIFS(
    'Asset Summary'!$D:$D,
    'Asset Summary'!$A:$A,$C846&amp;"_Generic",
    'Asset Summary'!$B:$B,AX$279
  )
)</f>
        <v>0</v>
      </c>
      <c r="AY846" s="22">
        <f>SUM(
  SUMIFS(
    'Asset Summary'!$D:$D,
    'Asset Summary'!$A:$A,$C846&amp;"_Generic",
    'Asset Summary'!$B:$B,AY$279
  )
)</f>
        <v>0</v>
      </c>
      <c r="AZ846" s="22">
        <f>SUM(
  SUMIFS(
    'Asset Summary'!$D:$D,
    'Asset Summary'!$A:$A,$C846&amp;"_Generic",
    'Asset Summary'!$B:$B,AZ$279
  )
)</f>
        <v>0</v>
      </c>
      <c r="BA846" s="22">
        <f>SUM(
  SUMIFS(
    'Asset Summary'!$D:$D,
    'Asset Summary'!$A:$A,$C846&amp;"_Generic",
    'Asset Summary'!$B:$B,BA$279
  )
)</f>
        <v>0</v>
      </c>
      <c r="BB846" s="22">
        <f>SUM(
  SUMIFS(
    'Asset Summary'!$D:$D,
    'Asset Summary'!$A:$A,$C846&amp;"_Generic",
    'Asset Summary'!$B:$B,BB$279
  )
)</f>
        <v>0</v>
      </c>
      <c r="BC846" s="22">
        <f>SUM(
  SUMIFS(
    'Asset Summary'!$D:$D,
    'Asset Summary'!$A:$A,$C846&amp;"_Generic",
    'Asset Summary'!$B:$B,BC$279
  )
)</f>
        <v>0</v>
      </c>
      <c r="BD846" s="22">
        <f>SUM(
  SUMIFS(
    'Asset Summary'!$D:$D,
    'Asset Summary'!$A:$A,$C846&amp;"_Generic",
    'Asset Summary'!$B:$B,BD$279
  )
)</f>
        <v>0</v>
      </c>
      <c r="BE846" s="22">
        <f>SUM(
  SUMIFS(
    'Asset Summary'!$D:$D,
    'Asset Summary'!$A:$A,$C846&amp;"_Generic",
    'Asset Summary'!$B:$B,BE$279
  )
)</f>
        <v>0</v>
      </c>
      <c r="BF846" s="22">
        <f>SUM(
  SUMIFS(
    'Asset Summary'!$D:$D,
    'Asset Summary'!$A:$A,$C846&amp;"_Generic",
    'Asset Summary'!$B:$B,BF$279
  )
)</f>
        <v>0</v>
      </c>
      <c r="BG846" s="22">
        <f>SUM(
  SUMIFS(
    'Asset Summary'!$D:$D,
    'Asset Summary'!$A:$A,$C846&amp;"_Generic",
    'Asset Summary'!$B:$B,BG$279
  )
)</f>
        <v>0</v>
      </c>
    </row>
    <row r="847" spans="3:59" x14ac:dyDescent="0.15">
      <c r="C847" s="8" t="s">
        <v>990</v>
      </c>
      <c r="D847" s="22">
        <f>SUM(
  SUMIFS(
    'Asset Summary'!$D:$D,
    'Asset Summary'!$A:$A,$C847,
    'Asset Summary'!$B:$B,D$279
  )
)</f>
        <v>0</v>
      </c>
      <c r="E847" s="22">
        <f>SUM(
  SUMIFS(
    'Asset Summary'!$D:$D,
    'Asset Summary'!$A:$A,$C847,
    'Asset Summary'!$B:$B,E$279
  )
)</f>
        <v>0</v>
      </c>
      <c r="F847" s="22">
        <f>SUM(
  SUMIFS(
    'Asset Summary'!$D:$D,
    'Asset Summary'!$A:$A,$C847,
    'Asset Summary'!$B:$B,F$279
  )
)</f>
        <v>0</v>
      </c>
      <c r="G847" s="22">
        <f>SUM(
  SUMIFS(
    'Asset Summary'!$D:$D,
    'Asset Summary'!$A:$A,$C847,
    'Asset Summary'!$B:$B,G$279
  )
)</f>
        <v>0</v>
      </c>
      <c r="H847" s="22">
        <f>SUM(
  SUMIFS(
    'Asset Summary'!$D:$D,
    'Asset Summary'!$A:$A,$C847,
    'Asset Summary'!$B:$B,H$279
  )
)</f>
        <v>0</v>
      </c>
      <c r="I847" s="22">
        <f>SUM(
  SUMIFS(
    'Asset Summary'!$D:$D,
    'Asset Summary'!$A:$A,$C847,
    'Asset Summary'!$B:$B,I$279
  )
)</f>
        <v>0</v>
      </c>
      <c r="J847" s="22">
        <f>SUM(
  SUMIFS(
    'Asset Summary'!$D:$D,
    'Asset Summary'!$A:$A,$C847,
    'Asset Summary'!$B:$B,J$279
  )
)</f>
        <v>0</v>
      </c>
      <c r="K847" s="22">
        <f>SUM(
  SUMIFS(
    'Asset Summary'!$D:$D,
    'Asset Summary'!$A:$A,$C847,
    'Asset Summary'!$B:$B,K$279
  )
)</f>
        <v>0</v>
      </c>
      <c r="L847" s="22">
        <f>SUM(
  SUMIFS(
    'Asset Summary'!$D:$D,
    'Asset Summary'!$A:$A,$C847,
    'Asset Summary'!$B:$B,L$279
  )
)</f>
        <v>0</v>
      </c>
      <c r="M847" s="22">
        <f>SUM(
  SUMIFS(
    'Asset Summary'!$D:$D,
    'Asset Summary'!$A:$A,$C847,
    'Asset Summary'!$B:$B,M$279
  )
)</f>
        <v>0</v>
      </c>
      <c r="N847" s="22">
        <f>SUM(
  SUMIFS(
    'Asset Summary'!$D:$D,
    'Asset Summary'!$A:$A,$C847,
    'Asset Summary'!$B:$B,N$279
  )
)</f>
        <v>0</v>
      </c>
      <c r="O847" s="22">
        <f>SUM(
  SUMIFS(
    'Asset Summary'!$D:$D,
    'Asset Summary'!$A:$A,$C847,
    'Asset Summary'!$B:$B,O$279
  )
)</f>
        <v>0</v>
      </c>
      <c r="P847" s="22">
        <f>SUM(
  SUMIFS(
    'Asset Summary'!$D:$D,
    'Asset Summary'!$A:$A,$C847,
    'Asset Summary'!$B:$B,P$279
  )
)</f>
        <v>0</v>
      </c>
      <c r="Q847" s="22">
        <f>SUM(
  SUMIFS(
    'Asset Summary'!$D:$D,
    'Asset Summary'!$A:$A,$C847,
    'Asset Summary'!$B:$B,Q$279
  )
)</f>
        <v>0</v>
      </c>
      <c r="R847" s="22">
        <f>SUM(
  SUMIFS(
    'Asset Summary'!$D:$D,
    'Asset Summary'!$A:$A,$C847,
    'Asset Summary'!$B:$B,R$279
  )
)</f>
        <v>0</v>
      </c>
      <c r="S847" s="22">
        <f>SUM(
  SUMIFS(
    'Asset Summary'!$D:$D,
    'Asset Summary'!$A:$A,$C847,
    'Asset Summary'!$B:$B,S$279
  )
)</f>
        <v>0</v>
      </c>
      <c r="T847" s="22">
        <f>SUM(
  SUMIFS(
    'Asset Summary'!$D:$D,
    'Asset Summary'!$A:$A,$C847,
    'Asset Summary'!$B:$B,T$279
  )
)</f>
        <v>0</v>
      </c>
      <c r="U847" s="22">
        <f>SUM(
  SUMIFS(
    'Asset Summary'!$D:$D,
    'Asset Summary'!$A:$A,$C847,
    'Asset Summary'!$B:$B,U$279
  )
)</f>
        <v>0</v>
      </c>
      <c r="V847" s="22">
        <f>SUM(
  SUMIFS(
    'Asset Summary'!$D:$D,
    'Asset Summary'!$A:$A,$C847,
    'Asset Summary'!$B:$B,V$279
  )
)</f>
        <v>0</v>
      </c>
      <c r="W847" s="22">
        <f>SUM(
  SUMIFS(
    'Asset Summary'!$D:$D,
    'Asset Summary'!$A:$A,$C847,
    'Asset Summary'!$B:$B,W$279
  )
)</f>
        <v>0</v>
      </c>
      <c r="X847" s="22">
        <f>SUM(
  SUMIFS(
    'Asset Summary'!$D:$D,
    'Asset Summary'!$A:$A,$C847,
    'Asset Summary'!$B:$B,X$279
  )
)</f>
        <v>201.49299999999999</v>
      </c>
      <c r="Y847" s="22">
        <f>SUM(
  SUMIFS(
    'Asset Summary'!$D:$D,
    'Asset Summary'!$A:$A,$C847,
    'Asset Summary'!$B:$B,Y$279
  )
)</f>
        <v>0</v>
      </c>
      <c r="Z847" s="22">
        <f>SUM(
  SUMIFS(
    'Asset Summary'!$D:$D,
    'Asset Summary'!$A:$A,$C847,
    'Asset Summary'!$B:$B,Z$279
  )
)</f>
        <v>0</v>
      </c>
      <c r="AA847" s="22">
        <f>SUM(
  SUMIFS(
    'Asset Summary'!$D:$D,
    'Asset Summary'!$A:$A,$C847,
    'Asset Summary'!$B:$B,AA$279
  )
)</f>
        <v>0</v>
      </c>
      <c r="AB847" s="22">
        <f>SUM(
  SUMIFS(
    'Asset Summary'!$D:$D,
    'Asset Summary'!$A:$A,$C847,
    'Asset Summary'!$B:$B,AB$279
  )
)</f>
        <v>0</v>
      </c>
      <c r="AC847" s="22">
        <f>SUM(
  SUMIFS(
    'Asset Summary'!$D:$D,
    'Asset Summary'!$A:$A,$C847,
    'Asset Summary'!$B:$B,AC$279
  )
)</f>
        <v>201.49299999999999</v>
      </c>
      <c r="AE847" s="50" t="b" cm="1">
        <f t="array" ref="AE847">OR(D847:AC847&lt;&gt;0)</f>
        <v>1</v>
      </c>
      <c r="AG847" s="8" t="s">
        <v>990</v>
      </c>
      <c r="AH847" s="22">
        <f>SUM(
  SUMIFS(
    'Asset Summary'!$D:$D,
    'Asset Summary'!$A:$A,$C847&amp;"_Generic",
    'Asset Summary'!$B:$B,AH$279
  )
)</f>
        <v>0</v>
      </c>
      <c r="AI847" s="22">
        <f>SUM(
  SUMIFS(
    'Asset Summary'!$D:$D,
    'Asset Summary'!$A:$A,$C847&amp;"_Generic",
    'Asset Summary'!$B:$B,AI$279
  )
)</f>
        <v>0</v>
      </c>
      <c r="AJ847" s="22">
        <f>SUM(
  SUMIFS(
    'Asset Summary'!$D:$D,
    'Asset Summary'!$A:$A,$C847&amp;"_Generic",
    'Asset Summary'!$B:$B,AJ$279
  )
)</f>
        <v>0</v>
      </c>
      <c r="AK847" s="22">
        <f>SUM(
  SUMIFS(
    'Asset Summary'!$D:$D,
    'Asset Summary'!$A:$A,$C847&amp;"_Generic",
    'Asset Summary'!$B:$B,AK$279
  )
)</f>
        <v>0</v>
      </c>
      <c r="AL847" s="22">
        <f>SUM(
  SUMIFS(
    'Asset Summary'!$D:$D,
    'Asset Summary'!$A:$A,$C847&amp;"_Generic",
    'Asset Summary'!$B:$B,AL$279
  )
)</f>
        <v>0</v>
      </c>
      <c r="AM847" s="22">
        <f>SUM(
  SUMIFS(
    'Asset Summary'!$D:$D,
    'Asset Summary'!$A:$A,$C847&amp;"_Generic",
    'Asset Summary'!$B:$B,AM$279
  )
)</f>
        <v>0</v>
      </c>
      <c r="AN847" s="22">
        <f>SUM(
  SUMIFS(
    'Asset Summary'!$D:$D,
    'Asset Summary'!$A:$A,$C847&amp;"_Generic",
    'Asset Summary'!$B:$B,AN$279
  )
)</f>
        <v>0</v>
      </c>
      <c r="AO847" s="22">
        <f>SUM(
  SUMIFS(
    'Asset Summary'!$D:$D,
    'Asset Summary'!$A:$A,$C847&amp;"_Generic",
    'Asset Summary'!$B:$B,AO$279
  )
)</f>
        <v>0</v>
      </c>
      <c r="AP847" s="22">
        <f>SUM(
  SUMIFS(
    'Asset Summary'!$D:$D,
    'Asset Summary'!$A:$A,$C847&amp;"_Generic",
    'Asset Summary'!$B:$B,AP$279
  )
)</f>
        <v>0</v>
      </c>
      <c r="AQ847" s="22">
        <f>SUM(
  SUMIFS(
    'Asset Summary'!$D:$D,
    'Asset Summary'!$A:$A,$C847&amp;"_Generic",
    'Asset Summary'!$B:$B,AQ$279
  )
)</f>
        <v>0</v>
      </c>
      <c r="AR847" s="22">
        <f>SUM(
  SUMIFS(
    'Asset Summary'!$D:$D,
    'Asset Summary'!$A:$A,$C847&amp;"_Generic",
    'Asset Summary'!$B:$B,AR$279
  )
)</f>
        <v>0</v>
      </c>
      <c r="AS847" s="22">
        <f>SUM(
  SUMIFS(
    'Asset Summary'!$D:$D,
    'Asset Summary'!$A:$A,$C847&amp;"_Generic",
    'Asset Summary'!$B:$B,AS$279
  )
)</f>
        <v>0</v>
      </c>
      <c r="AT847" s="22">
        <f>SUM(
  SUMIFS(
    'Asset Summary'!$D:$D,
    'Asset Summary'!$A:$A,$C847&amp;"_Generic",
    'Asset Summary'!$B:$B,AT$279
  )
)</f>
        <v>0</v>
      </c>
      <c r="AU847" s="22">
        <f>SUM(
  SUMIFS(
    'Asset Summary'!$D:$D,
    'Asset Summary'!$A:$A,$C847&amp;"_Generic",
    'Asset Summary'!$B:$B,AU$279
  )
)</f>
        <v>0</v>
      </c>
      <c r="AV847" s="22">
        <f>SUM(
  SUMIFS(
    'Asset Summary'!$D:$D,
    'Asset Summary'!$A:$A,$C847&amp;"_Generic",
    'Asset Summary'!$B:$B,AV$279
  )
)</f>
        <v>0</v>
      </c>
      <c r="AW847" s="22">
        <f>SUM(
  SUMIFS(
    'Asset Summary'!$D:$D,
    'Asset Summary'!$A:$A,$C847&amp;"_Generic",
    'Asset Summary'!$B:$B,AW$279
  )
)</f>
        <v>0</v>
      </c>
      <c r="AX847" s="22">
        <f>SUM(
  SUMIFS(
    'Asset Summary'!$D:$D,
    'Asset Summary'!$A:$A,$C847&amp;"_Generic",
    'Asset Summary'!$B:$B,AX$279
  )
)</f>
        <v>0</v>
      </c>
      <c r="AY847" s="22">
        <f>SUM(
  SUMIFS(
    'Asset Summary'!$D:$D,
    'Asset Summary'!$A:$A,$C847&amp;"_Generic",
    'Asset Summary'!$B:$B,AY$279
  )
)</f>
        <v>0</v>
      </c>
      <c r="AZ847" s="22">
        <f>SUM(
  SUMIFS(
    'Asset Summary'!$D:$D,
    'Asset Summary'!$A:$A,$C847&amp;"_Generic",
    'Asset Summary'!$B:$B,AZ$279
  )
)</f>
        <v>0</v>
      </c>
      <c r="BA847" s="22">
        <f>SUM(
  SUMIFS(
    'Asset Summary'!$D:$D,
    'Asset Summary'!$A:$A,$C847&amp;"_Generic",
    'Asset Summary'!$B:$B,BA$279
  )
)</f>
        <v>0</v>
      </c>
      <c r="BB847" s="22">
        <f>SUM(
  SUMIFS(
    'Asset Summary'!$D:$D,
    'Asset Summary'!$A:$A,$C847&amp;"_Generic",
    'Asset Summary'!$B:$B,BB$279
  )
)</f>
        <v>0</v>
      </c>
      <c r="BC847" s="22">
        <f>SUM(
  SUMIFS(
    'Asset Summary'!$D:$D,
    'Asset Summary'!$A:$A,$C847&amp;"_Generic",
    'Asset Summary'!$B:$B,BC$279
  )
)</f>
        <v>0</v>
      </c>
      <c r="BD847" s="22">
        <f>SUM(
  SUMIFS(
    'Asset Summary'!$D:$D,
    'Asset Summary'!$A:$A,$C847&amp;"_Generic",
    'Asset Summary'!$B:$B,BD$279
  )
)</f>
        <v>0</v>
      </c>
      <c r="BE847" s="22">
        <f>SUM(
  SUMIFS(
    'Asset Summary'!$D:$D,
    'Asset Summary'!$A:$A,$C847&amp;"_Generic",
    'Asset Summary'!$B:$B,BE$279
  )
)</f>
        <v>0</v>
      </c>
      <c r="BF847" s="22">
        <f>SUM(
  SUMIFS(
    'Asset Summary'!$D:$D,
    'Asset Summary'!$A:$A,$C847&amp;"_Generic",
    'Asset Summary'!$B:$B,BF$279
  )
)</f>
        <v>0</v>
      </c>
      <c r="BG847" s="22">
        <f>SUM(
  SUMIFS(
    'Asset Summary'!$D:$D,
    'Asset Summary'!$A:$A,$C847&amp;"_Generic",
    'Asset Summary'!$B:$B,BG$279
  )
)</f>
        <v>0</v>
      </c>
    </row>
    <row r="848" spans="3:59" x14ac:dyDescent="0.15">
      <c r="C848" s="8" t="s">
        <v>991</v>
      </c>
      <c r="D848" s="22">
        <f>SUM(
  SUMIFS(
    'Asset Summary'!$D:$D,
    'Asset Summary'!$A:$A,$C848,
    'Asset Summary'!$B:$B,D$279
  )
)</f>
        <v>0</v>
      </c>
      <c r="E848" s="22">
        <f>SUM(
  SUMIFS(
    'Asset Summary'!$D:$D,
    'Asset Summary'!$A:$A,$C848,
    'Asset Summary'!$B:$B,E$279
  )
)</f>
        <v>0</v>
      </c>
      <c r="F848" s="22">
        <f>SUM(
  SUMIFS(
    'Asset Summary'!$D:$D,
    'Asset Summary'!$A:$A,$C848,
    'Asset Summary'!$B:$B,F$279
  )
)</f>
        <v>0</v>
      </c>
      <c r="G848" s="22">
        <f>SUM(
  SUMIFS(
    'Asset Summary'!$D:$D,
    'Asset Summary'!$A:$A,$C848,
    'Asset Summary'!$B:$B,G$279
  )
)</f>
        <v>0</v>
      </c>
      <c r="H848" s="22">
        <f>SUM(
  SUMIFS(
    'Asset Summary'!$D:$D,
    'Asset Summary'!$A:$A,$C848,
    'Asset Summary'!$B:$B,H$279
  )
)</f>
        <v>0</v>
      </c>
      <c r="I848" s="22">
        <f>SUM(
  SUMIFS(
    'Asset Summary'!$D:$D,
    'Asset Summary'!$A:$A,$C848,
    'Asset Summary'!$B:$B,I$279
  )
)</f>
        <v>0</v>
      </c>
      <c r="J848" s="22">
        <f>SUM(
  SUMIFS(
    'Asset Summary'!$D:$D,
    'Asset Summary'!$A:$A,$C848,
    'Asset Summary'!$B:$B,J$279
  )
)</f>
        <v>0</v>
      </c>
      <c r="K848" s="22">
        <f>SUM(
  SUMIFS(
    'Asset Summary'!$D:$D,
    'Asset Summary'!$A:$A,$C848,
    'Asset Summary'!$B:$B,K$279
  )
)</f>
        <v>0</v>
      </c>
      <c r="L848" s="22">
        <f>SUM(
  SUMIFS(
    'Asset Summary'!$D:$D,
    'Asset Summary'!$A:$A,$C848,
    'Asset Summary'!$B:$B,L$279
  )
)</f>
        <v>0</v>
      </c>
      <c r="M848" s="22">
        <f>SUM(
  SUMIFS(
    'Asset Summary'!$D:$D,
    'Asset Summary'!$A:$A,$C848,
    'Asset Summary'!$B:$B,M$279
  )
)</f>
        <v>0</v>
      </c>
      <c r="N848" s="22">
        <f>SUM(
  SUMIFS(
    'Asset Summary'!$D:$D,
    'Asset Summary'!$A:$A,$C848,
    'Asset Summary'!$B:$B,N$279
  )
)</f>
        <v>0</v>
      </c>
      <c r="O848" s="22">
        <f>SUM(
  SUMIFS(
    'Asset Summary'!$D:$D,
    'Asset Summary'!$A:$A,$C848,
    'Asset Summary'!$B:$B,O$279
  )
)</f>
        <v>0</v>
      </c>
      <c r="P848" s="22">
        <f>SUM(
  SUMIFS(
    'Asset Summary'!$D:$D,
    'Asset Summary'!$A:$A,$C848,
    'Asset Summary'!$B:$B,P$279
  )
)</f>
        <v>0</v>
      </c>
      <c r="Q848" s="22">
        <f>SUM(
  SUMIFS(
    'Asset Summary'!$D:$D,
    'Asset Summary'!$A:$A,$C848,
    'Asset Summary'!$B:$B,Q$279
  )
)</f>
        <v>0</v>
      </c>
      <c r="R848" s="22">
        <f>SUM(
  SUMIFS(
    'Asset Summary'!$D:$D,
    'Asset Summary'!$A:$A,$C848,
    'Asset Summary'!$B:$B,R$279
  )
)</f>
        <v>0</v>
      </c>
      <c r="S848" s="22">
        <f>SUM(
  SUMIFS(
    'Asset Summary'!$D:$D,
    'Asset Summary'!$A:$A,$C848,
    'Asset Summary'!$B:$B,S$279
  )
)</f>
        <v>0</v>
      </c>
      <c r="T848" s="22">
        <f>SUM(
  SUMIFS(
    'Asset Summary'!$D:$D,
    'Asset Summary'!$A:$A,$C848,
    'Asset Summary'!$B:$B,T$279
  )
)</f>
        <v>0</v>
      </c>
      <c r="U848" s="22">
        <f>SUM(
  SUMIFS(
    'Asset Summary'!$D:$D,
    'Asset Summary'!$A:$A,$C848,
    'Asset Summary'!$B:$B,U$279
  )
)</f>
        <v>0</v>
      </c>
      <c r="V848" s="22">
        <f>SUM(
  SUMIFS(
    'Asset Summary'!$D:$D,
    'Asset Summary'!$A:$A,$C848,
    'Asset Summary'!$B:$B,V$279
  )
)</f>
        <v>0</v>
      </c>
      <c r="W848" s="22">
        <f>SUM(
  SUMIFS(
    'Asset Summary'!$D:$D,
    'Asset Summary'!$A:$A,$C848,
    'Asset Summary'!$B:$B,W$279
  )
)</f>
        <v>0</v>
      </c>
      <c r="X848" s="22">
        <f>SUM(
  SUMIFS(
    'Asset Summary'!$D:$D,
    'Asset Summary'!$A:$A,$C848,
    'Asset Summary'!$B:$B,X$279
  )
)</f>
        <v>0</v>
      </c>
      <c r="Y848" s="22">
        <f>SUM(
  SUMIFS(
    'Asset Summary'!$D:$D,
    'Asset Summary'!$A:$A,$C848,
    'Asset Summary'!$B:$B,Y$279
  )
)</f>
        <v>0</v>
      </c>
      <c r="Z848" s="22">
        <f>SUM(
  SUMIFS(
    'Asset Summary'!$D:$D,
    'Asset Summary'!$A:$A,$C848,
    'Asset Summary'!$B:$B,Z$279
  )
)</f>
        <v>0</v>
      </c>
      <c r="AA848" s="22">
        <f>SUM(
  SUMIFS(
    'Asset Summary'!$D:$D,
    'Asset Summary'!$A:$A,$C848,
    'Asset Summary'!$B:$B,AA$279
  )
)</f>
        <v>0</v>
      </c>
      <c r="AB848" s="22">
        <f>SUM(
  SUMIFS(
    'Asset Summary'!$D:$D,
    'Asset Summary'!$A:$A,$C848,
    'Asset Summary'!$B:$B,AB$279
  )
)</f>
        <v>0</v>
      </c>
      <c r="AC848" s="22">
        <f>SUM(
  SUMIFS(
    'Asset Summary'!$D:$D,
    'Asset Summary'!$A:$A,$C848,
    'Asset Summary'!$B:$B,AC$279
  )
)</f>
        <v>0</v>
      </c>
      <c r="AE848" s="50" t="b" cm="1">
        <f t="array" ref="AE848">OR(D848:AC848&lt;&gt;0)</f>
        <v>0</v>
      </c>
      <c r="AG848" s="8" t="s">
        <v>991</v>
      </c>
      <c r="AH848" s="22">
        <f>SUM(
  SUMIFS(
    'Asset Summary'!$D:$D,
    'Asset Summary'!$A:$A,$C848&amp;"_Generic",
    'Asset Summary'!$B:$B,AH$279
  )
)</f>
        <v>0</v>
      </c>
      <c r="AI848" s="22">
        <f>SUM(
  SUMIFS(
    'Asset Summary'!$D:$D,
    'Asset Summary'!$A:$A,$C848&amp;"_Generic",
    'Asset Summary'!$B:$B,AI$279
  )
)</f>
        <v>0</v>
      </c>
      <c r="AJ848" s="22">
        <f>SUM(
  SUMIFS(
    'Asset Summary'!$D:$D,
    'Asset Summary'!$A:$A,$C848&amp;"_Generic",
    'Asset Summary'!$B:$B,AJ$279
  )
)</f>
        <v>0</v>
      </c>
      <c r="AK848" s="22">
        <f>SUM(
  SUMIFS(
    'Asset Summary'!$D:$D,
    'Asset Summary'!$A:$A,$C848&amp;"_Generic",
    'Asset Summary'!$B:$B,AK$279
  )
)</f>
        <v>0</v>
      </c>
      <c r="AL848" s="22">
        <f>SUM(
  SUMIFS(
    'Asset Summary'!$D:$D,
    'Asset Summary'!$A:$A,$C848&amp;"_Generic",
    'Asset Summary'!$B:$B,AL$279
  )
)</f>
        <v>0</v>
      </c>
      <c r="AM848" s="22">
        <f>SUM(
  SUMIFS(
    'Asset Summary'!$D:$D,
    'Asset Summary'!$A:$A,$C848&amp;"_Generic",
    'Asset Summary'!$B:$B,AM$279
  )
)</f>
        <v>0</v>
      </c>
      <c r="AN848" s="22">
        <f>SUM(
  SUMIFS(
    'Asset Summary'!$D:$D,
    'Asset Summary'!$A:$A,$C848&amp;"_Generic",
    'Asset Summary'!$B:$B,AN$279
  )
)</f>
        <v>0</v>
      </c>
      <c r="AO848" s="22">
        <f>SUM(
  SUMIFS(
    'Asset Summary'!$D:$D,
    'Asset Summary'!$A:$A,$C848&amp;"_Generic",
    'Asset Summary'!$B:$B,AO$279
  )
)</f>
        <v>0</v>
      </c>
      <c r="AP848" s="22">
        <f>SUM(
  SUMIFS(
    'Asset Summary'!$D:$D,
    'Asset Summary'!$A:$A,$C848&amp;"_Generic",
    'Asset Summary'!$B:$B,AP$279
  )
)</f>
        <v>0</v>
      </c>
      <c r="AQ848" s="22">
        <f>SUM(
  SUMIFS(
    'Asset Summary'!$D:$D,
    'Asset Summary'!$A:$A,$C848&amp;"_Generic",
    'Asset Summary'!$B:$B,AQ$279
  )
)</f>
        <v>0</v>
      </c>
      <c r="AR848" s="22">
        <f>SUM(
  SUMIFS(
    'Asset Summary'!$D:$D,
    'Asset Summary'!$A:$A,$C848&amp;"_Generic",
    'Asset Summary'!$B:$B,AR$279
  )
)</f>
        <v>0</v>
      </c>
      <c r="AS848" s="22">
        <f>SUM(
  SUMIFS(
    'Asset Summary'!$D:$D,
    'Asset Summary'!$A:$A,$C848&amp;"_Generic",
    'Asset Summary'!$B:$B,AS$279
  )
)</f>
        <v>0</v>
      </c>
      <c r="AT848" s="22">
        <f>SUM(
  SUMIFS(
    'Asset Summary'!$D:$D,
    'Asset Summary'!$A:$A,$C848&amp;"_Generic",
    'Asset Summary'!$B:$B,AT$279
  )
)</f>
        <v>0</v>
      </c>
      <c r="AU848" s="22">
        <f>SUM(
  SUMIFS(
    'Asset Summary'!$D:$D,
    'Asset Summary'!$A:$A,$C848&amp;"_Generic",
    'Asset Summary'!$B:$B,AU$279
  )
)</f>
        <v>0</v>
      </c>
      <c r="AV848" s="22">
        <f>SUM(
  SUMIFS(
    'Asset Summary'!$D:$D,
    'Asset Summary'!$A:$A,$C848&amp;"_Generic",
    'Asset Summary'!$B:$B,AV$279
  )
)</f>
        <v>0</v>
      </c>
      <c r="AW848" s="22">
        <f>SUM(
  SUMIFS(
    'Asset Summary'!$D:$D,
    'Asset Summary'!$A:$A,$C848&amp;"_Generic",
    'Asset Summary'!$B:$B,AW$279
  )
)</f>
        <v>0</v>
      </c>
      <c r="AX848" s="22">
        <f>SUM(
  SUMIFS(
    'Asset Summary'!$D:$D,
    'Asset Summary'!$A:$A,$C848&amp;"_Generic",
    'Asset Summary'!$B:$B,AX$279
  )
)</f>
        <v>0</v>
      </c>
      <c r="AY848" s="22">
        <f>SUM(
  SUMIFS(
    'Asset Summary'!$D:$D,
    'Asset Summary'!$A:$A,$C848&amp;"_Generic",
    'Asset Summary'!$B:$B,AY$279
  )
)</f>
        <v>0</v>
      </c>
      <c r="AZ848" s="22">
        <f>SUM(
  SUMIFS(
    'Asset Summary'!$D:$D,
    'Asset Summary'!$A:$A,$C848&amp;"_Generic",
    'Asset Summary'!$B:$B,AZ$279
  )
)</f>
        <v>0</v>
      </c>
      <c r="BA848" s="22">
        <f>SUM(
  SUMIFS(
    'Asset Summary'!$D:$D,
    'Asset Summary'!$A:$A,$C848&amp;"_Generic",
    'Asset Summary'!$B:$B,BA$279
  )
)</f>
        <v>0</v>
      </c>
      <c r="BB848" s="22">
        <f>SUM(
  SUMIFS(
    'Asset Summary'!$D:$D,
    'Asset Summary'!$A:$A,$C848&amp;"_Generic",
    'Asset Summary'!$B:$B,BB$279
  )
)</f>
        <v>0</v>
      </c>
      <c r="BC848" s="22">
        <f>SUM(
  SUMIFS(
    'Asset Summary'!$D:$D,
    'Asset Summary'!$A:$A,$C848&amp;"_Generic",
    'Asset Summary'!$B:$B,BC$279
  )
)</f>
        <v>0</v>
      </c>
      <c r="BD848" s="22">
        <f>SUM(
  SUMIFS(
    'Asset Summary'!$D:$D,
    'Asset Summary'!$A:$A,$C848&amp;"_Generic",
    'Asset Summary'!$B:$B,BD$279
  )
)</f>
        <v>0</v>
      </c>
      <c r="BE848" s="22">
        <f>SUM(
  SUMIFS(
    'Asset Summary'!$D:$D,
    'Asset Summary'!$A:$A,$C848&amp;"_Generic",
    'Asset Summary'!$B:$B,BE$279
  )
)</f>
        <v>0</v>
      </c>
      <c r="BF848" s="22">
        <f>SUM(
  SUMIFS(
    'Asset Summary'!$D:$D,
    'Asset Summary'!$A:$A,$C848&amp;"_Generic",
    'Asset Summary'!$B:$B,BF$279
  )
)</f>
        <v>0</v>
      </c>
      <c r="BG848" s="22">
        <f>SUM(
  SUMIFS(
    'Asset Summary'!$D:$D,
    'Asset Summary'!$A:$A,$C848&amp;"_Generic",
    'Asset Summary'!$B:$B,BG$279
  )
)</f>
        <v>0</v>
      </c>
    </row>
    <row r="849" spans="3:59" x14ac:dyDescent="0.15">
      <c r="C849" s="8" t="s">
        <v>992</v>
      </c>
      <c r="D849" s="22">
        <f>SUM(
  SUMIFS(
    'Asset Summary'!$D:$D,
    'Asset Summary'!$A:$A,$C849,
    'Asset Summary'!$B:$B,D$279
  )
)</f>
        <v>0</v>
      </c>
      <c r="E849" s="22">
        <f>SUM(
  SUMIFS(
    'Asset Summary'!$D:$D,
    'Asset Summary'!$A:$A,$C849,
    'Asset Summary'!$B:$B,E$279
  )
)</f>
        <v>0</v>
      </c>
      <c r="F849" s="22">
        <f>SUM(
  SUMIFS(
    'Asset Summary'!$D:$D,
    'Asset Summary'!$A:$A,$C849,
    'Asset Summary'!$B:$B,F$279
  )
)</f>
        <v>0</v>
      </c>
      <c r="G849" s="22">
        <f>SUM(
  SUMIFS(
    'Asset Summary'!$D:$D,
    'Asset Summary'!$A:$A,$C849,
    'Asset Summary'!$B:$B,G$279
  )
)</f>
        <v>0</v>
      </c>
      <c r="H849" s="22">
        <f>SUM(
  SUMIFS(
    'Asset Summary'!$D:$D,
    'Asset Summary'!$A:$A,$C849,
    'Asset Summary'!$B:$B,H$279
  )
)</f>
        <v>0</v>
      </c>
      <c r="I849" s="22">
        <f>SUM(
  SUMIFS(
    'Asset Summary'!$D:$D,
    'Asset Summary'!$A:$A,$C849,
    'Asset Summary'!$B:$B,I$279
  )
)</f>
        <v>0</v>
      </c>
      <c r="J849" s="22">
        <f>SUM(
  SUMIFS(
    'Asset Summary'!$D:$D,
    'Asset Summary'!$A:$A,$C849,
    'Asset Summary'!$B:$B,J$279
  )
)</f>
        <v>0</v>
      </c>
      <c r="K849" s="22">
        <f>SUM(
  SUMIFS(
    'Asset Summary'!$D:$D,
    'Asset Summary'!$A:$A,$C849,
    'Asset Summary'!$B:$B,K$279
  )
)</f>
        <v>0</v>
      </c>
      <c r="L849" s="22">
        <f>SUM(
  SUMIFS(
    'Asset Summary'!$D:$D,
    'Asset Summary'!$A:$A,$C849,
    'Asset Summary'!$B:$B,L$279
  )
)</f>
        <v>0</v>
      </c>
      <c r="M849" s="22">
        <f>SUM(
  SUMIFS(
    'Asset Summary'!$D:$D,
    'Asset Summary'!$A:$A,$C849,
    'Asset Summary'!$B:$B,M$279
  )
)</f>
        <v>0</v>
      </c>
      <c r="N849" s="22">
        <f>SUM(
  SUMIFS(
    'Asset Summary'!$D:$D,
    'Asset Summary'!$A:$A,$C849,
    'Asset Summary'!$B:$B,N$279
  )
)</f>
        <v>0</v>
      </c>
      <c r="O849" s="22">
        <f>SUM(
  SUMIFS(
    'Asset Summary'!$D:$D,
    'Asset Summary'!$A:$A,$C849,
    'Asset Summary'!$B:$B,O$279
  )
)</f>
        <v>0</v>
      </c>
      <c r="P849" s="22">
        <f>SUM(
  SUMIFS(
    'Asset Summary'!$D:$D,
    'Asset Summary'!$A:$A,$C849,
    'Asset Summary'!$B:$B,P$279
  )
)</f>
        <v>0</v>
      </c>
      <c r="Q849" s="22">
        <f>SUM(
  SUMIFS(
    'Asset Summary'!$D:$D,
    'Asset Summary'!$A:$A,$C849,
    'Asset Summary'!$B:$B,Q$279
  )
)</f>
        <v>0</v>
      </c>
      <c r="R849" s="22">
        <f>SUM(
  SUMIFS(
    'Asset Summary'!$D:$D,
    'Asset Summary'!$A:$A,$C849,
    'Asset Summary'!$B:$B,R$279
  )
)</f>
        <v>0</v>
      </c>
      <c r="S849" s="22">
        <f>SUM(
  SUMIFS(
    'Asset Summary'!$D:$D,
    'Asset Summary'!$A:$A,$C849,
    'Asset Summary'!$B:$B,S$279
  )
)</f>
        <v>0</v>
      </c>
      <c r="T849" s="22">
        <f>SUM(
  SUMIFS(
    'Asset Summary'!$D:$D,
    'Asset Summary'!$A:$A,$C849,
    'Asset Summary'!$B:$B,T$279
  )
)</f>
        <v>0</v>
      </c>
      <c r="U849" s="22">
        <f>SUM(
  SUMIFS(
    'Asset Summary'!$D:$D,
    'Asset Summary'!$A:$A,$C849,
    'Asset Summary'!$B:$B,U$279
  )
)</f>
        <v>0</v>
      </c>
      <c r="V849" s="22">
        <f>SUM(
  SUMIFS(
    'Asset Summary'!$D:$D,
    'Asset Summary'!$A:$A,$C849,
    'Asset Summary'!$B:$B,V$279
  )
)</f>
        <v>0</v>
      </c>
      <c r="W849" s="22">
        <f>SUM(
  SUMIFS(
    'Asset Summary'!$D:$D,
    'Asset Summary'!$A:$A,$C849,
    'Asset Summary'!$B:$B,W$279
  )
)</f>
        <v>0</v>
      </c>
      <c r="X849" s="22">
        <f>SUM(
  SUMIFS(
    'Asset Summary'!$D:$D,
    'Asset Summary'!$A:$A,$C849,
    'Asset Summary'!$B:$B,X$279
  )
)</f>
        <v>0</v>
      </c>
      <c r="Y849" s="22">
        <f>SUM(
  SUMIFS(
    'Asset Summary'!$D:$D,
    'Asset Summary'!$A:$A,$C849,
    'Asset Summary'!$B:$B,Y$279
  )
)</f>
        <v>0</v>
      </c>
      <c r="Z849" s="22">
        <f>SUM(
  SUMIFS(
    'Asset Summary'!$D:$D,
    'Asset Summary'!$A:$A,$C849,
    'Asset Summary'!$B:$B,Z$279
  )
)</f>
        <v>0</v>
      </c>
      <c r="AA849" s="22">
        <f>SUM(
  SUMIFS(
    'Asset Summary'!$D:$D,
    'Asset Summary'!$A:$A,$C849,
    'Asset Summary'!$B:$B,AA$279
  )
)</f>
        <v>0</v>
      </c>
      <c r="AB849" s="22">
        <f>SUM(
  SUMIFS(
    'Asset Summary'!$D:$D,
    'Asset Summary'!$A:$A,$C849,
    'Asset Summary'!$B:$B,AB$279
  )
)</f>
        <v>0</v>
      </c>
      <c r="AC849" s="22">
        <f>SUM(
  SUMIFS(
    'Asset Summary'!$D:$D,
    'Asset Summary'!$A:$A,$C849,
    'Asset Summary'!$B:$B,AC$279
  )
)</f>
        <v>100</v>
      </c>
      <c r="AE849" s="50" t="b" cm="1">
        <f t="array" ref="AE849">OR(D849:AC849&lt;&gt;0)</f>
        <v>1</v>
      </c>
      <c r="AG849" s="8" t="s">
        <v>992</v>
      </c>
      <c r="AH849" s="22">
        <f>SUM(
  SUMIFS(
    'Asset Summary'!$D:$D,
    'Asset Summary'!$A:$A,$C849&amp;"_Generic",
    'Asset Summary'!$B:$B,AH$279
  )
)</f>
        <v>0</v>
      </c>
      <c r="AI849" s="22">
        <f>SUM(
  SUMIFS(
    'Asset Summary'!$D:$D,
    'Asset Summary'!$A:$A,$C849&amp;"_Generic",
    'Asset Summary'!$B:$B,AI$279
  )
)</f>
        <v>0</v>
      </c>
      <c r="AJ849" s="22">
        <f>SUM(
  SUMIFS(
    'Asset Summary'!$D:$D,
    'Asset Summary'!$A:$A,$C849&amp;"_Generic",
    'Asset Summary'!$B:$B,AJ$279
  )
)</f>
        <v>0</v>
      </c>
      <c r="AK849" s="22">
        <f>SUM(
  SUMIFS(
    'Asset Summary'!$D:$D,
    'Asset Summary'!$A:$A,$C849&amp;"_Generic",
    'Asset Summary'!$B:$B,AK$279
  )
)</f>
        <v>0</v>
      </c>
      <c r="AL849" s="22">
        <f>SUM(
  SUMIFS(
    'Asset Summary'!$D:$D,
    'Asset Summary'!$A:$A,$C849&amp;"_Generic",
    'Asset Summary'!$B:$B,AL$279
  )
)</f>
        <v>0</v>
      </c>
      <c r="AM849" s="22">
        <f>SUM(
  SUMIFS(
    'Asset Summary'!$D:$D,
    'Asset Summary'!$A:$A,$C849&amp;"_Generic",
    'Asset Summary'!$B:$B,AM$279
  )
)</f>
        <v>0</v>
      </c>
      <c r="AN849" s="22">
        <f>SUM(
  SUMIFS(
    'Asset Summary'!$D:$D,
    'Asset Summary'!$A:$A,$C849&amp;"_Generic",
    'Asset Summary'!$B:$B,AN$279
  )
)</f>
        <v>0</v>
      </c>
      <c r="AO849" s="22">
        <f>SUM(
  SUMIFS(
    'Asset Summary'!$D:$D,
    'Asset Summary'!$A:$A,$C849&amp;"_Generic",
    'Asset Summary'!$B:$B,AO$279
  )
)</f>
        <v>0</v>
      </c>
      <c r="AP849" s="22">
        <f>SUM(
  SUMIFS(
    'Asset Summary'!$D:$D,
    'Asset Summary'!$A:$A,$C849&amp;"_Generic",
    'Asset Summary'!$B:$B,AP$279
  )
)</f>
        <v>0</v>
      </c>
      <c r="AQ849" s="22">
        <f>SUM(
  SUMIFS(
    'Asset Summary'!$D:$D,
    'Asset Summary'!$A:$A,$C849&amp;"_Generic",
    'Asset Summary'!$B:$B,AQ$279
  )
)</f>
        <v>0</v>
      </c>
      <c r="AR849" s="22">
        <f>SUM(
  SUMIFS(
    'Asset Summary'!$D:$D,
    'Asset Summary'!$A:$A,$C849&amp;"_Generic",
    'Asset Summary'!$B:$B,AR$279
  )
)</f>
        <v>0</v>
      </c>
      <c r="AS849" s="22">
        <f>SUM(
  SUMIFS(
    'Asset Summary'!$D:$D,
    'Asset Summary'!$A:$A,$C849&amp;"_Generic",
    'Asset Summary'!$B:$B,AS$279
  )
)</f>
        <v>0</v>
      </c>
      <c r="AT849" s="22">
        <f>SUM(
  SUMIFS(
    'Asset Summary'!$D:$D,
    'Asset Summary'!$A:$A,$C849&amp;"_Generic",
    'Asset Summary'!$B:$B,AT$279
  )
)</f>
        <v>0</v>
      </c>
      <c r="AU849" s="22">
        <f>SUM(
  SUMIFS(
    'Asset Summary'!$D:$D,
    'Asset Summary'!$A:$A,$C849&amp;"_Generic",
    'Asset Summary'!$B:$B,AU$279
  )
)</f>
        <v>0</v>
      </c>
      <c r="AV849" s="22">
        <f>SUM(
  SUMIFS(
    'Asset Summary'!$D:$D,
    'Asset Summary'!$A:$A,$C849&amp;"_Generic",
    'Asset Summary'!$B:$B,AV$279
  )
)</f>
        <v>0</v>
      </c>
      <c r="AW849" s="22">
        <f>SUM(
  SUMIFS(
    'Asset Summary'!$D:$D,
    'Asset Summary'!$A:$A,$C849&amp;"_Generic",
    'Asset Summary'!$B:$B,AW$279
  )
)</f>
        <v>0</v>
      </c>
      <c r="AX849" s="22">
        <f>SUM(
  SUMIFS(
    'Asset Summary'!$D:$D,
    'Asset Summary'!$A:$A,$C849&amp;"_Generic",
    'Asset Summary'!$B:$B,AX$279
  )
)</f>
        <v>0</v>
      </c>
      <c r="AY849" s="22">
        <f>SUM(
  SUMIFS(
    'Asset Summary'!$D:$D,
    'Asset Summary'!$A:$A,$C849&amp;"_Generic",
    'Asset Summary'!$B:$B,AY$279
  )
)</f>
        <v>0</v>
      </c>
      <c r="AZ849" s="22">
        <f>SUM(
  SUMIFS(
    'Asset Summary'!$D:$D,
    'Asset Summary'!$A:$A,$C849&amp;"_Generic",
    'Asset Summary'!$B:$B,AZ$279
  )
)</f>
        <v>0</v>
      </c>
      <c r="BA849" s="22">
        <f>SUM(
  SUMIFS(
    'Asset Summary'!$D:$D,
    'Asset Summary'!$A:$A,$C849&amp;"_Generic",
    'Asset Summary'!$B:$B,BA$279
  )
)</f>
        <v>0</v>
      </c>
      <c r="BB849" s="22">
        <f>SUM(
  SUMIFS(
    'Asset Summary'!$D:$D,
    'Asset Summary'!$A:$A,$C849&amp;"_Generic",
    'Asset Summary'!$B:$B,BB$279
  )
)</f>
        <v>0</v>
      </c>
      <c r="BC849" s="22">
        <f>SUM(
  SUMIFS(
    'Asset Summary'!$D:$D,
    'Asset Summary'!$A:$A,$C849&amp;"_Generic",
    'Asset Summary'!$B:$B,BC$279
  )
)</f>
        <v>0</v>
      </c>
      <c r="BD849" s="22">
        <f>SUM(
  SUMIFS(
    'Asset Summary'!$D:$D,
    'Asset Summary'!$A:$A,$C849&amp;"_Generic",
    'Asset Summary'!$B:$B,BD$279
  )
)</f>
        <v>0</v>
      </c>
      <c r="BE849" s="22">
        <f>SUM(
  SUMIFS(
    'Asset Summary'!$D:$D,
    'Asset Summary'!$A:$A,$C849&amp;"_Generic",
    'Asset Summary'!$B:$B,BE$279
  )
)</f>
        <v>0</v>
      </c>
      <c r="BF849" s="22">
        <f>SUM(
  SUMIFS(
    'Asset Summary'!$D:$D,
    'Asset Summary'!$A:$A,$C849&amp;"_Generic",
    'Asset Summary'!$B:$B,BF$279
  )
)</f>
        <v>0</v>
      </c>
      <c r="BG849" s="22">
        <f>SUM(
  SUMIFS(
    'Asset Summary'!$D:$D,
    'Asset Summary'!$A:$A,$C849&amp;"_Generic",
    'Asset Summary'!$B:$B,BG$279
  )
)</f>
        <v>0</v>
      </c>
    </row>
    <row r="850" spans="3:59" x14ac:dyDescent="0.15">
      <c r="C850" s="8" t="s">
        <v>993</v>
      </c>
      <c r="D850" s="22">
        <f>SUM(
  SUMIFS(
    'Asset Summary'!$D:$D,
    'Asset Summary'!$A:$A,$C850,
    'Asset Summary'!$B:$B,D$279
  )
)</f>
        <v>0</v>
      </c>
      <c r="E850" s="22">
        <f>SUM(
  SUMIFS(
    'Asset Summary'!$D:$D,
    'Asset Summary'!$A:$A,$C850,
    'Asset Summary'!$B:$B,E$279
  )
)</f>
        <v>0</v>
      </c>
      <c r="F850" s="22">
        <f>SUM(
  SUMIFS(
    'Asset Summary'!$D:$D,
    'Asset Summary'!$A:$A,$C850,
    'Asset Summary'!$B:$B,F$279
  )
)</f>
        <v>0</v>
      </c>
      <c r="G850" s="22">
        <f>SUM(
  SUMIFS(
    'Asset Summary'!$D:$D,
    'Asset Summary'!$A:$A,$C850,
    'Asset Summary'!$B:$B,G$279
  )
)</f>
        <v>0</v>
      </c>
      <c r="H850" s="22">
        <f>SUM(
  SUMIFS(
    'Asset Summary'!$D:$D,
    'Asset Summary'!$A:$A,$C850,
    'Asset Summary'!$B:$B,H$279
  )
)</f>
        <v>0</v>
      </c>
      <c r="I850" s="22">
        <f>SUM(
  SUMIFS(
    'Asset Summary'!$D:$D,
    'Asset Summary'!$A:$A,$C850,
    'Asset Summary'!$B:$B,I$279
  )
)</f>
        <v>0</v>
      </c>
      <c r="J850" s="22">
        <f>SUM(
  SUMIFS(
    'Asset Summary'!$D:$D,
    'Asset Summary'!$A:$A,$C850,
    'Asset Summary'!$B:$B,J$279
  )
)</f>
        <v>0</v>
      </c>
      <c r="K850" s="22">
        <f>SUM(
  SUMIFS(
    'Asset Summary'!$D:$D,
    'Asset Summary'!$A:$A,$C850,
    'Asset Summary'!$B:$B,K$279
  )
)</f>
        <v>0</v>
      </c>
      <c r="L850" s="22">
        <f>SUM(
  SUMIFS(
    'Asset Summary'!$D:$D,
    'Asset Summary'!$A:$A,$C850,
    'Asset Summary'!$B:$B,L$279
  )
)</f>
        <v>0</v>
      </c>
      <c r="M850" s="22">
        <f>SUM(
  SUMIFS(
    'Asset Summary'!$D:$D,
    'Asset Summary'!$A:$A,$C850,
    'Asset Summary'!$B:$B,M$279
  )
)</f>
        <v>0</v>
      </c>
      <c r="N850" s="22">
        <f>SUM(
  SUMIFS(
    'Asset Summary'!$D:$D,
    'Asset Summary'!$A:$A,$C850,
    'Asset Summary'!$B:$B,N$279
  )
)</f>
        <v>0</v>
      </c>
      <c r="O850" s="22">
        <f>SUM(
  SUMIFS(
    'Asset Summary'!$D:$D,
    'Asset Summary'!$A:$A,$C850,
    'Asset Summary'!$B:$B,O$279
  )
)</f>
        <v>0</v>
      </c>
      <c r="P850" s="22">
        <f>SUM(
  SUMIFS(
    'Asset Summary'!$D:$D,
    'Asset Summary'!$A:$A,$C850,
    'Asset Summary'!$B:$B,P$279
  )
)</f>
        <v>0</v>
      </c>
      <c r="Q850" s="22">
        <f>SUM(
  SUMIFS(
    'Asset Summary'!$D:$D,
    'Asset Summary'!$A:$A,$C850,
    'Asset Summary'!$B:$B,Q$279
  )
)</f>
        <v>0</v>
      </c>
      <c r="R850" s="22">
        <f>SUM(
  SUMIFS(
    'Asset Summary'!$D:$D,
    'Asset Summary'!$A:$A,$C850,
    'Asset Summary'!$B:$B,R$279
  )
)</f>
        <v>0</v>
      </c>
      <c r="S850" s="22">
        <f>SUM(
  SUMIFS(
    'Asset Summary'!$D:$D,
    'Asset Summary'!$A:$A,$C850,
    'Asset Summary'!$B:$B,S$279
  )
)</f>
        <v>0</v>
      </c>
      <c r="T850" s="22">
        <f>SUM(
  SUMIFS(
    'Asset Summary'!$D:$D,
    'Asset Summary'!$A:$A,$C850,
    'Asset Summary'!$B:$B,T$279
  )
)</f>
        <v>0</v>
      </c>
      <c r="U850" s="22">
        <f>SUM(
  SUMIFS(
    'Asset Summary'!$D:$D,
    'Asset Summary'!$A:$A,$C850,
    'Asset Summary'!$B:$B,U$279
  )
)</f>
        <v>0</v>
      </c>
      <c r="V850" s="22">
        <f>SUM(
  SUMIFS(
    'Asset Summary'!$D:$D,
    'Asset Summary'!$A:$A,$C850,
    'Asset Summary'!$B:$B,V$279
  )
)</f>
        <v>0</v>
      </c>
      <c r="W850" s="22">
        <f>SUM(
  SUMIFS(
    'Asset Summary'!$D:$D,
    'Asset Summary'!$A:$A,$C850,
    'Asset Summary'!$B:$B,W$279
  )
)</f>
        <v>0</v>
      </c>
      <c r="X850" s="22">
        <f>SUM(
  SUMIFS(
    'Asset Summary'!$D:$D,
    'Asset Summary'!$A:$A,$C850,
    'Asset Summary'!$B:$B,X$279
  )
)</f>
        <v>0</v>
      </c>
      <c r="Y850" s="22">
        <f>SUM(
  SUMIFS(
    'Asset Summary'!$D:$D,
    'Asset Summary'!$A:$A,$C850,
    'Asset Summary'!$B:$B,Y$279
  )
)</f>
        <v>0</v>
      </c>
      <c r="Z850" s="22">
        <f>SUM(
  SUMIFS(
    'Asset Summary'!$D:$D,
    'Asset Summary'!$A:$A,$C850,
    'Asset Summary'!$B:$B,Z$279
  )
)</f>
        <v>0</v>
      </c>
      <c r="AA850" s="22">
        <f>SUM(
  SUMIFS(
    'Asset Summary'!$D:$D,
    'Asset Summary'!$A:$A,$C850,
    'Asset Summary'!$B:$B,AA$279
  )
)</f>
        <v>0</v>
      </c>
      <c r="AB850" s="22">
        <f>SUM(
  SUMIFS(
    'Asset Summary'!$D:$D,
    'Asset Summary'!$A:$A,$C850,
    'Asset Summary'!$B:$B,AB$279
  )
)</f>
        <v>0</v>
      </c>
      <c r="AC850" s="22">
        <f>SUM(
  SUMIFS(
    'Asset Summary'!$D:$D,
    'Asset Summary'!$A:$A,$C850,
    'Asset Summary'!$B:$B,AC$279
  )
)</f>
        <v>200</v>
      </c>
      <c r="AE850" s="50" t="b" cm="1">
        <f t="array" ref="AE850">OR(D850:AC850&lt;&gt;0)</f>
        <v>1</v>
      </c>
      <c r="AG850" s="8" t="s">
        <v>993</v>
      </c>
      <c r="AH850" s="22">
        <f>SUM(
  SUMIFS(
    'Asset Summary'!$D:$D,
    'Asset Summary'!$A:$A,$C850&amp;"_Generic",
    'Asset Summary'!$B:$B,AH$279
  )
)</f>
        <v>0</v>
      </c>
      <c r="AI850" s="22">
        <f>SUM(
  SUMIFS(
    'Asset Summary'!$D:$D,
    'Asset Summary'!$A:$A,$C850&amp;"_Generic",
    'Asset Summary'!$B:$B,AI$279
  )
)</f>
        <v>0</v>
      </c>
      <c r="AJ850" s="22">
        <f>SUM(
  SUMIFS(
    'Asset Summary'!$D:$D,
    'Asset Summary'!$A:$A,$C850&amp;"_Generic",
    'Asset Summary'!$B:$B,AJ$279
  )
)</f>
        <v>0</v>
      </c>
      <c r="AK850" s="22">
        <f>SUM(
  SUMIFS(
    'Asset Summary'!$D:$D,
    'Asset Summary'!$A:$A,$C850&amp;"_Generic",
    'Asset Summary'!$B:$B,AK$279
  )
)</f>
        <v>0</v>
      </c>
      <c r="AL850" s="22">
        <f>SUM(
  SUMIFS(
    'Asset Summary'!$D:$D,
    'Asset Summary'!$A:$A,$C850&amp;"_Generic",
    'Asset Summary'!$B:$B,AL$279
  )
)</f>
        <v>0</v>
      </c>
      <c r="AM850" s="22">
        <f>SUM(
  SUMIFS(
    'Asset Summary'!$D:$D,
    'Asset Summary'!$A:$A,$C850&amp;"_Generic",
    'Asset Summary'!$B:$B,AM$279
  )
)</f>
        <v>0</v>
      </c>
      <c r="AN850" s="22">
        <f>SUM(
  SUMIFS(
    'Asset Summary'!$D:$D,
    'Asset Summary'!$A:$A,$C850&amp;"_Generic",
    'Asset Summary'!$B:$B,AN$279
  )
)</f>
        <v>0</v>
      </c>
      <c r="AO850" s="22">
        <f>SUM(
  SUMIFS(
    'Asset Summary'!$D:$D,
    'Asset Summary'!$A:$A,$C850&amp;"_Generic",
    'Asset Summary'!$B:$B,AO$279
  )
)</f>
        <v>0</v>
      </c>
      <c r="AP850" s="22">
        <f>SUM(
  SUMIFS(
    'Asset Summary'!$D:$D,
    'Asset Summary'!$A:$A,$C850&amp;"_Generic",
    'Asset Summary'!$B:$B,AP$279
  )
)</f>
        <v>0</v>
      </c>
      <c r="AQ850" s="22">
        <f>SUM(
  SUMIFS(
    'Asset Summary'!$D:$D,
    'Asset Summary'!$A:$A,$C850&amp;"_Generic",
    'Asset Summary'!$B:$B,AQ$279
  )
)</f>
        <v>0</v>
      </c>
      <c r="AR850" s="22">
        <f>SUM(
  SUMIFS(
    'Asset Summary'!$D:$D,
    'Asset Summary'!$A:$A,$C850&amp;"_Generic",
    'Asset Summary'!$B:$B,AR$279
  )
)</f>
        <v>0</v>
      </c>
      <c r="AS850" s="22">
        <f>SUM(
  SUMIFS(
    'Asset Summary'!$D:$D,
    'Asset Summary'!$A:$A,$C850&amp;"_Generic",
    'Asset Summary'!$B:$B,AS$279
  )
)</f>
        <v>0</v>
      </c>
      <c r="AT850" s="22">
        <f>SUM(
  SUMIFS(
    'Asset Summary'!$D:$D,
    'Asset Summary'!$A:$A,$C850&amp;"_Generic",
    'Asset Summary'!$B:$B,AT$279
  )
)</f>
        <v>0</v>
      </c>
      <c r="AU850" s="22">
        <f>SUM(
  SUMIFS(
    'Asset Summary'!$D:$D,
    'Asset Summary'!$A:$A,$C850&amp;"_Generic",
    'Asset Summary'!$B:$B,AU$279
  )
)</f>
        <v>0</v>
      </c>
      <c r="AV850" s="22">
        <f>SUM(
  SUMIFS(
    'Asset Summary'!$D:$D,
    'Asset Summary'!$A:$A,$C850&amp;"_Generic",
    'Asset Summary'!$B:$B,AV$279
  )
)</f>
        <v>0</v>
      </c>
      <c r="AW850" s="22">
        <f>SUM(
  SUMIFS(
    'Asset Summary'!$D:$D,
    'Asset Summary'!$A:$A,$C850&amp;"_Generic",
    'Asset Summary'!$B:$B,AW$279
  )
)</f>
        <v>0</v>
      </c>
      <c r="AX850" s="22">
        <f>SUM(
  SUMIFS(
    'Asset Summary'!$D:$D,
    'Asset Summary'!$A:$A,$C850&amp;"_Generic",
    'Asset Summary'!$B:$B,AX$279
  )
)</f>
        <v>0</v>
      </c>
      <c r="AY850" s="22">
        <f>SUM(
  SUMIFS(
    'Asset Summary'!$D:$D,
    'Asset Summary'!$A:$A,$C850&amp;"_Generic",
    'Asset Summary'!$B:$B,AY$279
  )
)</f>
        <v>0</v>
      </c>
      <c r="AZ850" s="22">
        <f>SUM(
  SUMIFS(
    'Asset Summary'!$D:$D,
    'Asset Summary'!$A:$A,$C850&amp;"_Generic",
    'Asset Summary'!$B:$B,AZ$279
  )
)</f>
        <v>0</v>
      </c>
      <c r="BA850" s="22">
        <f>SUM(
  SUMIFS(
    'Asset Summary'!$D:$D,
    'Asset Summary'!$A:$A,$C850&amp;"_Generic",
    'Asset Summary'!$B:$B,BA$279
  )
)</f>
        <v>0</v>
      </c>
      <c r="BB850" s="22">
        <f>SUM(
  SUMIFS(
    'Asset Summary'!$D:$D,
    'Asset Summary'!$A:$A,$C850&amp;"_Generic",
    'Asset Summary'!$B:$B,BB$279
  )
)</f>
        <v>0</v>
      </c>
      <c r="BC850" s="22">
        <f>SUM(
  SUMIFS(
    'Asset Summary'!$D:$D,
    'Asset Summary'!$A:$A,$C850&amp;"_Generic",
    'Asset Summary'!$B:$B,BC$279
  )
)</f>
        <v>0</v>
      </c>
      <c r="BD850" s="22">
        <f>SUM(
  SUMIFS(
    'Asset Summary'!$D:$D,
    'Asset Summary'!$A:$A,$C850&amp;"_Generic",
    'Asset Summary'!$B:$B,BD$279
  )
)</f>
        <v>0</v>
      </c>
      <c r="BE850" s="22">
        <f>SUM(
  SUMIFS(
    'Asset Summary'!$D:$D,
    'Asset Summary'!$A:$A,$C850&amp;"_Generic",
    'Asset Summary'!$B:$B,BE$279
  )
)</f>
        <v>0</v>
      </c>
      <c r="BF850" s="22">
        <f>SUM(
  SUMIFS(
    'Asset Summary'!$D:$D,
    'Asset Summary'!$A:$A,$C850&amp;"_Generic",
    'Asset Summary'!$B:$B,BF$279
  )
)</f>
        <v>0</v>
      </c>
      <c r="BG850" s="22">
        <f>SUM(
  SUMIFS(
    'Asset Summary'!$D:$D,
    'Asset Summary'!$A:$A,$C850&amp;"_Generic",
    'Asset Summary'!$B:$B,BG$279
  )
)</f>
        <v>0</v>
      </c>
    </row>
    <row r="851" spans="3:59" x14ac:dyDescent="0.15">
      <c r="C851" s="8" t="s">
        <v>994</v>
      </c>
      <c r="D851" s="22">
        <f>SUM(
  SUMIFS(
    'Asset Summary'!$D:$D,
    'Asset Summary'!$A:$A,$C851,
    'Asset Summary'!$B:$B,D$279
  )
)</f>
        <v>0</v>
      </c>
      <c r="E851" s="22">
        <f>SUM(
  SUMIFS(
    'Asset Summary'!$D:$D,
    'Asset Summary'!$A:$A,$C851,
    'Asset Summary'!$B:$B,E$279
  )
)</f>
        <v>0</v>
      </c>
      <c r="F851" s="22">
        <f>SUM(
  SUMIFS(
    'Asset Summary'!$D:$D,
    'Asset Summary'!$A:$A,$C851,
    'Asset Summary'!$B:$B,F$279
  )
)</f>
        <v>0</v>
      </c>
      <c r="G851" s="22">
        <f>SUM(
  SUMIFS(
    'Asset Summary'!$D:$D,
    'Asset Summary'!$A:$A,$C851,
    'Asset Summary'!$B:$B,G$279
  )
)</f>
        <v>0</v>
      </c>
      <c r="H851" s="22">
        <f>SUM(
  SUMIFS(
    'Asset Summary'!$D:$D,
    'Asset Summary'!$A:$A,$C851,
    'Asset Summary'!$B:$B,H$279
  )
)</f>
        <v>0</v>
      </c>
      <c r="I851" s="22">
        <f>SUM(
  SUMIFS(
    'Asset Summary'!$D:$D,
    'Asset Summary'!$A:$A,$C851,
    'Asset Summary'!$B:$B,I$279
  )
)</f>
        <v>0</v>
      </c>
      <c r="J851" s="22">
        <f>SUM(
  SUMIFS(
    'Asset Summary'!$D:$D,
    'Asset Summary'!$A:$A,$C851,
    'Asset Summary'!$B:$B,J$279
  )
)</f>
        <v>0</v>
      </c>
      <c r="K851" s="22">
        <f>SUM(
  SUMIFS(
    'Asset Summary'!$D:$D,
    'Asset Summary'!$A:$A,$C851,
    'Asset Summary'!$B:$B,K$279
  )
)</f>
        <v>0</v>
      </c>
      <c r="L851" s="22">
        <f>SUM(
  SUMIFS(
    'Asset Summary'!$D:$D,
    'Asset Summary'!$A:$A,$C851,
    'Asset Summary'!$B:$B,L$279
  )
)</f>
        <v>0</v>
      </c>
      <c r="M851" s="22">
        <f>SUM(
  SUMIFS(
    'Asset Summary'!$D:$D,
    'Asset Summary'!$A:$A,$C851,
    'Asset Summary'!$B:$B,M$279
  )
)</f>
        <v>0</v>
      </c>
      <c r="N851" s="22">
        <f>SUM(
  SUMIFS(
    'Asset Summary'!$D:$D,
    'Asset Summary'!$A:$A,$C851,
    'Asset Summary'!$B:$B,N$279
  )
)</f>
        <v>0</v>
      </c>
      <c r="O851" s="22">
        <f>SUM(
  SUMIFS(
    'Asset Summary'!$D:$D,
    'Asset Summary'!$A:$A,$C851,
    'Asset Summary'!$B:$B,O$279
  )
)</f>
        <v>0</v>
      </c>
      <c r="P851" s="22">
        <f>SUM(
  SUMIFS(
    'Asset Summary'!$D:$D,
    'Asset Summary'!$A:$A,$C851,
    'Asset Summary'!$B:$B,P$279
  )
)</f>
        <v>0</v>
      </c>
      <c r="Q851" s="22">
        <f>SUM(
  SUMIFS(
    'Asset Summary'!$D:$D,
    'Asset Summary'!$A:$A,$C851,
    'Asset Summary'!$B:$B,Q$279
  )
)</f>
        <v>0</v>
      </c>
      <c r="R851" s="22">
        <f>SUM(
  SUMIFS(
    'Asset Summary'!$D:$D,
    'Asset Summary'!$A:$A,$C851,
    'Asset Summary'!$B:$B,R$279
  )
)</f>
        <v>0</v>
      </c>
      <c r="S851" s="22">
        <f>SUM(
  SUMIFS(
    'Asset Summary'!$D:$D,
    'Asset Summary'!$A:$A,$C851,
    'Asset Summary'!$B:$B,S$279
  )
)</f>
        <v>0</v>
      </c>
      <c r="T851" s="22">
        <f>SUM(
  SUMIFS(
    'Asset Summary'!$D:$D,
    'Asset Summary'!$A:$A,$C851,
    'Asset Summary'!$B:$B,T$279
  )
)</f>
        <v>0</v>
      </c>
      <c r="U851" s="22">
        <f>SUM(
  SUMIFS(
    'Asset Summary'!$D:$D,
    'Asset Summary'!$A:$A,$C851,
    'Asset Summary'!$B:$B,U$279
  )
)</f>
        <v>0</v>
      </c>
      <c r="V851" s="22">
        <f>SUM(
  SUMIFS(
    'Asset Summary'!$D:$D,
    'Asset Summary'!$A:$A,$C851,
    'Asset Summary'!$B:$B,V$279
  )
)</f>
        <v>0</v>
      </c>
      <c r="W851" s="22">
        <f>SUM(
  SUMIFS(
    'Asset Summary'!$D:$D,
    'Asset Summary'!$A:$A,$C851,
    'Asset Summary'!$B:$B,W$279
  )
)</f>
        <v>0</v>
      </c>
      <c r="X851" s="22">
        <f>SUM(
  SUMIFS(
    'Asset Summary'!$D:$D,
    'Asset Summary'!$A:$A,$C851,
    'Asset Summary'!$B:$B,X$279
  )
)</f>
        <v>0</v>
      </c>
      <c r="Y851" s="22">
        <f>SUM(
  SUMIFS(
    'Asset Summary'!$D:$D,
    'Asset Summary'!$A:$A,$C851,
    'Asset Summary'!$B:$B,Y$279
  )
)</f>
        <v>0</v>
      </c>
      <c r="Z851" s="22">
        <f>SUM(
  SUMIFS(
    'Asset Summary'!$D:$D,
    'Asset Summary'!$A:$A,$C851,
    'Asset Summary'!$B:$B,Z$279
  )
)</f>
        <v>0</v>
      </c>
      <c r="AA851" s="22">
        <f>SUM(
  SUMIFS(
    'Asset Summary'!$D:$D,
    'Asset Summary'!$A:$A,$C851,
    'Asset Summary'!$B:$B,AA$279
  )
)</f>
        <v>0</v>
      </c>
      <c r="AB851" s="22">
        <f>SUM(
  SUMIFS(
    'Asset Summary'!$D:$D,
    'Asset Summary'!$A:$A,$C851,
    'Asset Summary'!$B:$B,AB$279
  )
)</f>
        <v>0</v>
      </c>
      <c r="AC851" s="22">
        <f>SUM(
  SUMIFS(
    'Asset Summary'!$D:$D,
    'Asset Summary'!$A:$A,$C851,
    'Asset Summary'!$B:$B,AC$279
  )
)</f>
        <v>0</v>
      </c>
      <c r="AE851" s="50" t="b" cm="1">
        <f t="array" ref="AE851">OR(D851:AC851&lt;&gt;0)</f>
        <v>0</v>
      </c>
      <c r="AG851" s="8" t="s">
        <v>994</v>
      </c>
      <c r="AH851" s="22">
        <f>SUM(
  SUMIFS(
    'Asset Summary'!$D:$D,
    'Asset Summary'!$A:$A,$C851&amp;"_Generic",
    'Asset Summary'!$B:$B,AH$279
  )
)</f>
        <v>0</v>
      </c>
      <c r="AI851" s="22">
        <f>SUM(
  SUMIFS(
    'Asset Summary'!$D:$D,
    'Asset Summary'!$A:$A,$C851&amp;"_Generic",
    'Asset Summary'!$B:$B,AI$279
  )
)</f>
        <v>0</v>
      </c>
      <c r="AJ851" s="22">
        <f>SUM(
  SUMIFS(
    'Asset Summary'!$D:$D,
    'Asset Summary'!$A:$A,$C851&amp;"_Generic",
    'Asset Summary'!$B:$B,AJ$279
  )
)</f>
        <v>0</v>
      </c>
      <c r="AK851" s="22">
        <f>SUM(
  SUMIFS(
    'Asset Summary'!$D:$D,
    'Asset Summary'!$A:$A,$C851&amp;"_Generic",
    'Asset Summary'!$B:$B,AK$279
  )
)</f>
        <v>0</v>
      </c>
      <c r="AL851" s="22">
        <f>SUM(
  SUMIFS(
    'Asset Summary'!$D:$D,
    'Asset Summary'!$A:$A,$C851&amp;"_Generic",
    'Asset Summary'!$B:$B,AL$279
  )
)</f>
        <v>0</v>
      </c>
      <c r="AM851" s="22">
        <f>SUM(
  SUMIFS(
    'Asset Summary'!$D:$D,
    'Asset Summary'!$A:$A,$C851&amp;"_Generic",
    'Asset Summary'!$B:$B,AM$279
  )
)</f>
        <v>0</v>
      </c>
      <c r="AN851" s="22">
        <f>SUM(
  SUMIFS(
    'Asset Summary'!$D:$D,
    'Asset Summary'!$A:$A,$C851&amp;"_Generic",
    'Asset Summary'!$B:$B,AN$279
  )
)</f>
        <v>0</v>
      </c>
      <c r="AO851" s="22">
        <f>SUM(
  SUMIFS(
    'Asset Summary'!$D:$D,
    'Asset Summary'!$A:$A,$C851&amp;"_Generic",
    'Asset Summary'!$B:$B,AO$279
  )
)</f>
        <v>0</v>
      </c>
      <c r="AP851" s="22">
        <f>SUM(
  SUMIFS(
    'Asset Summary'!$D:$D,
    'Asset Summary'!$A:$A,$C851&amp;"_Generic",
    'Asset Summary'!$B:$B,AP$279
  )
)</f>
        <v>0</v>
      </c>
      <c r="AQ851" s="22">
        <f>SUM(
  SUMIFS(
    'Asset Summary'!$D:$D,
    'Asset Summary'!$A:$A,$C851&amp;"_Generic",
    'Asset Summary'!$B:$B,AQ$279
  )
)</f>
        <v>0</v>
      </c>
      <c r="AR851" s="22">
        <f>SUM(
  SUMIFS(
    'Asset Summary'!$D:$D,
    'Asset Summary'!$A:$A,$C851&amp;"_Generic",
    'Asset Summary'!$B:$B,AR$279
  )
)</f>
        <v>0</v>
      </c>
      <c r="AS851" s="22">
        <f>SUM(
  SUMIFS(
    'Asset Summary'!$D:$D,
    'Asset Summary'!$A:$A,$C851&amp;"_Generic",
    'Asset Summary'!$B:$B,AS$279
  )
)</f>
        <v>0</v>
      </c>
      <c r="AT851" s="22">
        <f>SUM(
  SUMIFS(
    'Asset Summary'!$D:$D,
    'Asset Summary'!$A:$A,$C851&amp;"_Generic",
    'Asset Summary'!$B:$B,AT$279
  )
)</f>
        <v>0</v>
      </c>
      <c r="AU851" s="22">
        <f>SUM(
  SUMIFS(
    'Asset Summary'!$D:$D,
    'Asset Summary'!$A:$A,$C851&amp;"_Generic",
    'Asset Summary'!$B:$B,AU$279
  )
)</f>
        <v>0</v>
      </c>
      <c r="AV851" s="22">
        <f>SUM(
  SUMIFS(
    'Asset Summary'!$D:$D,
    'Asset Summary'!$A:$A,$C851&amp;"_Generic",
    'Asset Summary'!$B:$B,AV$279
  )
)</f>
        <v>0</v>
      </c>
      <c r="AW851" s="22">
        <f>SUM(
  SUMIFS(
    'Asset Summary'!$D:$D,
    'Asset Summary'!$A:$A,$C851&amp;"_Generic",
    'Asset Summary'!$B:$B,AW$279
  )
)</f>
        <v>0</v>
      </c>
      <c r="AX851" s="22">
        <f>SUM(
  SUMIFS(
    'Asset Summary'!$D:$D,
    'Asset Summary'!$A:$A,$C851&amp;"_Generic",
    'Asset Summary'!$B:$B,AX$279
  )
)</f>
        <v>0</v>
      </c>
      <c r="AY851" s="22">
        <f>SUM(
  SUMIFS(
    'Asset Summary'!$D:$D,
    'Asset Summary'!$A:$A,$C851&amp;"_Generic",
    'Asset Summary'!$B:$B,AY$279
  )
)</f>
        <v>0</v>
      </c>
      <c r="AZ851" s="22">
        <f>SUM(
  SUMIFS(
    'Asset Summary'!$D:$D,
    'Asset Summary'!$A:$A,$C851&amp;"_Generic",
    'Asset Summary'!$B:$B,AZ$279
  )
)</f>
        <v>0</v>
      </c>
      <c r="BA851" s="22">
        <f>SUM(
  SUMIFS(
    'Asset Summary'!$D:$D,
    'Asset Summary'!$A:$A,$C851&amp;"_Generic",
    'Asset Summary'!$B:$B,BA$279
  )
)</f>
        <v>0</v>
      </c>
      <c r="BB851" s="22">
        <f>SUM(
  SUMIFS(
    'Asset Summary'!$D:$D,
    'Asset Summary'!$A:$A,$C851&amp;"_Generic",
    'Asset Summary'!$B:$B,BB$279
  )
)</f>
        <v>0</v>
      </c>
      <c r="BC851" s="22">
        <f>SUM(
  SUMIFS(
    'Asset Summary'!$D:$D,
    'Asset Summary'!$A:$A,$C851&amp;"_Generic",
    'Asset Summary'!$B:$B,BC$279
  )
)</f>
        <v>0</v>
      </c>
      <c r="BD851" s="22">
        <f>SUM(
  SUMIFS(
    'Asset Summary'!$D:$D,
    'Asset Summary'!$A:$A,$C851&amp;"_Generic",
    'Asset Summary'!$B:$B,BD$279
  )
)</f>
        <v>0</v>
      </c>
      <c r="BE851" s="22">
        <f>SUM(
  SUMIFS(
    'Asset Summary'!$D:$D,
    'Asset Summary'!$A:$A,$C851&amp;"_Generic",
    'Asset Summary'!$B:$B,BE$279
  )
)</f>
        <v>0</v>
      </c>
      <c r="BF851" s="22">
        <f>SUM(
  SUMIFS(
    'Asset Summary'!$D:$D,
    'Asset Summary'!$A:$A,$C851&amp;"_Generic",
    'Asset Summary'!$B:$B,BF$279
  )
)</f>
        <v>0</v>
      </c>
      <c r="BG851" s="22">
        <f>SUM(
  SUMIFS(
    'Asset Summary'!$D:$D,
    'Asset Summary'!$A:$A,$C851&amp;"_Generic",
    'Asset Summary'!$B:$B,BG$279
  )
)</f>
        <v>0</v>
      </c>
    </row>
    <row r="852" spans="3:59" x14ac:dyDescent="0.15">
      <c r="C852" s="8" t="s">
        <v>995</v>
      </c>
      <c r="D852" s="22">
        <f>SUM(
  SUMIFS(
    'Asset Summary'!$D:$D,
    'Asset Summary'!$A:$A,$C852,
    'Asset Summary'!$B:$B,D$279
  )
)</f>
        <v>0</v>
      </c>
      <c r="E852" s="22">
        <f>SUM(
  SUMIFS(
    'Asset Summary'!$D:$D,
    'Asset Summary'!$A:$A,$C852,
    'Asset Summary'!$B:$B,E$279
  )
)</f>
        <v>0</v>
      </c>
      <c r="F852" s="22">
        <f>SUM(
  SUMIFS(
    'Asset Summary'!$D:$D,
    'Asset Summary'!$A:$A,$C852,
    'Asset Summary'!$B:$B,F$279
  )
)</f>
        <v>0</v>
      </c>
      <c r="G852" s="22">
        <f>SUM(
  SUMIFS(
    'Asset Summary'!$D:$D,
    'Asset Summary'!$A:$A,$C852,
    'Asset Summary'!$B:$B,G$279
  )
)</f>
        <v>0</v>
      </c>
      <c r="H852" s="22">
        <f>SUM(
  SUMIFS(
    'Asset Summary'!$D:$D,
    'Asset Summary'!$A:$A,$C852,
    'Asset Summary'!$B:$B,H$279
  )
)</f>
        <v>0</v>
      </c>
      <c r="I852" s="22">
        <f>SUM(
  SUMIFS(
    'Asset Summary'!$D:$D,
    'Asset Summary'!$A:$A,$C852,
    'Asset Summary'!$B:$B,I$279
  )
)</f>
        <v>0</v>
      </c>
      <c r="J852" s="22">
        <f>SUM(
  SUMIFS(
    'Asset Summary'!$D:$D,
    'Asset Summary'!$A:$A,$C852,
    'Asset Summary'!$B:$B,J$279
  )
)</f>
        <v>0</v>
      </c>
      <c r="K852" s="22">
        <f>SUM(
  SUMIFS(
    'Asset Summary'!$D:$D,
    'Asset Summary'!$A:$A,$C852,
    'Asset Summary'!$B:$B,K$279
  )
)</f>
        <v>0</v>
      </c>
      <c r="L852" s="22">
        <f>SUM(
  SUMIFS(
    'Asset Summary'!$D:$D,
    'Asset Summary'!$A:$A,$C852,
    'Asset Summary'!$B:$B,L$279
  )
)</f>
        <v>0</v>
      </c>
      <c r="M852" s="22">
        <f>SUM(
  SUMIFS(
    'Asset Summary'!$D:$D,
    'Asset Summary'!$A:$A,$C852,
    'Asset Summary'!$B:$B,M$279
  )
)</f>
        <v>0</v>
      </c>
      <c r="N852" s="22">
        <f>SUM(
  SUMIFS(
    'Asset Summary'!$D:$D,
    'Asset Summary'!$A:$A,$C852,
    'Asset Summary'!$B:$B,N$279
  )
)</f>
        <v>0</v>
      </c>
      <c r="O852" s="22">
        <f>SUM(
  SUMIFS(
    'Asset Summary'!$D:$D,
    'Asset Summary'!$A:$A,$C852,
    'Asset Summary'!$B:$B,O$279
  )
)</f>
        <v>0</v>
      </c>
      <c r="P852" s="22">
        <f>SUM(
  SUMIFS(
    'Asset Summary'!$D:$D,
    'Asset Summary'!$A:$A,$C852,
    'Asset Summary'!$B:$B,P$279
  )
)</f>
        <v>0</v>
      </c>
      <c r="Q852" s="22">
        <f>SUM(
  SUMIFS(
    'Asset Summary'!$D:$D,
    'Asset Summary'!$A:$A,$C852,
    'Asset Summary'!$B:$B,Q$279
  )
)</f>
        <v>0</v>
      </c>
      <c r="R852" s="22">
        <f>SUM(
  SUMIFS(
    'Asset Summary'!$D:$D,
    'Asset Summary'!$A:$A,$C852,
    'Asset Summary'!$B:$B,R$279
  )
)</f>
        <v>0</v>
      </c>
      <c r="S852" s="22">
        <f>SUM(
  SUMIFS(
    'Asset Summary'!$D:$D,
    'Asset Summary'!$A:$A,$C852,
    'Asset Summary'!$B:$B,S$279
  )
)</f>
        <v>0</v>
      </c>
      <c r="T852" s="22">
        <f>SUM(
  SUMIFS(
    'Asset Summary'!$D:$D,
    'Asset Summary'!$A:$A,$C852,
    'Asset Summary'!$B:$B,T$279
  )
)</f>
        <v>0</v>
      </c>
      <c r="U852" s="22">
        <f>SUM(
  SUMIFS(
    'Asset Summary'!$D:$D,
    'Asset Summary'!$A:$A,$C852,
    'Asset Summary'!$B:$B,U$279
  )
)</f>
        <v>0</v>
      </c>
      <c r="V852" s="22">
        <f>SUM(
  SUMIFS(
    'Asset Summary'!$D:$D,
    'Asset Summary'!$A:$A,$C852,
    'Asset Summary'!$B:$B,V$279
  )
)</f>
        <v>0</v>
      </c>
      <c r="W852" s="22">
        <f>SUM(
  SUMIFS(
    'Asset Summary'!$D:$D,
    'Asset Summary'!$A:$A,$C852,
    'Asset Summary'!$B:$B,W$279
  )
)</f>
        <v>0</v>
      </c>
      <c r="X852" s="22">
        <f>SUM(
  SUMIFS(
    'Asset Summary'!$D:$D,
    'Asset Summary'!$A:$A,$C852,
    'Asset Summary'!$B:$B,X$279
  )
)</f>
        <v>0</v>
      </c>
      <c r="Y852" s="22">
        <f>SUM(
  SUMIFS(
    'Asset Summary'!$D:$D,
    'Asset Summary'!$A:$A,$C852,
    'Asset Summary'!$B:$B,Y$279
  )
)</f>
        <v>0</v>
      </c>
      <c r="Z852" s="22">
        <f>SUM(
  SUMIFS(
    'Asset Summary'!$D:$D,
    'Asset Summary'!$A:$A,$C852,
    'Asset Summary'!$B:$B,Z$279
  )
)</f>
        <v>0</v>
      </c>
      <c r="AA852" s="22">
        <f>SUM(
  SUMIFS(
    'Asset Summary'!$D:$D,
    'Asset Summary'!$A:$A,$C852,
    'Asset Summary'!$B:$B,AA$279
  )
)</f>
        <v>0</v>
      </c>
      <c r="AB852" s="22">
        <f>SUM(
  SUMIFS(
    'Asset Summary'!$D:$D,
    'Asset Summary'!$A:$A,$C852,
    'Asset Summary'!$B:$B,AB$279
  )
)</f>
        <v>0</v>
      </c>
      <c r="AC852" s="22">
        <f>SUM(
  SUMIFS(
    'Asset Summary'!$D:$D,
    'Asset Summary'!$A:$A,$C852,
    'Asset Summary'!$B:$B,AC$279
  )
)</f>
        <v>27.984999999999999</v>
      </c>
      <c r="AE852" s="50" t="b" cm="1">
        <f t="array" ref="AE852">OR(D852:AC852&lt;&gt;0)</f>
        <v>1</v>
      </c>
      <c r="AG852" s="8" t="s">
        <v>995</v>
      </c>
      <c r="AH852" s="22">
        <f>SUM(
  SUMIFS(
    'Asset Summary'!$D:$D,
    'Asset Summary'!$A:$A,$C852&amp;"_Generic",
    'Asset Summary'!$B:$B,AH$279
  )
)</f>
        <v>0</v>
      </c>
      <c r="AI852" s="22">
        <f>SUM(
  SUMIFS(
    'Asset Summary'!$D:$D,
    'Asset Summary'!$A:$A,$C852&amp;"_Generic",
    'Asset Summary'!$B:$B,AI$279
  )
)</f>
        <v>0</v>
      </c>
      <c r="AJ852" s="22">
        <f>SUM(
  SUMIFS(
    'Asset Summary'!$D:$D,
    'Asset Summary'!$A:$A,$C852&amp;"_Generic",
    'Asset Summary'!$B:$B,AJ$279
  )
)</f>
        <v>0</v>
      </c>
      <c r="AK852" s="22">
        <f>SUM(
  SUMIFS(
    'Asset Summary'!$D:$D,
    'Asset Summary'!$A:$A,$C852&amp;"_Generic",
    'Asset Summary'!$B:$B,AK$279
  )
)</f>
        <v>0</v>
      </c>
      <c r="AL852" s="22">
        <f>SUM(
  SUMIFS(
    'Asset Summary'!$D:$D,
    'Asset Summary'!$A:$A,$C852&amp;"_Generic",
    'Asset Summary'!$B:$B,AL$279
  )
)</f>
        <v>0</v>
      </c>
      <c r="AM852" s="22">
        <f>SUM(
  SUMIFS(
    'Asset Summary'!$D:$D,
    'Asset Summary'!$A:$A,$C852&amp;"_Generic",
    'Asset Summary'!$B:$B,AM$279
  )
)</f>
        <v>0</v>
      </c>
      <c r="AN852" s="22">
        <f>SUM(
  SUMIFS(
    'Asset Summary'!$D:$D,
    'Asset Summary'!$A:$A,$C852&amp;"_Generic",
    'Asset Summary'!$B:$B,AN$279
  )
)</f>
        <v>0</v>
      </c>
      <c r="AO852" s="22">
        <f>SUM(
  SUMIFS(
    'Asset Summary'!$D:$D,
    'Asset Summary'!$A:$A,$C852&amp;"_Generic",
    'Asset Summary'!$B:$B,AO$279
  )
)</f>
        <v>0</v>
      </c>
      <c r="AP852" s="22">
        <f>SUM(
  SUMIFS(
    'Asset Summary'!$D:$D,
    'Asset Summary'!$A:$A,$C852&amp;"_Generic",
    'Asset Summary'!$B:$B,AP$279
  )
)</f>
        <v>0</v>
      </c>
      <c r="AQ852" s="22">
        <f>SUM(
  SUMIFS(
    'Asset Summary'!$D:$D,
    'Asset Summary'!$A:$A,$C852&amp;"_Generic",
    'Asset Summary'!$B:$B,AQ$279
  )
)</f>
        <v>0</v>
      </c>
      <c r="AR852" s="22">
        <f>SUM(
  SUMIFS(
    'Asset Summary'!$D:$D,
    'Asset Summary'!$A:$A,$C852&amp;"_Generic",
    'Asset Summary'!$B:$B,AR$279
  )
)</f>
        <v>0</v>
      </c>
      <c r="AS852" s="22">
        <f>SUM(
  SUMIFS(
    'Asset Summary'!$D:$D,
    'Asset Summary'!$A:$A,$C852&amp;"_Generic",
    'Asset Summary'!$B:$B,AS$279
  )
)</f>
        <v>0</v>
      </c>
      <c r="AT852" s="22">
        <f>SUM(
  SUMIFS(
    'Asset Summary'!$D:$D,
    'Asset Summary'!$A:$A,$C852&amp;"_Generic",
    'Asset Summary'!$B:$B,AT$279
  )
)</f>
        <v>0</v>
      </c>
      <c r="AU852" s="22">
        <f>SUM(
  SUMIFS(
    'Asset Summary'!$D:$D,
    'Asset Summary'!$A:$A,$C852&amp;"_Generic",
    'Asset Summary'!$B:$B,AU$279
  )
)</f>
        <v>0</v>
      </c>
      <c r="AV852" s="22">
        <f>SUM(
  SUMIFS(
    'Asset Summary'!$D:$D,
    'Asset Summary'!$A:$A,$C852&amp;"_Generic",
    'Asset Summary'!$B:$B,AV$279
  )
)</f>
        <v>0</v>
      </c>
      <c r="AW852" s="22">
        <f>SUM(
  SUMIFS(
    'Asset Summary'!$D:$D,
    'Asset Summary'!$A:$A,$C852&amp;"_Generic",
    'Asset Summary'!$B:$B,AW$279
  )
)</f>
        <v>0</v>
      </c>
      <c r="AX852" s="22">
        <f>SUM(
  SUMIFS(
    'Asset Summary'!$D:$D,
    'Asset Summary'!$A:$A,$C852&amp;"_Generic",
    'Asset Summary'!$B:$B,AX$279
  )
)</f>
        <v>0</v>
      </c>
      <c r="AY852" s="22">
        <f>SUM(
  SUMIFS(
    'Asset Summary'!$D:$D,
    'Asset Summary'!$A:$A,$C852&amp;"_Generic",
    'Asset Summary'!$B:$B,AY$279
  )
)</f>
        <v>0</v>
      </c>
      <c r="AZ852" s="22">
        <f>SUM(
  SUMIFS(
    'Asset Summary'!$D:$D,
    'Asset Summary'!$A:$A,$C852&amp;"_Generic",
    'Asset Summary'!$B:$B,AZ$279
  )
)</f>
        <v>0</v>
      </c>
      <c r="BA852" s="22">
        <f>SUM(
  SUMIFS(
    'Asset Summary'!$D:$D,
    'Asset Summary'!$A:$A,$C852&amp;"_Generic",
    'Asset Summary'!$B:$B,BA$279
  )
)</f>
        <v>0</v>
      </c>
      <c r="BB852" s="22">
        <f>SUM(
  SUMIFS(
    'Asset Summary'!$D:$D,
    'Asset Summary'!$A:$A,$C852&amp;"_Generic",
    'Asset Summary'!$B:$B,BB$279
  )
)</f>
        <v>0</v>
      </c>
      <c r="BC852" s="22">
        <f>SUM(
  SUMIFS(
    'Asset Summary'!$D:$D,
    'Asset Summary'!$A:$A,$C852&amp;"_Generic",
    'Asset Summary'!$B:$B,BC$279
  )
)</f>
        <v>0</v>
      </c>
      <c r="BD852" s="22">
        <f>SUM(
  SUMIFS(
    'Asset Summary'!$D:$D,
    'Asset Summary'!$A:$A,$C852&amp;"_Generic",
    'Asset Summary'!$B:$B,BD$279
  )
)</f>
        <v>0</v>
      </c>
      <c r="BE852" s="22">
        <f>SUM(
  SUMIFS(
    'Asset Summary'!$D:$D,
    'Asset Summary'!$A:$A,$C852&amp;"_Generic",
    'Asset Summary'!$B:$B,BE$279
  )
)</f>
        <v>0</v>
      </c>
      <c r="BF852" s="22">
        <f>SUM(
  SUMIFS(
    'Asset Summary'!$D:$D,
    'Asset Summary'!$A:$A,$C852&amp;"_Generic",
    'Asset Summary'!$B:$B,BF$279
  )
)</f>
        <v>0</v>
      </c>
      <c r="BG852" s="22">
        <f>SUM(
  SUMIFS(
    'Asset Summary'!$D:$D,
    'Asset Summary'!$A:$A,$C852&amp;"_Generic",
    'Asset Summary'!$B:$B,BG$279
  )
)</f>
        <v>0</v>
      </c>
    </row>
    <row r="853" spans="3:59" x14ac:dyDescent="0.15">
      <c r="C853" s="8" t="s">
        <v>996</v>
      </c>
      <c r="D853" s="22">
        <f>SUM(
  SUMIFS(
    'Asset Summary'!$D:$D,
    'Asset Summary'!$A:$A,$C853,
    'Asset Summary'!$B:$B,D$279
  )
)</f>
        <v>0</v>
      </c>
      <c r="E853" s="22">
        <f>SUM(
  SUMIFS(
    'Asset Summary'!$D:$D,
    'Asset Summary'!$A:$A,$C853,
    'Asset Summary'!$B:$B,E$279
  )
)</f>
        <v>0</v>
      </c>
      <c r="F853" s="22">
        <f>SUM(
  SUMIFS(
    'Asset Summary'!$D:$D,
    'Asset Summary'!$A:$A,$C853,
    'Asset Summary'!$B:$B,F$279
  )
)</f>
        <v>0</v>
      </c>
      <c r="G853" s="22">
        <f>SUM(
  SUMIFS(
    'Asset Summary'!$D:$D,
    'Asset Summary'!$A:$A,$C853,
    'Asset Summary'!$B:$B,G$279
  )
)</f>
        <v>0</v>
      </c>
      <c r="H853" s="22">
        <f>SUM(
  SUMIFS(
    'Asset Summary'!$D:$D,
    'Asset Summary'!$A:$A,$C853,
    'Asset Summary'!$B:$B,H$279
  )
)</f>
        <v>0</v>
      </c>
      <c r="I853" s="22">
        <f>SUM(
  SUMIFS(
    'Asset Summary'!$D:$D,
    'Asset Summary'!$A:$A,$C853,
    'Asset Summary'!$B:$B,I$279
  )
)</f>
        <v>0</v>
      </c>
      <c r="J853" s="22">
        <f>SUM(
  SUMIFS(
    'Asset Summary'!$D:$D,
    'Asset Summary'!$A:$A,$C853,
    'Asset Summary'!$B:$B,J$279
  )
)</f>
        <v>0</v>
      </c>
      <c r="K853" s="22">
        <f>SUM(
  SUMIFS(
    'Asset Summary'!$D:$D,
    'Asset Summary'!$A:$A,$C853,
    'Asset Summary'!$B:$B,K$279
  )
)</f>
        <v>0</v>
      </c>
      <c r="L853" s="22">
        <f>SUM(
  SUMIFS(
    'Asset Summary'!$D:$D,
    'Asset Summary'!$A:$A,$C853,
    'Asset Summary'!$B:$B,L$279
  )
)</f>
        <v>0</v>
      </c>
      <c r="M853" s="22">
        <f>SUM(
  SUMIFS(
    'Asset Summary'!$D:$D,
    'Asset Summary'!$A:$A,$C853,
    'Asset Summary'!$B:$B,M$279
  )
)</f>
        <v>0</v>
      </c>
      <c r="N853" s="22">
        <f>SUM(
  SUMIFS(
    'Asset Summary'!$D:$D,
    'Asset Summary'!$A:$A,$C853,
    'Asset Summary'!$B:$B,N$279
  )
)</f>
        <v>0</v>
      </c>
      <c r="O853" s="22">
        <f>SUM(
  SUMIFS(
    'Asset Summary'!$D:$D,
    'Asset Summary'!$A:$A,$C853,
    'Asset Summary'!$B:$B,O$279
  )
)</f>
        <v>0</v>
      </c>
      <c r="P853" s="22">
        <f>SUM(
  SUMIFS(
    'Asset Summary'!$D:$D,
    'Asset Summary'!$A:$A,$C853,
    'Asset Summary'!$B:$B,P$279
  )
)</f>
        <v>0</v>
      </c>
      <c r="Q853" s="22">
        <f>SUM(
  SUMIFS(
    'Asset Summary'!$D:$D,
    'Asset Summary'!$A:$A,$C853,
    'Asset Summary'!$B:$B,Q$279
  )
)</f>
        <v>0</v>
      </c>
      <c r="R853" s="22">
        <f>SUM(
  SUMIFS(
    'Asset Summary'!$D:$D,
    'Asset Summary'!$A:$A,$C853,
    'Asset Summary'!$B:$B,R$279
  )
)</f>
        <v>0</v>
      </c>
      <c r="S853" s="22">
        <f>SUM(
  SUMIFS(
    'Asset Summary'!$D:$D,
    'Asset Summary'!$A:$A,$C853,
    'Asset Summary'!$B:$B,S$279
  )
)</f>
        <v>0</v>
      </c>
      <c r="T853" s="22">
        <f>SUM(
  SUMIFS(
    'Asset Summary'!$D:$D,
    'Asset Summary'!$A:$A,$C853,
    'Asset Summary'!$B:$B,T$279
  )
)</f>
        <v>0</v>
      </c>
      <c r="U853" s="22">
        <f>SUM(
  SUMIFS(
    'Asset Summary'!$D:$D,
    'Asset Summary'!$A:$A,$C853,
    'Asset Summary'!$B:$B,U$279
  )
)</f>
        <v>0</v>
      </c>
      <c r="V853" s="22">
        <f>SUM(
  SUMIFS(
    'Asset Summary'!$D:$D,
    'Asset Summary'!$A:$A,$C853,
    'Asset Summary'!$B:$B,V$279
  )
)</f>
        <v>0</v>
      </c>
      <c r="W853" s="22">
        <f>SUM(
  SUMIFS(
    'Asset Summary'!$D:$D,
    'Asset Summary'!$A:$A,$C853,
    'Asset Summary'!$B:$B,W$279
  )
)</f>
        <v>0</v>
      </c>
      <c r="X853" s="22">
        <f>SUM(
  SUMIFS(
    'Asset Summary'!$D:$D,
    'Asset Summary'!$A:$A,$C853,
    'Asset Summary'!$B:$B,X$279
  )
)</f>
        <v>0</v>
      </c>
      <c r="Y853" s="22">
        <f>SUM(
  SUMIFS(
    'Asset Summary'!$D:$D,
    'Asset Summary'!$A:$A,$C853,
    'Asset Summary'!$B:$B,Y$279
  )
)</f>
        <v>0</v>
      </c>
      <c r="Z853" s="22">
        <f>SUM(
  SUMIFS(
    'Asset Summary'!$D:$D,
    'Asset Summary'!$A:$A,$C853,
    'Asset Summary'!$B:$B,Z$279
  )
)</f>
        <v>0</v>
      </c>
      <c r="AA853" s="22">
        <f>SUM(
  SUMIFS(
    'Asset Summary'!$D:$D,
    'Asset Summary'!$A:$A,$C853,
    'Asset Summary'!$B:$B,AA$279
  )
)</f>
        <v>0</v>
      </c>
      <c r="AB853" s="22">
        <f>SUM(
  SUMIFS(
    'Asset Summary'!$D:$D,
    'Asset Summary'!$A:$A,$C853,
    'Asset Summary'!$B:$B,AB$279
  )
)</f>
        <v>0</v>
      </c>
      <c r="AC853" s="22">
        <f>SUM(
  SUMIFS(
    'Asset Summary'!$D:$D,
    'Asset Summary'!$A:$A,$C853,
    'Asset Summary'!$B:$B,AC$279
  )
)</f>
        <v>829</v>
      </c>
      <c r="AE853" s="50" t="b" cm="1">
        <f t="array" ref="AE853">OR(D853:AC853&lt;&gt;0)</f>
        <v>1</v>
      </c>
      <c r="AG853" s="8" t="s">
        <v>996</v>
      </c>
      <c r="AH853" s="22">
        <f>SUM(
  SUMIFS(
    'Asset Summary'!$D:$D,
    'Asset Summary'!$A:$A,$C853&amp;"_Generic",
    'Asset Summary'!$B:$B,AH$279
  )
)</f>
        <v>0</v>
      </c>
      <c r="AI853" s="22">
        <f>SUM(
  SUMIFS(
    'Asset Summary'!$D:$D,
    'Asset Summary'!$A:$A,$C853&amp;"_Generic",
    'Asset Summary'!$B:$B,AI$279
  )
)</f>
        <v>0</v>
      </c>
      <c r="AJ853" s="22">
        <f>SUM(
  SUMIFS(
    'Asset Summary'!$D:$D,
    'Asset Summary'!$A:$A,$C853&amp;"_Generic",
    'Asset Summary'!$B:$B,AJ$279
  )
)</f>
        <v>0</v>
      </c>
      <c r="AK853" s="22">
        <f>SUM(
  SUMIFS(
    'Asset Summary'!$D:$D,
    'Asset Summary'!$A:$A,$C853&amp;"_Generic",
    'Asset Summary'!$B:$B,AK$279
  )
)</f>
        <v>0</v>
      </c>
      <c r="AL853" s="22">
        <f>SUM(
  SUMIFS(
    'Asset Summary'!$D:$D,
    'Asset Summary'!$A:$A,$C853&amp;"_Generic",
    'Asset Summary'!$B:$B,AL$279
  )
)</f>
        <v>0</v>
      </c>
      <c r="AM853" s="22">
        <f>SUM(
  SUMIFS(
    'Asset Summary'!$D:$D,
    'Asset Summary'!$A:$A,$C853&amp;"_Generic",
    'Asset Summary'!$B:$B,AM$279
  )
)</f>
        <v>0</v>
      </c>
      <c r="AN853" s="22">
        <f>SUM(
  SUMIFS(
    'Asset Summary'!$D:$D,
    'Asset Summary'!$A:$A,$C853&amp;"_Generic",
    'Asset Summary'!$B:$B,AN$279
  )
)</f>
        <v>0</v>
      </c>
      <c r="AO853" s="22">
        <f>SUM(
  SUMIFS(
    'Asset Summary'!$D:$D,
    'Asset Summary'!$A:$A,$C853&amp;"_Generic",
    'Asset Summary'!$B:$B,AO$279
  )
)</f>
        <v>0</v>
      </c>
      <c r="AP853" s="22">
        <f>SUM(
  SUMIFS(
    'Asset Summary'!$D:$D,
    'Asset Summary'!$A:$A,$C853&amp;"_Generic",
    'Asset Summary'!$B:$B,AP$279
  )
)</f>
        <v>0</v>
      </c>
      <c r="AQ853" s="22">
        <f>SUM(
  SUMIFS(
    'Asset Summary'!$D:$D,
    'Asset Summary'!$A:$A,$C853&amp;"_Generic",
    'Asset Summary'!$B:$B,AQ$279
  )
)</f>
        <v>0</v>
      </c>
      <c r="AR853" s="22">
        <f>SUM(
  SUMIFS(
    'Asset Summary'!$D:$D,
    'Asset Summary'!$A:$A,$C853&amp;"_Generic",
    'Asset Summary'!$B:$B,AR$279
  )
)</f>
        <v>0</v>
      </c>
      <c r="AS853" s="22">
        <f>SUM(
  SUMIFS(
    'Asset Summary'!$D:$D,
    'Asset Summary'!$A:$A,$C853&amp;"_Generic",
    'Asset Summary'!$B:$B,AS$279
  )
)</f>
        <v>0</v>
      </c>
      <c r="AT853" s="22">
        <f>SUM(
  SUMIFS(
    'Asset Summary'!$D:$D,
    'Asset Summary'!$A:$A,$C853&amp;"_Generic",
    'Asset Summary'!$B:$B,AT$279
  )
)</f>
        <v>0</v>
      </c>
      <c r="AU853" s="22">
        <f>SUM(
  SUMIFS(
    'Asset Summary'!$D:$D,
    'Asset Summary'!$A:$A,$C853&amp;"_Generic",
    'Asset Summary'!$B:$B,AU$279
  )
)</f>
        <v>0</v>
      </c>
      <c r="AV853" s="22">
        <f>SUM(
  SUMIFS(
    'Asset Summary'!$D:$D,
    'Asset Summary'!$A:$A,$C853&amp;"_Generic",
    'Asset Summary'!$B:$B,AV$279
  )
)</f>
        <v>0</v>
      </c>
      <c r="AW853" s="22">
        <f>SUM(
  SUMIFS(
    'Asset Summary'!$D:$D,
    'Asset Summary'!$A:$A,$C853&amp;"_Generic",
    'Asset Summary'!$B:$B,AW$279
  )
)</f>
        <v>0</v>
      </c>
      <c r="AX853" s="22">
        <f>SUM(
  SUMIFS(
    'Asset Summary'!$D:$D,
    'Asset Summary'!$A:$A,$C853&amp;"_Generic",
    'Asset Summary'!$B:$B,AX$279
  )
)</f>
        <v>0</v>
      </c>
      <c r="AY853" s="22">
        <f>SUM(
  SUMIFS(
    'Asset Summary'!$D:$D,
    'Asset Summary'!$A:$A,$C853&amp;"_Generic",
    'Asset Summary'!$B:$B,AY$279
  )
)</f>
        <v>0</v>
      </c>
      <c r="AZ853" s="22">
        <f>SUM(
  SUMIFS(
    'Asset Summary'!$D:$D,
    'Asset Summary'!$A:$A,$C853&amp;"_Generic",
    'Asset Summary'!$B:$B,AZ$279
  )
)</f>
        <v>0</v>
      </c>
      <c r="BA853" s="22">
        <f>SUM(
  SUMIFS(
    'Asset Summary'!$D:$D,
    'Asset Summary'!$A:$A,$C853&amp;"_Generic",
    'Asset Summary'!$B:$B,BA$279
  )
)</f>
        <v>0</v>
      </c>
      <c r="BB853" s="22">
        <f>SUM(
  SUMIFS(
    'Asset Summary'!$D:$D,
    'Asset Summary'!$A:$A,$C853&amp;"_Generic",
    'Asset Summary'!$B:$B,BB$279
  )
)</f>
        <v>0</v>
      </c>
      <c r="BC853" s="22">
        <f>SUM(
  SUMIFS(
    'Asset Summary'!$D:$D,
    'Asset Summary'!$A:$A,$C853&amp;"_Generic",
    'Asset Summary'!$B:$B,BC$279
  )
)</f>
        <v>0</v>
      </c>
      <c r="BD853" s="22">
        <f>SUM(
  SUMIFS(
    'Asset Summary'!$D:$D,
    'Asset Summary'!$A:$A,$C853&amp;"_Generic",
    'Asset Summary'!$B:$B,BD$279
  )
)</f>
        <v>0</v>
      </c>
      <c r="BE853" s="22">
        <f>SUM(
  SUMIFS(
    'Asset Summary'!$D:$D,
    'Asset Summary'!$A:$A,$C853&amp;"_Generic",
    'Asset Summary'!$B:$B,BE$279
  )
)</f>
        <v>0</v>
      </c>
      <c r="BF853" s="22">
        <f>SUM(
  SUMIFS(
    'Asset Summary'!$D:$D,
    'Asset Summary'!$A:$A,$C853&amp;"_Generic",
    'Asset Summary'!$B:$B,BF$279
  )
)</f>
        <v>0</v>
      </c>
      <c r="BG853" s="22">
        <f>SUM(
  SUMIFS(
    'Asset Summary'!$D:$D,
    'Asset Summary'!$A:$A,$C853&amp;"_Generic",
    'Asset Summary'!$B:$B,BG$279
  )
)</f>
        <v>0</v>
      </c>
    </row>
    <row r="854" spans="3:59" x14ac:dyDescent="0.15">
      <c r="C854" s="8" t="s">
        <v>997</v>
      </c>
      <c r="D854" s="22">
        <f>SUM(
  SUMIFS(
    'Asset Summary'!$D:$D,
    'Asset Summary'!$A:$A,$C854,
    'Asset Summary'!$B:$B,D$279
  )
)</f>
        <v>0</v>
      </c>
      <c r="E854" s="22">
        <f>SUM(
  SUMIFS(
    'Asset Summary'!$D:$D,
    'Asset Summary'!$A:$A,$C854,
    'Asset Summary'!$B:$B,E$279
  )
)</f>
        <v>0</v>
      </c>
      <c r="F854" s="22">
        <f>SUM(
  SUMIFS(
    'Asset Summary'!$D:$D,
    'Asset Summary'!$A:$A,$C854,
    'Asset Summary'!$B:$B,F$279
  )
)</f>
        <v>0</v>
      </c>
      <c r="G854" s="22">
        <f>SUM(
  SUMIFS(
    'Asset Summary'!$D:$D,
    'Asset Summary'!$A:$A,$C854,
    'Asset Summary'!$B:$B,G$279
  )
)</f>
        <v>0</v>
      </c>
      <c r="H854" s="22">
        <f>SUM(
  SUMIFS(
    'Asset Summary'!$D:$D,
    'Asset Summary'!$A:$A,$C854,
    'Asset Summary'!$B:$B,H$279
  )
)</f>
        <v>0</v>
      </c>
      <c r="I854" s="22">
        <f>SUM(
  SUMIFS(
    'Asset Summary'!$D:$D,
    'Asset Summary'!$A:$A,$C854,
    'Asset Summary'!$B:$B,I$279
  )
)</f>
        <v>0</v>
      </c>
      <c r="J854" s="22">
        <f>SUM(
  SUMIFS(
    'Asset Summary'!$D:$D,
    'Asset Summary'!$A:$A,$C854,
    'Asset Summary'!$B:$B,J$279
  )
)</f>
        <v>0</v>
      </c>
      <c r="K854" s="22">
        <f>SUM(
  SUMIFS(
    'Asset Summary'!$D:$D,
    'Asset Summary'!$A:$A,$C854,
    'Asset Summary'!$B:$B,K$279
  )
)</f>
        <v>0</v>
      </c>
      <c r="L854" s="22">
        <f>SUM(
  SUMIFS(
    'Asset Summary'!$D:$D,
    'Asset Summary'!$A:$A,$C854,
    'Asset Summary'!$B:$B,L$279
  )
)</f>
        <v>0</v>
      </c>
      <c r="M854" s="22">
        <f>SUM(
  SUMIFS(
    'Asset Summary'!$D:$D,
    'Asset Summary'!$A:$A,$C854,
    'Asset Summary'!$B:$B,M$279
  )
)</f>
        <v>0</v>
      </c>
      <c r="N854" s="22">
        <f>SUM(
  SUMIFS(
    'Asset Summary'!$D:$D,
    'Asset Summary'!$A:$A,$C854,
    'Asset Summary'!$B:$B,N$279
  )
)</f>
        <v>0</v>
      </c>
      <c r="O854" s="22">
        <f>SUM(
  SUMIFS(
    'Asset Summary'!$D:$D,
    'Asset Summary'!$A:$A,$C854,
    'Asset Summary'!$B:$B,O$279
  )
)</f>
        <v>0</v>
      </c>
      <c r="P854" s="22">
        <f>SUM(
  SUMIFS(
    'Asset Summary'!$D:$D,
    'Asset Summary'!$A:$A,$C854,
    'Asset Summary'!$B:$B,P$279
  )
)</f>
        <v>0</v>
      </c>
      <c r="Q854" s="22">
        <f>SUM(
  SUMIFS(
    'Asset Summary'!$D:$D,
    'Asset Summary'!$A:$A,$C854,
    'Asset Summary'!$B:$B,Q$279
  )
)</f>
        <v>0</v>
      </c>
      <c r="R854" s="22">
        <f>SUM(
  SUMIFS(
    'Asset Summary'!$D:$D,
    'Asset Summary'!$A:$A,$C854,
    'Asset Summary'!$B:$B,R$279
  )
)</f>
        <v>0</v>
      </c>
      <c r="S854" s="22">
        <f>SUM(
  SUMIFS(
    'Asset Summary'!$D:$D,
    'Asset Summary'!$A:$A,$C854,
    'Asset Summary'!$B:$B,S$279
  )
)</f>
        <v>0</v>
      </c>
      <c r="T854" s="22">
        <f>SUM(
  SUMIFS(
    'Asset Summary'!$D:$D,
    'Asset Summary'!$A:$A,$C854,
    'Asset Summary'!$B:$B,T$279
  )
)</f>
        <v>0</v>
      </c>
      <c r="U854" s="22">
        <f>SUM(
  SUMIFS(
    'Asset Summary'!$D:$D,
    'Asset Summary'!$A:$A,$C854,
    'Asset Summary'!$B:$B,U$279
  )
)</f>
        <v>0</v>
      </c>
      <c r="V854" s="22">
        <f>SUM(
  SUMIFS(
    'Asset Summary'!$D:$D,
    'Asset Summary'!$A:$A,$C854,
    'Asset Summary'!$B:$B,V$279
  )
)</f>
        <v>0</v>
      </c>
      <c r="W854" s="22">
        <f>SUM(
  SUMIFS(
    'Asset Summary'!$D:$D,
    'Asset Summary'!$A:$A,$C854,
    'Asset Summary'!$B:$B,W$279
  )
)</f>
        <v>0</v>
      </c>
      <c r="X854" s="22">
        <f>SUM(
  SUMIFS(
    'Asset Summary'!$D:$D,
    'Asset Summary'!$A:$A,$C854,
    'Asset Summary'!$B:$B,X$279
  )
)</f>
        <v>0</v>
      </c>
      <c r="Y854" s="22">
        <f>SUM(
  SUMIFS(
    'Asset Summary'!$D:$D,
    'Asset Summary'!$A:$A,$C854,
    'Asset Summary'!$B:$B,Y$279
  )
)</f>
        <v>0</v>
      </c>
      <c r="Z854" s="22">
        <f>SUM(
  SUMIFS(
    'Asset Summary'!$D:$D,
    'Asset Summary'!$A:$A,$C854,
    'Asset Summary'!$B:$B,Z$279
  )
)</f>
        <v>0</v>
      </c>
      <c r="AA854" s="22">
        <f>SUM(
  SUMIFS(
    'Asset Summary'!$D:$D,
    'Asset Summary'!$A:$A,$C854,
    'Asset Summary'!$B:$B,AA$279
  )
)</f>
        <v>0</v>
      </c>
      <c r="AB854" s="22">
        <f>SUM(
  SUMIFS(
    'Asset Summary'!$D:$D,
    'Asset Summary'!$A:$A,$C854,
    'Asset Summary'!$B:$B,AB$279
  )
)</f>
        <v>0</v>
      </c>
      <c r="AC854" s="22">
        <f>SUM(
  SUMIFS(
    'Asset Summary'!$D:$D,
    'Asset Summary'!$A:$A,$C854,
    'Asset Summary'!$B:$B,AC$279
  )
)</f>
        <v>88.268000000000001</v>
      </c>
      <c r="AE854" s="50" t="b" cm="1">
        <f t="array" ref="AE854">OR(D854:AC854&lt;&gt;0)</f>
        <v>1</v>
      </c>
      <c r="AG854" s="8" t="s">
        <v>997</v>
      </c>
      <c r="AH854" s="22">
        <f>SUM(
  SUMIFS(
    'Asset Summary'!$D:$D,
    'Asset Summary'!$A:$A,$C854&amp;"_Generic",
    'Asset Summary'!$B:$B,AH$279
  )
)</f>
        <v>0</v>
      </c>
      <c r="AI854" s="22">
        <f>SUM(
  SUMIFS(
    'Asset Summary'!$D:$D,
    'Asset Summary'!$A:$A,$C854&amp;"_Generic",
    'Asset Summary'!$B:$B,AI$279
  )
)</f>
        <v>0</v>
      </c>
      <c r="AJ854" s="22">
        <f>SUM(
  SUMIFS(
    'Asset Summary'!$D:$D,
    'Asset Summary'!$A:$A,$C854&amp;"_Generic",
    'Asset Summary'!$B:$B,AJ$279
  )
)</f>
        <v>0</v>
      </c>
      <c r="AK854" s="22">
        <f>SUM(
  SUMIFS(
    'Asset Summary'!$D:$D,
    'Asset Summary'!$A:$A,$C854&amp;"_Generic",
    'Asset Summary'!$B:$B,AK$279
  )
)</f>
        <v>0</v>
      </c>
      <c r="AL854" s="22">
        <f>SUM(
  SUMIFS(
    'Asset Summary'!$D:$D,
    'Asset Summary'!$A:$A,$C854&amp;"_Generic",
    'Asset Summary'!$B:$B,AL$279
  )
)</f>
        <v>0</v>
      </c>
      <c r="AM854" s="22">
        <f>SUM(
  SUMIFS(
    'Asset Summary'!$D:$D,
    'Asset Summary'!$A:$A,$C854&amp;"_Generic",
    'Asset Summary'!$B:$B,AM$279
  )
)</f>
        <v>0</v>
      </c>
      <c r="AN854" s="22">
        <f>SUM(
  SUMIFS(
    'Asset Summary'!$D:$D,
    'Asset Summary'!$A:$A,$C854&amp;"_Generic",
    'Asset Summary'!$B:$B,AN$279
  )
)</f>
        <v>0</v>
      </c>
      <c r="AO854" s="22">
        <f>SUM(
  SUMIFS(
    'Asset Summary'!$D:$D,
    'Asset Summary'!$A:$A,$C854&amp;"_Generic",
    'Asset Summary'!$B:$B,AO$279
  )
)</f>
        <v>0</v>
      </c>
      <c r="AP854" s="22">
        <f>SUM(
  SUMIFS(
    'Asset Summary'!$D:$D,
    'Asset Summary'!$A:$A,$C854&amp;"_Generic",
    'Asset Summary'!$B:$B,AP$279
  )
)</f>
        <v>0</v>
      </c>
      <c r="AQ854" s="22">
        <f>SUM(
  SUMIFS(
    'Asset Summary'!$D:$D,
    'Asset Summary'!$A:$A,$C854&amp;"_Generic",
    'Asset Summary'!$B:$B,AQ$279
  )
)</f>
        <v>0</v>
      </c>
      <c r="AR854" s="22">
        <f>SUM(
  SUMIFS(
    'Asset Summary'!$D:$D,
    'Asset Summary'!$A:$A,$C854&amp;"_Generic",
    'Asset Summary'!$B:$B,AR$279
  )
)</f>
        <v>0</v>
      </c>
      <c r="AS854" s="22">
        <f>SUM(
  SUMIFS(
    'Asset Summary'!$D:$D,
    'Asset Summary'!$A:$A,$C854&amp;"_Generic",
    'Asset Summary'!$B:$B,AS$279
  )
)</f>
        <v>0</v>
      </c>
      <c r="AT854" s="22">
        <f>SUM(
  SUMIFS(
    'Asset Summary'!$D:$D,
    'Asset Summary'!$A:$A,$C854&amp;"_Generic",
    'Asset Summary'!$B:$B,AT$279
  )
)</f>
        <v>0</v>
      </c>
      <c r="AU854" s="22">
        <f>SUM(
  SUMIFS(
    'Asset Summary'!$D:$D,
    'Asset Summary'!$A:$A,$C854&amp;"_Generic",
    'Asset Summary'!$B:$B,AU$279
  )
)</f>
        <v>0</v>
      </c>
      <c r="AV854" s="22">
        <f>SUM(
  SUMIFS(
    'Asset Summary'!$D:$D,
    'Asset Summary'!$A:$A,$C854&amp;"_Generic",
    'Asset Summary'!$B:$B,AV$279
  )
)</f>
        <v>0</v>
      </c>
      <c r="AW854" s="22">
        <f>SUM(
  SUMIFS(
    'Asset Summary'!$D:$D,
    'Asset Summary'!$A:$A,$C854&amp;"_Generic",
    'Asset Summary'!$B:$B,AW$279
  )
)</f>
        <v>0</v>
      </c>
      <c r="AX854" s="22">
        <f>SUM(
  SUMIFS(
    'Asset Summary'!$D:$D,
    'Asset Summary'!$A:$A,$C854&amp;"_Generic",
    'Asset Summary'!$B:$B,AX$279
  )
)</f>
        <v>0</v>
      </c>
      <c r="AY854" s="22">
        <f>SUM(
  SUMIFS(
    'Asset Summary'!$D:$D,
    'Asset Summary'!$A:$A,$C854&amp;"_Generic",
    'Asset Summary'!$B:$B,AY$279
  )
)</f>
        <v>0</v>
      </c>
      <c r="AZ854" s="22">
        <f>SUM(
  SUMIFS(
    'Asset Summary'!$D:$D,
    'Asset Summary'!$A:$A,$C854&amp;"_Generic",
    'Asset Summary'!$B:$B,AZ$279
  )
)</f>
        <v>0</v>
      </c>
      <c r="BA854" s="22">
        <f>SUM(
  SUMIFS(
    'Asset Summary'!$D:$D,
    'Asset Summary'!$A:$A,$C854&amp;"_Generic",
    'Asset Summary'!$B:$B,BA$279
  )
)</f>
        <v>0</v>
      </c>
      <c r="BB854" s="22">
        <f>SUM(
  SUMIFS(
    'Asset Summary'!$D:$D,
    'Asset Summary'!$A:$A,$C854&amp;"_Generic",
    'Asset Summary'!$B:$B,BB$279
  )
)</f>
        <v>0</v>
      </c>
      <c r="BC854" s="22">
        <f>SUM(
  SUMIFS(
    'Asset Summary'!$D:$D,
    'Asset Summary'!$A:$A,$C854&amp;"_Generic",
    'Asset Summary'!$B:$B,BC$279
  )
)</f>
        <v>0</v>
      </c>
      <c r="BD854" s="22">
        <f>SUM(
  SUMIFS(
    'Asset Summary'!$D:$D,
    'Asset Summary'!$A:$A,$C854&amp;"_Generic",
    'Asset Summary'!$B:$B,BD$279
  )
)</f>
        <v>0</v>
      </c>
      <c r="BE854" s="22">
        <f>SUM(
  SUMIFS(
    'Asset Summary'!$D:$D,
    'Asset Summary'!$A:$A,$C854&amp;"_Generic",
    'Asset Summary'!$B:$B,BE$279
  )
)</f>
        <v>0</v>
      </c>
      <c r="BF854" s="22">
        <f>SUM(
  SUMIFS(
    'Asset Summary'!$D:$D,
    'Asset Summary'!$A:$A,$C854&amp;"_Generic",
    'Asset Summary'!$B:$B,BF$279
  )
)</f>
        <v>0</v>
      </c>
      <c r="BG854" s="22">
        <f>SUM(
  SUMIFS(
    'Asset Summary'!$D:$D,
    'Asset Summary'!$A:$A,$C854&amp;"_Generic",
    'Asset Summary'!$B:$B,BG$279
  )
)</f>
        <v>0</v>
      </c>
    </row>
    <row r="855" spans="3:59" x14ac:dyDescent="0.15">
      <c r="C855" s="8" t="s">
        <v>998</v>
      </c>
      <c r="D855" s="22">
        <f>SUM(
  SUMIFS(
    'Asset Summary'!$D:$D,
    'Asset Summary'!$A:$A,$C855,
    'Asset Summary'!$B:$B,D$279
  )
)</f>
        <v>0</v>
      </c>
      <c r="E855" s="22">
        <f>SUM(
  SUMIFS(
    'Asset Summary'!$D:$D,
    'Asset Summary'!$A:$A,$C855,
    'Asset Summary'!$B:$B,E$279
  )
)</f>
        <v>0</v>
      </c>
      <c r="F855" s="22">
        <f>SUM(
  SUMIFS(
    'Asset Summary'!$D:$D,
    'Asset Summary'!$A:$A,$C855,
    'Asset Summary'!$B:$B,F$279
  )
)</f>
        <v>0</v>
      </c>
      <c r="G855" s="22">
        <f>SUM(
  SUMIFS(
    'Asset Summary'!$D:$D,
    'Asset Summary'!$A:$A,$C855,
    'Asset Summary'!$B:$B,G$279
  )
)</f>
        <v>0</v>
      </c>
      <c r="H855" s="22">
        <f>SUM(
  SUMIFS(
    'Asset Summary'!$D:$D,
    'Asset Summary'!$A:$A,$C855,
    'Asset Summary'!$B:$B,H$279
  )
)</f>
        <v>0</v>
      </c>
      <c r="I855" s="22">
        <f>SUM(
  SUMIFS(
    'Asset Summary'!$D:$D,
    'Asset Summary'!$A:$A,$C855,
    'Asset Summary'!$B:$B,I$279
  )
)</f>
        <v>0</v>
      </c>
      <c r="J855" s="22">
        <f>SUM(
  SUMIFS(
    'Asset Summary'!$D:$D,
    'Asset Summary'!$A:$A,$C855,
    'Asset Summary'!$B:$B,J$279
  )
)</f>
        <v>0</v>
      </c>
      <c r="K855" s="22">
        <f>SUM(
  SUMIFS(
    'Asset Summary'!$D:$D,
    'Asset Summary'!$A:$A,$C855,
    'Asset Summary'!$B:$B,K$279
  )
)</f>
        <v>0</v>
      </c>
      <c r="L855" s="22">
        <f>SUM(
  SUMIFS(
    'Asset Summary'!$D:$D,
    'Asset Summary'!$A:$A,$C855,
    'Asset Summary'!$B:$B,L$279
  )
)</f>
        <v>0</v>
      </c>
      <c r="M855" s="22">
        <f>SUM(
  SUMIFS(
    'Asset Summary'!$D:$D,
    'Asset Summary'!$A:$A,$C855,
    'Asset Summary'!$B:$B,M$279
  )
)</f>
        <v>0</v>
      </c>
      <c r="N855" s="22">
        <f>SUM(
  SUMIFS(
    'Asset Summary'!$D:$D,
    'Asset Summary'!$A:$A,$C855,
    'Asset Summary'!$B:$B,N$279
  )
)</f>
        <v>0</v>
      </c>
      <c r="O855" s="22">
        <f>SUM(
  SUMIFS(
    'Asset Summary'!$D:$D,
    'Asset Summary'!$A:$A,$C855,
    'Asset Summary'!$B:$B,O$279
  )
)</f>
        <v>0</v>
      </c>
      <c r="P855" s="22">
        <f>SUM(
  SUMIFS(
    'Asset Summary'!$D:$D,
    'Asset Summary'!$A:$A,$C855,
    'Asset Summary'!$B:$B,P$279
  )
)</f>
        <v>0</v>
      </c>
      <c r="Q855" s="22">
        <f>SUM(
  SUMIFS(
    'Asset Summary'!$D:$D,
    'Asset Summary'!$A:$A,$C855,
    'Asset Summary'!$B:$B,Q$279
  )
)</f>
        <v>0</v>
      </c>
      <c r="R855" s="22">
        <f>SUM(
  SUMIFS(
    'Asset Summary'!$D:$D,
    'Asset Summary'!$A:$A,$C855,
    'Asset Summary'!$B:$B,R$279
  )
)</f>
        <v>0</v>
      </c>
      <c r="S855" s="22">
        <f>SUM(
  SUMIFS(
    'Asset Summary'!$D:$D,
    'Asset Summary'!$A:$A,$C855,
    'Asset Summary'!$B:$B,S$279
  )
)</f>
        <v>0</v>
      </c>
      <c r="T855" s="22">
        <f>SUM(
  SUMIFS(
    'Asset Summary'!$D:$D,
    'Asset Summary'!$A:$A,$C855,
    'Asset Summary'!$B:$B,T$279
  )
)</f>
        <v>0</v>
      </c>
      <c r="U855" s="22">
        <f>SUM(
  SUMIFS(
    'Asset Summary'!$D:$D,
    'Asset Summary'!$A:$A,$C855,
    'Asset Summary'!$B:$B,U$279
  )
)</f>
        <v>0</v>
      </c>
      <c r="V855" s="22">
        <f>SUM(
  SUMIFS(
    'Asset Summary'!$D:$D,
    'Asset Summary'!$A:$A,$C855,
    'Asset Summary'!$B:$B,V$279
  )
)</f>
        <v>0</v>
      </c>
      <c r="W855" s="22">
        <f>SUM(
  SUMIFS(
    'Asset Summary'!$D:$D,
    'Asset Summary'!$A:$A,$C855,
    'Asset Summary'!$B:$B,W$279
  )
)</f>
        <v>0</v>
      </c>
      <c r="X855" s="22">
        <f>SUM(
  SUMIFS(
    'Asset Summary'!$D:$D,
    'Asset Summary'!$A:$A,$C855,
    'Asset Summary'!$B:$B,X$279
  )
)</f>
        <v>0</v>
      </c>
      <c r="Y855" s="22">
        <f>SUM(
  SUMIFS(
    'Asset Summary'!$D:$D,
    'Asset Summary'!$A:$A,$C855,
    'Asset Summary'!$B:$B,Y$279
  )
)</f>
        <v>0</v>
      </c>
      <c r="Z855" s="22">
        <f>SUM(
  SUMIFS(
    'Asset Summary'!$D:$D,
    'Asset Summary'!$A:$A,$C855,
    'Asset Summary'!$B:$B,Z$279
  )
)</f>
        <v>0</v>
      </c>
      <c r="AA855" s="22">
        <f>SUM(
  SUMIFS(
    'Asset Summary'!$D:$D,
    'Asset Summary'!$A:$A,$C855,
    'Asset Summary'!$B:$B,AA$279
  )
)</f>
        <v>0</v>
      </c>
      <c r="AB855" s="22">
        <f>SUM(
  SUMIFS(
    'Asset Summary'!$D:$D,
    'Asset Summary'!$A:$A,$C855,
    'Asset Summary'!$B:$B,AB$279
  )
)</f>
        <v>0</v>
      </c>
      <c r="AC855" s="22">
        <f>SUM(
  SUMIFS(
    'Asset Summary'!$D:$D,
    'Asset Summary'!$A:$A,$C855,
    'Asset Summary'!$B:$B,AC$279
  )
)</f>
        <v>0</v>
      </c>
      <c r="AE855" s="50" t="b" cm="1">
        <f t="array" ref="AE855">OR(D855:AC855&lt;&gt;0)</f>
        <v>0</v>
      </c>
      <c r="AG855" s="8" t="s">
        <v>998</v>
      </c>
      <c r="AH855" s="22">
        <f>SUM(
  SUMIFS(
    'Asset Summary'!$D:$D,
    'Asset Summary'!$A:$A,$C855&amp;"_Generic",
    'Asset Summary'!$B:$B,AH$279
  )
)</f>
        <v>0</v>
      </c>
      <c r="AI855" s="22">
        <f>SUM(
  SUMIFS(
    'Asset Summary'!$D:$D,
    'Asset Summary'!$A:$A,$C855&amp;"_Generic",
    'Asset Summary'!$B:$B,AI$279
  )
)</f>
        <v>0</v>
      </c>
      <c r="AJ855" s="22">
        <f>SUM(
  SUMIFS(
    'Asset Summary'!$D:$D,
    'Asset Summary'!$A:$A,$C855&amp;"_Generic",
    'Asset Summary'!$B:$B,AJ$279
  )
)</f>
        <v>0</v>
      </c>
      <c r="AK855" s="22">
        <f>SUM(
  SUMIFS(
    'Asset Summary'!$D:$D,
    'Asset Summary'!$A:$A,$C855&amp;"_Generic",
    'Asset Summary'!$B:$B,AK$279
  )
)</f>
        <v>0</v>
      </c>
      <c r="AL855" s="22">
        <f>SUM(
  SUMIFS(
    'Asset Summary'!$D:$D,
    'Asset Summary'!$A:$A,$C855&amp;"_Generic",
    'Asset Summary'!$B:$B,AL$279
  )
)</f>
        <v>0</v>
      </c>
      <c r="AM855" s="22">
        <f>SUM(
  SUMIFS(
    'Asset Summary'!$D:$D,
    'Asset Summary'!$A:$A,$C855&amp;"_Generic",
    'Asset Summary'!$B:$B,AM$279
  )
)</f>
        <v>0</v>
      </c>
      <c r="AN855" s="22">
        <f>SUM(
  SUMIFS(
    'Asset Summary'!$D:$D,
    'Asset Summary'!$A:$A,$C855&amp;"_Generic",
    'Asset Summary'!$B:$B,AN$279
  )
)</f>
        <v>0</v>
      </c>
      <c r="AO855" s="22">
        <f>SUM(
  SUMIFS(
    'Asset Summary'!$D:$D,
    'Asset Summary'!$A:$A,$C855&amp;"_Generic",
    'Asset Summary'!$B:$B,AO$279
  )
)</f>
        <v>0</v>
      </c>
      <c r="AP855" s="22">
        <f>SUM(
  SUMIFS(
    'Asset Summary'!$D:$D,
    'Asset Summary'!$A:$A,$C855&amp;"_Generic",
    'Asset Summary'!$B:$B,AP$279
  )
)</f>
        <v>0</v>
      </c>
      <c r="AQ855" s="22">
        <f>SUM(
  SUMIFS(
    'Asset Summary'!$D:$D,
    'Asset Summary'!$A:$A,$C855&amp;"_Generic",
    'Asset Summary'!$B:$B,AQ$279
  )
)</f>
        <v>0</v>
      </c>
      <c r="AR855" s="22">
        <f>SUM(
  SUMIFS(
    'Asset Summary'!$D:$D,
    'Asset Summary'!$A:$A,$C855&amp;"_Generic",
    'Asset Summary'!$B:$B,AR$279
  )
)</f>
        <v>0</v>
      </c>
      <c r="AS855" s="22">
        <f>SUM(
  SUMIFS(
    'Asset Summary'!$D:$D,
    'Asset Summary'!$A:$A,$C855&amp;"_Generic",
    'Asset Summary'!$B:$B,AS$279
  )
)</f>
        <v>0</v>
      </c>
      <c r="AT855" s="22">
        <f>SUM(
  SUMIFS(
    'Asset Summary'!$D:$D,
    'Asset Summary'!$A:$A,$C855&amp;"_Generic",
    'Asset Summary'!$B:$B,AT$279
  )
)</f>
        <v>0</v>
      </c>
      <c r="AU855" s="22">
        <f>SUM(
  SUMIFS(
    'Asset Summary'!$D:$D,
    'Asset Summary'!$A:$A,$C855&amp;"_Generic",
    'Asset Summary'!$B:$B,AU$279
  )
)</f>
        <v>0</v>
      </c>
      <c r="AV855" s="22">
        <f>SUM(
  SUMIFS(
    'Asset Summary'!$D:$D,
    'Asset Summary'!$A:$A,$C855&amp;"_Generic",
    'Asset Summary'!$B:$B,AV$279
  )
)</f>
        <v>0</v>
      </c>
      <c r="AW855" s="22">
        <f>SUM(
  SUMIFS(
    'Asset Summary'!$D:$D,
    'Asset Summary'!$A:$A,$C855&amp;"_Generic",
    'Asset Summary'!$B:$B,AW$279
  )
)</f>
        <v>0</v>
      </c>
      <c r="AX855" s="22">
        <f>SUM(
  SUMIFS(
    'Asset Summary'!$D:$D,
    'Asset Summary'!$A:$A,$C855&amp;"_Generic",
    'Asset Summary'!$B:$B,AX$279
  )
)</f>
        <v>0</v>
      </c>
      <c r="AY855" s="22">
        <f>SUM(
  SUMIFS(
    'Asset Summary'!$D:$D,
    'Asset Summary'!$A:$A,$C855&amp;"_Generic",
    'Asset Summary'!$B:$B,AY$279
  )
)</f>
        <v>0</v>
      </c>
      <c r="AZ855" s="22">
        <f>SUM(
  SUMIFS(
    'Asset Summary'!$D:$D,
    'Asset Summary'!$A:$A,$C855&amp;"_Generic",
    'Asset Summary'!$B:$B,AZ$279
  )
)</f>
        <v>0</v>
      </c>
      <c r="BA855" s="22">
        <f>SUM(
  SUMIFS(
    'Asset Summary'!$D:$D,
    'Asset Summary'!$A:$A,$C855&amp;"_Generic",
    'Asset Summary'!$B:$B,BA$279
  )
)</f>
        <v>0</v>
      </c>
      <c r="BB855" s="22">
        <f>SUM(
  SUMIFS(
    'Asset Summary'!$D:$D,
    'Asset Summary'!$A:$A,$C855&amp;"_Generic",
    'Asset Summary'!$B:$B,BB$279
  )
)</f>
        <v>0</v>
      </c>
      <c r="BC855" s="22">
        <f>SUM(
  SUMIFS(
    'Asset Summary'!$D:$D,
    'Asset Summary'!$A:$A,$C855&amp;"_Generic",
    'Asset Summary'!$B:$B,BC$279
  )
)</f>
        <v>0</v>
      </c>
      <c r="BD855" s="22">
        <f>SUM(
  SUMIFS(
    'Asset Summary'!$D:$D,
    'Asset Summary'!$A:$A,$C855&amp;"_Generic",
    'Asset Summary'!$B:$B,BD$279
  )
)</f>
        <v>0</v>
      </c>
      <c r="BE855" s="22">
        <f>SUM(
  SUMIFS(
    'Asset Summary'!$D:$D,
    'Asset Summary'!$A:$A,$C855&amp;"_Generic",
    'Asset Summary'!$B:$B,BE$279
  )
)</f>
        <v>0</v>
      </c>
      <c r="BF855" s="22">
        <f>SUM(
  SUMIFS(
    'Asset Summary'!$D:$D,
    'Asset Summary'!$A:$A,$C855&amp;"_Generic",
    'Asset Summary'!$B:$B,BF$279
  )
)</f>
        <v>0</v>
      </c>
      <c r="BG855" s="22">
        <f>SUM(
  SUMIFS(
    'Asset Summary'!$D:$D,
    'Asset Summary'!$A:$A,$C855&amp;"_Generic",
    'Asset Summary'!$B:$B,BG$279
  )
)</f>
        <v>0</v>
      </c>
    </row>
    <row r="856" spans="3:59" x14ac:dyDescent="0.15">
      <c r="C856" s="8" t="s">
        <v>999</v>
      </c>
      <c r="D856" s="22">
        <f>SUM(
  SUMIFS(
    'Asset Summary'!$D:$D,
    'Asset Summary'!$A:$A,$C856,
    'Asset Summary'!$B:$B,D$279
  )
)</f>
        <v>0</v>
      </c>
      <c r="E856" s="22">
        <f>SUM(
  SUMIFS(
    'Asset Summary'!$D:$D,
    'Asset Summary'!$A:$A,$C856,
    'Asset Summary'!$B:$B,E$279
  )
)</f>
        <v>0</v>
      </c>
      <c r="F856" s="22">
        <f>SUM(
  SUMIFS(
    'Asset Summary'!$D:$D,
    'Asset Summary'!$A:$A,$C856,
    'Asset Summary'!$B:$B,F$279
  )
)</f>
        <v>0</v>
      </c>
      <c r="G856" s="22">
        <f>SUM(
  SUMIFS(
    'Asset Summary'!$D:$D,
    'Asset Summary'!$A:$A,$C856,
    'Asset Summary'!$B:$B,G$279
  )
)</f>
        <v>0</v>
      </c>
      <c r="H856" s="22">
        <f>SUM(
  SUMIFS(
    'Asset Summary'!$D:$D,
    'Asset Summary'!$A:$A,$C856,
    'Asset Summary'!$B:$B,H$279
  )
)</f>
        <v>0</v>
      </c>
      <c r="I856" s="22">
        <f>SUM(
  SUMIFS(
    'Asset Summary'!$D:$D,
    'Asset Summary'!$A:$A,$C856,
    'Asset Summary'!$B:$B,I$279
  )
)</f>
        <v>0</v>
      </c>
      <c r="J856" s="22">
        <f>SUM(
  SUMIFS(
    'Asset Summary'!$D:$D,
    'Asset Summary'!$A:$A,$C856,
    'Asset Summary'!$B:$B,J$279
  )
)</f>
        <v>0</v>
      </c>
      <c r="K856" s="22">
        <f>SUM(
  SUMIFS(
    'Asset Summary'!$D:$D,
    'Asset Summary'!$A:$A,$C856,
    'Asset Summary'!$B:$B,K$279
  )
)</f>
        <v>0</v>
      </c>
      <c r="L856" s="22">
        <f>SUM(
  SUMIFS(
    'Asset Summary'!$D:$D,
    'Asset Summary'!$A:$A,$C856,
    'Asset Summary'!$B:$B,L$279
  )
)</f>
        <v>0</v>
      </c>
      <c r="M856" s="22">
        <f>SUM(
  SUMIFS(
    'Asset Summary'!$D:$D,
    'Asset Summary'!$A:$A,$C856,
    'Asset Summary'!$B:$B,M$279
  )
)</f>
        <v>0</v>
      </c>
      <c r="N856" s="22">
        <f>SUM(
  SUMIFS(
    'Asset Summary'!$D:$D,
    'Asset Summary'!$A:$A,$C856,
    'Asset Summary'!$B:$B,N$279
  )
)</f>
        <v>0</v>
      </c>
      <c r="O856" s="22">
        <f>SUM(
  SUMIFS(
    'Asset Summary'!$D:$D,
    'Asset Summary'!$A:$A,$C856,
    'Asset Summary'!$B:$B,O$279
  )
)</f>
        <v>0</v>
      </c>
      <c r="P856" s="22">
        <f>SUM(
  SUMIFS(
    'Asset Summary'!$D:$D,
    'Asset Summary'!$A:$A,$C856,
    'Asset Summary'!$B:$B,P$279
  )
)</f>
        <v>0</v>
      </c>
      <c r="Q856" s="22">
        <f>SUM(
  SUMIFS(
    'Asset Summary'!$D:$D,
    'Asset Summary'!$A:$A,$C856,
    'Asset Summary'!$B:$B,Q$279
  )
)</f>
        <v>0</v>
      </c>
      <c r="R856" s="22">
        <f>SUM(
  SUMIFS(
    'Asset Summary'!$D:$D,
    'Asset Summary'!$A:$A,$C856,
    'Asset Summary'!$B:$B,R$279
  )
)</f>
        <v>0</v>
      </c>
      <c r="S856" s="22">
        <f>SUM(
  SUMIFS(
    'Asset Summary'!$D:$D,
    'Asset Summary'!$A:$A,$C856,
    'Asset Summary'!$B:$B,S$279
  )
)</f>
        <v>0</v>
      </c>
      <c r="T856" s="22">
        <f>SUM(
  SUMIFS(
    'Asset Summary'!$D:$D,
    'Asset Summary'!$A:$A,$C856,
    'Asset Summary'!$B:$B,T$279
  )
)</f>
        <v>0</v>
      </c>
      <c r="U856" s="22">
        <f>SUM(
  SUMIFS(
    'Asset Summary'!$D:$D,
    'Asset Summary'!$A:$A,$C856,
    'Asset Summary'!$B:$B,U$279
  )
)</f>
        <v>0</v>
      </c>
      <c r="V856" s="22">
        <f>SUM(
  SUMIFS(
    'Asset Summary'!$D:$D,
    'Asset Summary'!$A:$A,$C856,
    'Asset Summary'!$B:$B,V$279
  )
)</f>
        <v>0</v>
      </c>
      <c r="W856" s="22">
        <f>SUM(
  SUMIFS(
    'Asset Summary'!$D:$D,
    'Asset Summary'!$A:$A,$C856,
    'Asset Summary'!$B:$B,W$279
  )
)</f>
        <v>0</v>
      </c>
      <c r="X856" s="22">
        <f>SUM(
  SUMIFS(
    'Asset Summary'!$D:$D,
    'Asset Summary'!$A:$A,$C856,
    'Asset Summary'!$B:$B,X$279
  )
)</f>
        <v>0</v>
      </c>
      <c r="Y856" s="22">
        <f>SUM(
  SUMIFS(
    'Asset Summary'!$D:$D,
    'Asset Summary'!$A:$A,$C856,
    'Asset Summary'!$B:$B,Y$279
  )
)</f>
        <v>0</v>
      </c>
      <c r="Z856" s="22">
        <f>SUM(
  SUMIFS(
    'Asset Summary'!$D:$D,
    'Asset Summary'!$A:$A,$C856,
    'Asset Summary'!$B:$B,Z$279
  )
)</f>
        <v>0</v>
      </c>
      <c r="AA856" s="22">
        <f>SUM(
  SUMIFS(
    'Asset Summary'!$D:$D,
    'Asset Summary'!$A:$A,$C856,
    'Asset Summary'!$B:$B,AA$279
  )
)</f>
        <v>0</v>
      </c>
      <c r="AB856" s="22">
        <f>SUM(
  SUMIFS(
    'Asset Summary'!$D:$D,
    'Asset Summary'!$A:$A,$C856,
    'Asset Summary'!$B:$B,AB$279
  )
)</f>
        <v>0</v>
      </c>
      <c r="AC856" s="22">
        <f>SUM(
  SUMIFS(
    'Asset Summary'!$D:$D,
    'Asset Summary'!$A:$A,$C856,
    'Asset Summary'!$B:$B,AC$279
  )
)</f>
        <v>0</v>
      </c>
      <c r="AE856" s="50" t="b" cm="1">
        <f t="array" ref="AE856">OR(D856:AC856&lt;&gt;0)</f>
        <v>0</v>
      </c>
      <c r="AG856" s="8" t="s">
        <v>999</v>
      </c>
      <c r="AH856" s="22">
        <f>SUM(
  SUMIFS(
    'Asset Summary'!$D:$D,
    'Asset Summary'!$A:$A,$C856&amp;"_Generic",
    'Asset Summary'!$B:$B,AH$279
  )
)</f>
        <v>0</v>
      </c>
      <c r="AI856" s="22">
        <f>SUM(
  SUMIFS(
    'Asset Summary'!$D:$D,
    'Asset Summary'!$A:$A,$C856&amp;"_Generic",
    'Asset Summary'!$B:$B,AI$279
  )
)</f>
        <v>0</v>
      </c>
      <c r="AJ856" s="22">
        <f>SUM(
  SUMIFS(
    'Asset Summary'!$D:$D,
    'Asset Summary'!$A:$A,$C856&amp;"_Generic",
    'Asset Summary'!$B:$B,AJ$279
  )
)</f>
        <v>0</v>
      </c>
      <c r="AK856" s="22">
        <f>SUM(
  SUMIFS(
    'Asset Summary'!$D:$D,
    'Asset Summary'!$A:$A,$C856&amp;"_Generic",
    'Asset Summary'!$B:$B,AK$279
  )
)</f>
        <v>0</v>
      </c>
      <c r="AL856" s="22">
        <f>SUM(
  SUMIFS(
    'Asset Summary'!$D:$D,
    'Asset Summary'!$A:$A,$C856&amp;"_Generic",
    'Asset Summary'!$B:$B,AL$279
  )
)</f>
        <v>0</v>
      </c>
      <c r="AM856" s="22">
        <f>SUM(
  SUMIFS(
    'Asset Summary'!$D:$D,
    'Asset Summary'!$A:$A,$C856&amp;"_Generic",
    'Asset Summary'!$B:$B,AM$279
  )
)</f>
        <v>0</v>
      </c>
      <c r="AN856" s="22">
        <f>SUM(
  SUMIFS(
    'Asset Summary'!$D:$D,
    'Asset Summary'!$A:$A,$C856&amp;"_Generic",
    'Asset Summary'!$B:$B,AN$279
  )
)</f>
        <v>0</v>
      </c>
      <c r="AO856" s="22">
        <f>SUM(
  SUMIFS(
    'Asset Summary'!$D:$D,
    'Asset Summary'!$A:$A,$C856&amp;"_Generic",
    'Asset Summary'!$B:$B,AO$279
  )
)</f>
        <v>0</v>
      </c>
      <c r="AP856" s="22">
        <f>SUM(
  SUMIFS(
    'Asset Summary'!$D:$D,
    'Asset Summary'!$A:$A,$C856&amp;"_Generic",
    'Asset Summary'!$B:$B,AP$279
  )
)</f>
        <v>0</v>
      </c>
      <c r="AQ856" s="22">
        <f>SUM(
  SUMIFS(
    'Asset Summary'!$D:$D,
    'Asset Summary'!$A:$A,$C856&amp;"_Generic",
    'Asset Summary'!$B:$B,AQ$279
  )
)</f>
        <v>0</v>
      </c>
      <c r="AR856" s="22">
        <f>SUM(
  SUMIFS(
    'Asset Summary'!$D:$D,
    'Asset Summary'!$A:$A,$C856&amp;"_Generic",
    'Asset Summary'!$B:$B,AR$279
  )
)</f>
        <v>0</v>
      </c>
      <c r="AS856" s="22">
        <f>SUM(
  SUMIFS(
    'Asset Summary'!$D:$D,
    'Asset Summary'!$A:$A,$C856&amp;"_Generic",
    'Asset Summary'!$B:$B,AS$279
  )
)</f>
        <v>0</v>
      </c>
      <c r="AT856" s="22">
        <f>SUM(
  SUMIFS(
    'Asset Summary'!$D:$D,
    'Asset Summary'!$A:$A,$C856&amp;"_Generic",
    'Asset Summary'!$B:$B,AT$279
  )
)</f>
        <v>0</v>
      </c>
      <c r="AU856" s="22">
        <f>SUM(
  SUMIFS(
    'Asset Summary'!$D:$D,
    'Asset Summary'!$A:$A,$C856&amp;"_Generic",
    'Asset Summary'!$B:$B,AU$279
  )
)</f>
        <v>0</v>
      </c>
      <c r="AV856" s="22">
        <f>SUM(
  SUMIFS(
    'Asset Summary'!$D:$D,
    'Asset Summary'!$A:$A,$C856&amp;"_Generic",
    'Asset Summary'!$B:$B,AV$279
  )
)</f>
        <v>0</v>
      </c>
      <c r="AW856" s="22">
        <f>SUM(
  SUMIFS(
    'Asset Summary'!$D:$D,
    'Asset Summary'!$A:$A,$C856&amp;"_Generic",
    'Asset Summary'!$B:$B,AW$279
  )
)</f>
        <v>0</v>
      </c>
      <c r="AX856" s="22">
        <f>SUM(
  SUMIFS(
    'Asset Summary'!$D:$D,
    'Asset Summary'!$A:$A,$C856&amp;"_Generic",
    'Asset Summary'!$B:$B,AX$279
  )
)</f>
        <v>0</v>
      </c>
      <c r="AY856" s="22">
        <f>SUM(
  SUMIFS(
    'Asset Summary'!$D:$D,
    'Asset Summary'!$A:$A,$C856&amp;"_Generic",
    'Asset Summary'!$B:$B,AY$279
  )
)</f>
        <v>0</v>
      </c>
      <c r="AZ856" s="22">
        <f>SUM(
  SUMIFS(
    'Asset Summary'!$D:$D,
    'Asset Summary'!$A:$A,$C856&amp;"_Generic",
    'Asset Summary'!$B:$B,AZ$279
  )
)</f>
        <v>0</v>
      </c>
      <c r="BA856" s="22">
        <f>SUM(
  SUMIFS(
    'Asset Summary'!$D:$D,
    'Asset Summary'!$A:$A,$C856&amp;"_Generic",
    'Asset Summary'!$B:$B,BA$279
  )
)</f>
        <v>0</v>
      </c>
      <c r="BB856" s="22">
        <f>SUM(
  SUMIFS(
    'Asset Summary'!$D:$D,
    'Asset Summary'!$A:$A,$C856&amp;"_Generic",
    'Asset Summary'!$B:$B,BB$279
  )
)</f>
        <v>0</v>
      </c>
      <c r="BC856" s="22">
        <f>SUM(
  SUMIFS(
    'Asset Summary'!$D:$D,
    'Asset Summary'!$A:$A,$C856&amp;"_Generic",
    'Asset Summary'!$B:$B,BC$279
  )
)</f>
        <v>0</v>
      </c>
      <c r="BD856" s="22">
        <f>SUM(
  SUMIFS(
    'Asset Summary'!$D:$D,
    'Asset Summary'!$A:$A,$C856&amp;"_Generic",
    'Asset Summary'!$B:$B,BD$279
  )
)</f>
        <v>0</v>
      </c>
      <c r="BE856" s="22">
        <f>SUM(
  SUMIFS(
    'Asset Summary'!$D:$D,
    'Asset Summary'!$A:$A,$C856&amp;"_Generic",
    'Asset Summary'!$B:$B,BE$279
  )
)</f>
        <v>0</v>
      </c>
      <c r="BF856" s="22">
        <f>SUM(
  SUMIFS(
    'Asset Summary'!$D:$D,
    'Asset Summary'!$A:$A,$C856&amp;"_Generic",
    'Asset Summary'!$B:$B,BF$279
  )
)</f>
        <v>0</v>
      </c>
      <c r="BG856" s="22">
        <f>SUM(
  SUMIFS(
    'Asset Summary'!$D:$D,
    'Asset Summary'!$A:$A,$C856&amp;"_Generic",
    'Asset Summary'!$B:$B,BG$279
  )
)</f>
        <v>0</v>
      </c>
    </row>
    <row r="857" spans="3:59" x14ac:dyDescent="0.15">
      <c r="C857" s="8" t="s">
        <v>1000</v>
      </c>
      <c r="D857" s="22">
        <f>SUM(
  SUMIFS(
    'Asset Summary'!$D:$D,
    'Asset Summary'!$A:$A,$C857,
    'Asset Summary'!$B:$B,D$279
  )
)</f>
        <v>0</v>
      </c>
      <c r="E857" s="22">
        <f>SUM(
  SUMIFS(
    'Asset Summary'!$D:$D,
    'Asset Summary'!$A:$A,$C857,
    'Asset Summary'!$B:$B,E$279
  )
)</f>
        <v>0</v>
      </c>
      <c r="F857" s="22">
        <f>SUM(
  SUMIFS(
    'Asset Summary'!$D:$D,
    'Asset Summary'!$A:$A,$C857,
    'Asset Summary'!$B:$B,F$279
  )
)</f>
        <v>0</v>
      </c>
      <c r="G857" s="22">
        <f>SUM(
  SUMIFS(
    'Asset Summary'!$D:$D,
    'Asset Summary'!$A:$A,$C857,
    'Asset Summary'!$B:$B,G$279
  )
)</f>
        <v>0</v>
      </c>
      <c r="H857" s="22">
        <f>SUM(
  SUMIFS(
    'Asset Summary'!$D:$D,
    'Asset Summary'!$A:$A,$C857,
    'Asset Summary'!$B:$B,H$279
  )
)</f>
        <v>0</v>
      </c>
      <c r="I857" s="22">
        <f>SUM(
  SUMIFS(
    'Asset Summary'!$D:$D,
    'Asset Summary'!$A:$A,$C857,
    'Asset Summary'!$B:$B,I$279
  )
)</f>
        <v>0</v>
      </c>
      <c r="J857" s="22">
        <f>SUM(
  SUMIFS(
    'Asset Summary'!$D:$D,
    'Asset Summary'!$A:$A,$C857,
    'Asset Summary'!$B:$B,J$279
  )
)</f>
        <v>0</v>
      </c>
      <c r="K857" s="22">
        <f>SUM(
  SUMIFS(
    'Asset Summary'!$D:$D,
    'Asset Summary'!$A:$A,$C857,
    'Asset Summary'!$B:$B,K$279
  )
)</f>
        <v>0</v>
      </c>
      <c r="L857" s="22">
        <f>SUM(
  SUMIFS(
    'Asset Summary'!$D:$D,
    'Asset Summary'!$A:$A,$C857,
    'Asset Summary'!$B:$B,L$279
  )
)</f>
        <v>0</v>
      </c>
      <c r="M857" s="22">
        <f>SUM(
  SUMIFS(
    'Asset Summary'!$D:$D,
    'Asset Summary'!$A:$A,$C857,
    'Asset Summary'!$B:$B,M$279
  )
)</f>
        <v>0</v>
      </c>
      <c r="N857" s="22">
        <f>SUM(
  SUMIFS(
    'Asset Summary'!$D:$D,
    'Asset Summary'!$A:$A,$C857,
    'Asset Summary'!$B:$B,N$279
  )
)</f>
        <v>0</v>
      </c>
      <c r="O857" s="22">
        <f>SUM(
  SUMIFS(
    'Asset Summary'!$D:$D,
    'Asset Summary'!$A:$A,$C857,
    'Asset Summary'!$B:$B,O$279
  )
)</f>
        <v>0</v>
      </c>
      <c r="P857" s="22">
        <f>SUM(
  SUMIFS(
    'Asset Summary'!$D:$D,
    'Asset Summary'!$A:$A,$C857,
    'Asset Summary'!$B:$B,P$279
  )
)</f>
        <v>0</v>
      </c>
      <c r="Q857" s="22">
        <f>SUM(
  SUMIFS(
    'Asset Summary'!$D:$D,
    'Asset Summary'!$A:$A,$C857,
    'Asset Summary'!$B:$B,Q$279
  )
)</f>
        <v>0</v>
      </c>
      <c r="R857" s="22">
        <f>SUM(
  SUMIFS(
    'Asset Summary'!$D:$D,
    'Asset Summary'!$A:$A,$C857,
    'Asset Summary'!$B:$B,R$279
  )
)</f>
        <v>0</v>
      </c>
      <c r="S857" s="22">
        <f>SUM(
  SUMIFS(
    'Asset Summary'!$D:$D,
    'Asset Summary'!$A:$A,$C857,
    'Asset Summary'!$B:$B,S$279
  )
)</f>
        <v>0</v>
      </c>
      <c r="T857" s="22">
        <f>SUM(
  SUMIFS(
    'Asset Summary'!$D:$D,
    'Asset Summary'!$A:$A,$C857,
    'Asset Summary'!$B:$B,T$279
  )
)</f>
        <v>0</v>
      </c>
      <c r="U857" s="22">
        <f>SUM(
  SUMIFS(
    'Asset Summary'!$D:$D,
    'Asset Summary'!$A:$A,$C857,
    'Asset Summary'!$B:$B,U$279
  )
)</f>
        <v>0</v>
      </c>
      <c r="V857" s="22">
        <f>SUM(
  SUMIFS(
    'Asset Summary'!$D:$D,
    'Asset Summary'!$A:$A,$C857,
    'Asset Summary'!$B:$B,V$279
  )
)</f>
        <v>0</v>
      </c>
      <c r="W857" s="22">
        <f>SUM(
  SUMIFS(
    'Asset Summary'!$D:$D,
    'Asset Summary'!$A:$A,$C857,
    'Asset Summary'!$B:$B,W$279
  )
)</f>
        <v>0</v>
      </c>
      <c r="X857" s="22">
        <f>SUM(
  SUMIFS(
    'Asset Summary'!$D:$D,
    'Asset Summary'!$A:$A,$C857,
    'Asset Summary'!$B:$B,X$279
  )
)</f>
        <v>0</v>
      </c>
      <c r="Y857" s="22">
        <f>SUM(
  SUMIFS(
    'Asset Summary'!$D:$D,
    'Asset Summary'!$A:$A,$C857,
    'Asset Summary'!$B:$B,Y$279
  )
)</f>
        <v>0</v>
      </c>
      <c r="Z857" s="22">
        <f>SUM(
  SUMIFS(
    'Asset Summary'!$D:$D,
    'Asset Summary'!$A:$A,$C857,
    'Asset Summary'!$B:$B,Z$279
  )
)</f>
        <v>0</v>
      </c>
      <c r="AA857" s="22">
        <f>SUM(
  SUMIFS(
    'Asset Summary'!$D:$D,
    'Asset Summary'!$A:$A,$C857,
    'Asset Summary'!$B:$B,AA$279
  )
)</f>
        <v>0</v>
      </c>
      <c r="AB857" s="22">
        <f>SUM(
  SUMIFS(
    'Asset Summary'!$D:$D,
    'Asset Summary'!$A:$A,$C857,
    'Asset Summary'!$B:$B,AB$279
  )
)</f>
        <v>0</v>
      </c>
      <c r="AC857" s="22">
        <f>SUM(
  SUMIFS(
    'Asset Summary'!$D:$D,
    'Asset Summary'!$A:$A,$C857,
    'Asset Summary'!$B:$B,AC$279
  )
)</f>
        <v>0</v>
      </c>
      <c r="AE857" s="50" t="b" cm="1">
        <f t="array" ref="AE857">OR(D857:AC857&lt;&gt;0)</f>
        <v>0</v>
      </c>
      <c r="AG857" s="8" t="s">
        <v>1000</v>
      </c>
      <c r="AH857" s="22">
        <f>SUM(
  SUMIFS(
    'Asset Summary'!$D:$D,
    'Asset Summary'!$A:$A,$C857&amp;"_Generic",
    'Asset Summary'!$B:$B,AH$279
  )
)</f>
        <v>0</v>
      </c>
      <c r="AI857" s="22">
        <f>SUM(
  SUMIFS(
    'Asset Summary'!$D:$D,
    'Asset Summary'!$A:$A,$C857&amp;"_Generic",
    'Asset Summary'!$B:$B,AI$279
  )
)</f>
        <v>0</v>
      </c>
      <c r="AJ857" s="22">
        <f>SUM(
  SUMIFS(
    'Asset Summary'!$D:$D,
    'Asset Summary'!$A:$A,$C857&amp;"_Generic",
    'Asset Summary'!$B:$B,AJ$279
  )
)</f>
        <v>0</v>
      </c>
      <c r="AK857" s="22">
        <f>SUM(
  SUMIFS(
    'Asset Summary'!$D:$D,
    'Asset Summary'!$A:$A,$C857&amp;"_Generic",
    'Asset Summary'!$B:$B,AK$279
  )
)</f>
        <v>0</v>
      </c>
      <c r="AL857" s="22">
        <f>SUM(
  SUMIFS(
    'Asset Summary'!$D:$D,
    'Asset Summary'!$A:$A,$C857&amp;"_Generic",
    'Asset Summary'!$B:$B,AL$279
  )
)</f>
        <v>0</v>
      </c>
      <c r="AM857" s="22">
        <f>SUM(
  SUMIFS(
    'Asset Summary'!$D:$D,
    'Asset Summary'!$A:$A,$C857&amp;"_Generic",
    'Asset Summary'!$B:$B,AM$279
  )
)</f>
        <v>0</v>
      </c>
      <c r="AN857" s="22">
        <f>SUM(
  SUMIFS(
    'Asset Summary'!$D:$D,
    'Asset Summary'!$A:$A,$C857&amp;"_Generic",
    'Asset Summary'!$B:$B,AN$279
  )
)</f>
        <v>0</v>
      </c>
      <c r="AO857" s="22">
        <f>SUM(
  SUMIFS(
    'Asset Summary'!$D:$D,
    'Asset Summary'!$A:$A,$C857&amp;"_Generic",
    'Asset Summary'!$B:$B,AO$279
  )
)</f>
        <v>0</v>
      </c>
      <c r="AP857" s="22">
        <f>SUM(
  SUMIFS(
    'Asset Summary'!$D:$D,
    'Asset Summary'!$A:$A,$C857&amp;"_Generic",
    'Asset Summary'!$B:$B,AP$279
  )
)</f>
        <v>0</v>
      </c>
      <c r="AQ857" s="22">
        <f>SUM(
  SUMIFS(
    'Asset Summary'!$D:$D,
    'Asset Summary'!$A:$A,$C857&amp;"_Generic",
    'Asset Summary'!$B:$B,AQ$279
  )
)</f>
        <v>0</v>
      </c>
      <c r="AR857" s="22">
        <f>SUM(
  SUMIFS(
    'Asset Summary'!$D:$D,
    'Asset Summary'!$A:$A,$C857&amp;"_Generic",
    'Asset Summary'!$B:$B,AR$279
  )
)</f>
        <v>0</v>
      </c>
      <c r="AS857" s="22">
        <f>SUM(
  SUMIFS(
    'Asset Summary'!$D:$D,
    'Asset Summary'!$A:$A,$C857&amp;"_Generic",
    'Asset Summary'!$B:$B,AS$279
  )
)</f>
        <v>0</v>
      </c>
      <c r="AT857" s="22">
        <f>SUM(
  SUMIFS(
    'Asset Summary'!$D:$D,
    'Asset Summary'!$A:$A,$C857&amp;"_Generic",
    'Asset Summary'!$B:$B,AT$279
  )
)</f>
        <v>0</v>
      </c>
      <c r="AU857" s="22">
        <f>SUM(
  SUMIFS(
    'Asset Summary'!$D:$D,
    'Asset Summary'!$A:$A,$C857&amp;"_Generic",
    'Asset Summary'!$B:$B,AU$279
  )
)</f>
        <v>0</v>
      </c>
      <c r="AV857" s="22">
        <f>SUM(
  SUMIFS(
    'Asset Summary'!$D:$D,
    'Asset Summary'!$A:$A,$C857&amp;"_Generic",
    'Asset Summary'!$B:$B,AV$279
  )
)</f>
        <v>0</v>
      </c>
      <c r="AW857" s="22">
        <f>SUM(
  SUMIFS(
    'Asset Summary'!$D:$D,
    'Asset Summary'!$A:$A,$C857&amp;"_Generic",
    'Asset Summary'!$B:$B,AW$279
  )
)</f>
        <v>0</v>
      </c>
      <c r="AX857" s="22">
        <f>SUM(
  SUMIFS(
    'Asset Summary'!$D:$D,
    'Asset Summary'!$A:$A,$C857&amp;"_Generic",
    'Asset Summary'!$B:$B,AX$279
  )
)</f>
        <v>0</v>
      </c>
      <c r="AY857" s="22">
        <f>SUM(
  SUMIFS(
    'Asset Summary'!$D:$D,
    'Asset Summary'!$A:$A,$C857&amp;"_Generic",
    'Asset Summary'!$B:$B,AY$279
  )
)</f>
        <v>0</v>
      </c>
      <c r="AZ857" s="22">
        <f>SUM(
  SUMIFS(
    'Asset Summary'!$D:$D,
    'Asset Summary'!$A:$A,$C857&amp;"_Generic",
    'Asset Summary'!$B:$B,AZ$279
  )
)</f>
        <v>0</v>
      </c>
      <c r="BA857" s="22">
        <f>SUM(
  SUMIFS(
    'Asset Summary'!$D:$D,
    'Asset Summary'!$A:$A,$C857&amp;"_Generic",
    'Asset Summary'!$B:$B,BA$279
  )
)</f>
        <v>0</v>
      </c>
      <c r="BB857" s="22">
        <f>SUM(
  SUMIFS(
    'Asset Summary'!$D:$D,
    'Asset Summary'!$A:$A,$C857&amp;"_Generic",
    'Asset Summary'!$B:$B,BB$279
  )
)</f>
        <v>0</v>
      </c>
      <c r="BC857" s="22">
        <f>SUM(
  SUMIFS(
    'Asset Summary'!$D:$D,
    'Asset Summary'!$A:$A,$C857&amp;"_Generic",
    'Asset Summary'!$B:$B,BC$279
  )
)</f>
        <v>0</v>
      </c>
      <c r="BD857" s="22">
        <f>SUM(
  SUMIFS(
    'Asset Summary'!$D:$D,
    'Asset Summary'!$A:$A,$C857&amp;"_Generic",
    'Asset Summary'!$B:$B,BD$279
  )
)</f>
        <v>0</v>
      </c>
      <c r="BE857" s="22">
        <f>SUM(
  SUMIFS(
    'Asset Summary'!$D:$D,
    'Asset Summary'!$A:$A,$C857&amp;"_Generic",
    'Asset Summary'!$B:$B,BE$279
  )
)</f>
        <v>0</v>
      </c>
      <c r="BF857" s="22">
        <f>SUM(
  SUMIFS(
    'Asset Summary'!$D:$D,
    'Asset Summary'!$A:$A,$C857&amp;"_Generic",
    'Asset Summary'!$B:$B,BF$279
  )
)</f>
        <v>0</v>
      </c>
      <c r="BG857" s="22">
        <f>SUM(
  SUMIFS(
    'Asset Summary'!$D:$D,
    'Asset Summary'!$A:$A,$C857&amp;"_Generic",
    'Asset Summary'!$B:$B,BG$279
  )
)</f>
        <v>0</v>
      </c>
    </row>
    <row r="858" spans="3:59" x14ac:dyDescent="0.15">
      <c r="C858" s="8" t="s">
        <v>1001</v>
      </c>
      <c r="D858" s="22">
        <f>SUM(
  SUMIFS(
    'Asset Summary'!$D:$D,
    'Asset Summary'!$A:$A,$C858,
    'Asset Summary'!$B:$B,D$279
  )
)</f>
        <v>0</v>
      </c>
      <c r="E858" s="22">
        <f>SUM(
  SUMIFS(
    'Asset Summary'!$D:$D,
    'Asset Summary'!$A:$A,$C858,
    'Asset Summary'!$B:$B,E$279
  )
)</f>
        <v>0</v>
      </c>
      <c r="F858" s="22">
        <f>SUM(
  SUMIFS(
    'Asset Summary'!$D:$D,
    'Asset Summary'!$A:$A,$C858,
    'Asset Summary'!$B:$B,F$279
  )
)</f>
        <v>0</v>
      </c>
      <c r="G858" s="22">
        <f>SUM(
  SUMIFS(
    'Asset Summary'!$D:$D,
    'Asset Summary'!$A:$A,$C858,
    'Asset Summary'!$B:$B,G$279
  )
)</f>
        <v>0</v>
      </c>
      <c r="H858" s="22">
        <f>SUM(
  SUMIFS(
    'Asset Summary'!$D:$D,
    'Asset Summary'!$A:$A,$C858,
    'Asset Summary'!$B:$B,H$279
  )
)</f>
        <v>0</v>
      </c>
      <c r="I858" s="22">
        <f>SUM(
  SUMIFS(
    'Asset Summary'!$D:$D,
    'Asset Summary'!$A:$A,$C858,
    'Asset Summary'!$B:$B,I$279
  )
)</f>
        <v>0</v>
      </c>
      <c r="J858" s="22">
        <f>SUM(
  SUMIFS(
    'Asset Summary'!$D:$D,
    'Asset Summary'!$A:$A,$C858,
    'Asset Summary'!$B:$B,J$279
  )
)</f>
        <v>0</v>
      </c>
      <c r="K858" s="22">
        <f>SUM(
  SUMIFS(
    'Asset Summary'!$D:$D,
    'Asset Summary'!$A:$A,$C858,
    'Asset Summary'!$B:$B,K$279
  )
)</f>
        <v>0</v>
      </c>
      <c r="L858" s="22">
        <f>SUM(
  SUMIFS(
    'Asset Summary'!$D:$D,
    'Asset Summary'!$A:$A,$C858,
    'Asset Summary'!$B:$B,L$279
  )
)</f>
        <v>0</v>
      </c>
      <c r="M858" s="22">
        <f>SUM(
  SUMIFS(
    'Asset Summary'!$D:$D,
    'Asset Summary'!$A:$A,$C858,
    'Asset Summary'!$B:$B,M$279
  )
)</f>
        <v>0</v>
      </c>
      <c r="N858" s="22">
        <f>SUM(
  SUMIFS(
    'Asset Summary'!$D:$D,
    'Asset Summary'!$A:$A,$C858,
    'Asset Summary'!$B:$B,N$279
  )
)</f>
        <v>0</v>
      </c>
      <c r="O858" s="22">
        <f>SUM(
  SUMIFS(
    'Asset Summary'!$D:$D,
    'Asset Summary'!$A:$A,$C858,
    'Asset Summary'!$B:$B,O$279
  )
)</f>
        <v>0</v>
      </c>
      <c r="P858" s="22">
        <f>SUM(
  SUMIFS(
    'Asset Summary'!$D:$D,
    'Asset Summary'!$A:$A,$C858,
    'Asset Summary'!$B:$B,P$279
  )
)</f>
        <v>0</v>
      </c>
      <c r="Q858" s="22">
        <f>SUM(
  SUMIFS(
    'Asset Summary'!$D:$D,
    'Asset Summary'!$A:$A,$C858,
    'Asset Summary'!$B:$B,Q$279
  )
)</f>
        <v>0</v>
      </c>
      <c r="R858" s="22">
        <f>SUM(
  SUMIFS(
    'Asset Summary'!$D:$D,
    'Asset Summary'!$A:$A,$C858,
    'Asset Summary'!$B:$B,R$279
  )
)</f>
        <v>0</v>
      </c>
      <c r="S858" s="22">
        <f>SUM(
  SUMIFS(
    'Asset Summary'!$D:$D,
    'Asset Summary'!$A:$A,$C858,
    'Asset Summary'!$B:$B,S$279
  )
)</f>
        <v>0</v>
      </c>
      <c r="T858" s="22">
        <f>SUM(
  SUMIFS(
    'Asset Summary'!$D:$D,
    'Asset Summary'!$A:$A,$C858,
    'Asset Summary'!$B:$B,T$279
  )
)</f>
        <v>0</v>
      </c>
      <c r="U858" s="22">
        <f>SUM(
  SUMIFS(
    'Asset Summary'!$D:$D,
    'Asset Summary'!$A:$A,$C858,
    'Asset Summary'!$B:$B,U$279
  )
)</f>
        <v>0</v>
      </c>
      <c r="V858" s="22">
        <f>SUM(
  SUMIFS(
    'Asset Summary'!$D:$D,
    'Asset Summary'!$A:$A,$C858,
    'Asset Summary'!$B:$B,V$279
  )
)</f>
        <v>0</v>
      </c>
      <c r="W858" s="22">
        <f>SUM(
  SUMIFS(
    'Asset Summary'!$D:$D,
    'Asset Summary'!$A:$A,$C858,
    'Asset Summary'!$B:$B,W$279
  )
)</f>
        <v>0</v>
      </c>
      <c r="X858" s="22">
        <f>SUM(
  SUMIFS(
    'Asset Summary'!$D:$D,
    'Asset Summary'!$A:$A,$C858,
    'Asset Summary'!$B:$B,X$279
  )
)</f>
        <v>0</v>
      </c>
      <c r="Y858" s="22">
        <f>SUM(
  SUMIFS(
    'Asset Summary'!$D:$D,
    'Asset Summary'!$A:$A,$C858,
    'Asset Summary'!$B:$B,Y$279
  )
)</f>
        <v>0</v>
      </c>
      <c r="Z858" s="22">
        <f>SUM(
  SUMIFS(
    'Asset Summary'!$D:$D,
    'Asset Summary'!$A:$A,$C858,
    'Asset Summary'!$B:$B,Z$279
  )
)</f>
        <v>0</v>
      </c>
      <c r="AA858" s="22">
        <f>SUM(
  SUMIFS(
    'Asset Summary'!$D:$D,
    'Asset Summary'!$A:$A,$C858,
    'Asset Summary'!$B:$B,AA$279
  )
)</f>
        <v>0</v>
      </c>
      <c r="AB858" s="22">
        <f>SUM(
  SUMIFS(
    'Asset Summary'!$D:$D,
    'Asset Summary'!$A:$A,$C858,
    'Asset Summary'!$B:$B,AB$279
  )
)</f>
        <v>0</v>
      </c>
      <c r="AC858" s="22">
        <f>SUM(
  SUMIFS(
    'Asset Summary'!$D:$D,
    'Asset Summary'!$A:$A,$C858,
    'Asset Summary'!$B:$B,AC$279
  )
)</f>
        <v>32.183</v>
      </c>
      <c r="AE858" s="50" t="b" cm="1">
        <f t="array" ref="AE858">OR(D858:AC858&lt;&gt;0)</f>
        <v>1</v>
      </c>
      <c r="AG858" s="8" t="s">
        <v>1001</v>
      </c>
      <c r="AH858" s="22">
        <f>SUM(
  SUMIFS(
    'Asset Summary'!$D:$D,
    'Asset Summary'!$A:$A,$C858&amp;"_Generic",
    'Asset Summary'!$B:$B,AH$279
  )
)</f>
        <v>0</v>
      </c>
      <c r="AI858" s="22">
        <f>SUM(
  SUMIFS(
    'Asset Summary'!$D:$D,
    'Asset Summary'!$A:$A,$C858&amp;"_Generic",
    'Asset Summary'!$B:$B,AI$279
  )
)</f>
        <v>0</v>
      </c>
      <c r="AJ858" s="22">
        <f>SUM(
  SUMIFS(
    'Asset Summary'!$D:$D,
    'Asset Summary'!$A:$A,$C858&amp;"_Generic",
    'Asset Summary'!$B:$B,AJ$279
  )
)</f>
        <v>0</v>
      </c>
      <c r="AK858" s="22">
        <f>SUM(
  SUMIFS(
    'Asset Summary'!$D:$D,
    'Asset Summary'!$A:$A,$C858&amp;"_Generic",
    'Asset Summary'!$B:$B,AK$279
  )
)</f>
        <v>0</v>
      </c>
      <c r="AL858" s="22">
        <f>SUM(
  SUMIFS(
    'Asset Summary'!$D:$D,
    'Asset Summary'!$A:$A,$C858&amp;"_Generic",
    'Asset Summary'!$B:$B,AL$279
  )
)</f>
        <v>0</v>
      </c>
      <c r="AM858" s="22">
        <f>SUM(
  SUMIFS(
    'Asset Summary'!$D:$D,
    'Asset Summary'!$A:$A,$C858&amp;"_Generic",
    'Asset Summary'!$B:$B,AM$279
  )
)</f>
        <v>0</v>
      </c>
      <c r="AN858" s="22">
        <f>SUM(
  SUMIFS(
    'Asset Summary'!$D:$D,
    'Asset Summary'!$A:$A,$C858&amp;"_Generic",
    'Asset Summary'!$B:$B,AN$279
  )
)</f>
        <v>0</v>
      </c>
      <c r="AO858" s="22">
        <f>SUM(
  SUMIFS(
    'Asset Summary'!$D:$D,
    'Asset Summary'!$A:$A,$C858&amp;"_Generic",
    'Asset Summary'!$B:$B,AO$279
  )
)</f>
        <v>0</v>
      </c>
      <c r="AP858" s="22">
        <f>SUM(
  SUMIFS(
    'Asset Summary'!$D:$D,
    'Asset Summary'!$A:$A,$C858&amp;"_Generic",
    'Asset Summary'!$B:$B,AP$279
  )
)</f>
        <v>0</v>
      </c>
      <c r="AQ858" s="22">
        <f>SUM(
  SUMIFS(
    'Asset Summary'!$D:$D,
    'Asset Summary'!$A:$A,$C858&amp;"_Generic",
    'Asset Summary'!$B:$B,AQ$279
  )
)</f>
        <v>0</v>
      </c>
      <c r="AR858" s="22">
        <f>SUM(
  SUMIFS(
    'Asset Summary'!$D:$D,
    'Asset Summary'!$A:$A,$C858&amp;"_Generic",
    'Asset Summary'!$B:$B,AR$279
  )
)</f>
        <v>0</v>
      </c>
      <c r="AS858" s="22">
        <f>SUM(
  SUMIFS(
    'Asset Summary'!$D:$D,
    'Asset Summary'!$A:$A,$C858&amp;"_Generic",
    'Asset Summary'!$B:$B,AS$279
  )
)</f>
        <v>0</v>
      </c>
      <c r="AT858" s="22">
        <f>SUM(
  SUMIFS(
    'Asset Summary'!$D:$D,
    'Asset Summary'!$A:$A,$C858&amp;"_Generic",
    'Asset Summary'!$B:$B,AT$279
  )
)</f>
        <v>0</v>
      </c>
      <c r="AU858" s="22">
        <f>SUM(
  SUMIFS(
    'Asset Summary'!$D:$D,
    'Asset Summary'!$A:$A,$C858&amp;"_Generic",
    'Asset Summary'!$B:$B,AU$279
  )
)</f>
        <v>0</v>
      </c>
      <c r="AV858" s="22">
        <f>SUM(
  SUMIFS(
    'Asset Summary'!$D:$D,
    'Asset Summary'!$A:$A,$C858&amp;"_Generic",
    'Asset Summary'!$B:$B,AV$279
  )
)</f>
        <v>0</v>
      </c>
      <c r="AW858" s="22">
        <f>SUM(
  SUMIFS(
    'Asset Summary'!$D:$D,
    'Asset Summary'!$A:$A,$C858&amp;"_Generic",
    'Asset Summary'!$B:$B,AW$279
  )
)</f>
        <v>0</v>
      </c>
      <c r="AX858" s="22">
        <f>SUM(
  SUMIFS(
    'Asset Summary'!$D:$D,
    'Asset Summary'!$A:$A,$C858&amp;"_Generic",
    'Asset Summary'!$B:$B,AX$279
  )
)</f>
        <v>0</v>
      </c>
      <c r="AY858" s="22">
        <f>SUM(
  SUMIFS(
    'Asset Summary'!$D:$D,
    'Asset Summary'!$A:$A,$C858&amp;"_Generic",
    'Asset Summary'!$B:$B,AY$279
  )
)</f>
        <v>0</v>
      </c>
      <c r="AZ858" s="22">
        <f>SUM(
  SUMIFS(
    'Asset Summary'!$D:$D,
    'Asset Summary'!$A:$A,$C858&amp;"_Generic",
    'Asset Summary'!$B:$B,AZ$279
  )
)</f>
        <v>0</v>
      </c>
      <c r="BA858" s="22">
        <f>SUM(
  SUMIFS(
    'Asset Summary'!$D:$D,
    'Asset Summary'!$A:$A,$C858&amp;"_Generic",
    'Asset Summary'!$B:$B,BA$279
  )
)</f>
        <v>0</v>
      </c>
      <c r="BB858" s="22">
        <f>SUM(
  SUMIFS(
    'Asset Summary'!$D:$D,
    'Asset Summary'!$A:$A,$C858&amp;"_Generic",
    'Asset Summary'!$B:$B,BB$279
  )
)</f>
        <v>0</v>
      </c>
      <c r="BC858" s="22">
        <f>SUM(
  SUMIFS(
    'Asset Summary'!$D:$D,
    'Asset Summary'!$A:$A,$C858&amp;"_Generic",
    'Asset Summary'!$B:$B,BC$279
  )
)</f>
        <v>0</v>
      </c>
      <c r="BD858" s="22">
        <f>SUM(
  SUMIFS(
    'Asset Summary'!$D:$D,
    'Asset Summary'!$A:$A,$C858&amp;"_Generic",
    'Asset Summary'!$B:$B,BD$279
  )
)</f>
        <v>0</v>
      </c>
      <c r="BE858" s="22">
        <f>SUM(
  SUMIFS(
    'Asset Summary'!$D:$D,
    'Asset Summary'!$A:$A,$C858&amp;"_Generic",
    'Asset Summary'!$B:$B,BE$279
  )
)</f>
        <v>0</v>
      </c>
      <c r="BF858" s="22">
        <f>SUM(
  SUMIFS(
    'Asset Summary'!$D:$D,
    'Asset Summary'!$A:$A,$C858&amp;"_Generic",
    'Asset Summary'!$B:$B,BF$279
  )
)</f>
        <v>0</v>
      </c>
      <c r="BG858" s="22">
        <f>SUM(
  SUMIFS(
    'Asset Summary'!$D:$D,
    'Asset Summary'!$A:$A,$C858&amp;"_Generic",
    'Asset Summary'!$B:$B,BG$279
  )
)</f>
        <v>0</v>
      </c>
    </row>
    <row r="859" spans="3:59" x14ac:dyDescent="0.15">
      <c r="C859" s="8" t="s">
        <v>1002</v>
      </c>
      <c r="D859" s="22">
        <f>SUM(
  SUMIFS(
    'Asset Summary'!$D:$D,
    'Asset Summary'!$A:$A,$C859,
    'Asset Summary'!$B:$B,D$279
  )
)</f>
        <v>0</v>
      </c>
      <c r="E859" s="22">
        <f>SUM(
  SUMIFS(
    'Asset Summary'!$D:$D,
    'Asset Summary'!$A:$A,$C859,
    'Asset Summary'!$B:$B,E$279
  )
)</f>
        <v>0</v>
      </c>
      <c r="F859" s="22">
        <f>SUM(
  SUMIFS(
    'Asset Summary'!$D:$D,
    'Asset Summary'!$A:$A,$C859,
    'Asset Summary'!$B:$B,F$279
  )
)</f>
        <v>0</v>
      </c>
      <c r="G859" s="22">
        <f>SUM(
  SUMIFS(
    'Asset Summary'!$D:$D,
    'Asset Summary'!$A:$A,$C859,
    'Asset Summary'!$B:$B,G$279
  )
)</f>
        <v>0</v>
      </c>
      <c r="H859" s="22">
        <f>SUM(
  SUMIFS(
    'Asset Summary'!$D:$D,
    'Asset Summary'!$A:$A,$C859,
    'Asset Summary'!$B:$B,H$279
  )
)</f>
        <v>0</v>
      </c>
      <c r="I859" s="22">
        <f>SUM(
  SUMIFS(
    'Asset Summary'!$D:$D,
    'Asset Summary'!$A:$A,$C859,
    'Asset Summary'!$B:$B,I$279
  )
)</f>
        <v>0</v>
      </c>
      <c r="J859" s="22">
        <f>SUM(
  SUMIFS(
    'Asset Summary'!$D:$D,
    'Asset Summary'!$A:$A,$C859,
    'Asset Summary'!$B:$B,J$279
  )
)</f>
        <v>0</v>
      </c>
      <c r="K859" s="22">
        <f>SUM(
  SUMIFS(
    'Asset Summary'!$D:$D,
    'Asset Summary'!$A:$A,$C859,
    'Asset Summary'!$B:$B,K$279
  )
)</f>
        <v>0</v>
      </c>
      <c r="L859" s="22">
        <f>SUM(
  SUMIFS(
    'Asset Summary'!$D:$D,
    'Asset Summary'!$A:$A,$C859,
    'Asset Summary'!$B:$B,L$279
  )
)</f>
        <v>0</v>
      </c>
      <c r="M859" s="22">
        <f>SUM(
  SUMIFS(
    'Asset Summary'!$D:$D,
    'Asset Summary'!$A:$A,$C859,
    'Asset Summary'!$B:$B,M$279
  )
)</f>
        <v>0</v>
      </c>
      <c r="N859" s="22">
        <f>SUM(
  SUMIFS(
    'Asset Summary'!$D:$D,
    'Asset Summary'!$A:$A,$C859,
    'Asset Summary'!$B:$B,N$279
  )
)</f>
        <v>0</v>
      </c>
      <c r="O859" s="22">
        <f>SUM(
  SUMIFS(
    'Asset Summary'!$D:$D,
    'Asset Summary'!$A:$A,$C859,
    'Asset Summary'!$B:$B,O$279
  )
)</f>
        <v>0</v>
      </c>
      <c r="P859" s="22">
        <f>SUM(
  SUMIFS(
    'Asset Summary'!$D:$D,
    'Asset Summary'!$A:$A,$C859,
    'Asset Summary'!$B:$B,P$279
  )
)</f>
        <v>0</v>
      </c>
      <c r="Q859" s="22">
        <f>SUM(
  SUMIFS(
    'Asset Summary'!$D:$D,
    'Asset Summary'!$A:$A,$C859,
    'Asset Summary'!$B:$B,Q$279
  )
)</f>
        <v>0</v>
      </c>
      <c r="R859" s="22">
        <f>SUM(
  SUMIFS(
    'Asset Summary'!$D:$D,
    'Asset Summary'!$A:$A,$C859,
    'Asset Summary'!$B:$B,R$279
  )
)</f>
        <v>0</v>
      </c>
      <c r="S859" s="22">
        <f>SUM(
  SUMIFS(
    'Asset Summary'!$D:$D,
    'Asset Summary'!$A:$A,$C859,
    'Asset Summary'!$B:$B,S$279
  )
)</f>
        <v>0</v>
      </c>
      <c r="T859" s="22">
        <f>SUM(
  SUMIFS(
    'Asset Summary'!$D:$D,
    'Asset Summary'!$A:$A,$C859,
    'Asset Summary'!$B:$B,T$279
  )
)</f>
        <v>0</v>
      </c>
      <c r="U859" s="22">
        <f>SUM(
  SUMIFS(
    'Asset Summary'!$D:$D,
    'Asset Summary'!$A:$A,$C859,
    'Asset Summary'!$B:$B,U$279
  )
)</f>
        <v>0</v>
      </c>
      <c r="V859" s="22">
        <f>SUM(
  SUMIFS(
    'Asset Summary'!$D:$D,
    'Asset Summary'!$A:$A,$C859,
    'Asset Summary'!$B:$B,V$279
  )
)</f>
        <v>0</v>
      </c>
      <c r="W859" s="22">
        <f>SUM(
  SUMIFS(
    'Asset Summary'!$D:$D,
    'Asset Summary'!$A:$A,$C859,
    'Asset Summary'!$B:$B,W$279
  )
)</f>
        <v>0</v>
      </c>
      <c r="X859" s="22">
        <f>SUM(
  SUMIFS(
    'Asset Summary'!$D:$D,
    'Asset Summary'!$A:$A,$C859,
    'Asset Summary'!$B:$B,X$279
  )
)</f>
        <v>0</v>
      </c>
      <c r="Y859" s="22">
        <f>SUM(
  SUMIFS(
    'Asset Summary'!$D:$D,
    'Asset Summary'!$A:$A,$C859,
    'Asset Summary'!$B:$B,Y$279
  )
)</f>
        <v>0</v>
      </c>
      <c r="Z859" s="22">
        <f>SUM(
  SUMIFS(
    'Asset Summary'!$D:$D,
    'Asset Summary'!$A:$A,$C859,
    'Asset Summary'!$B:$B,Z$279
  )
)</f>
        <v>0</v>
      </c>
      <c r="AA859" s="22">
        <f>SUM(
  SUMIFS(
    'Asset Summary'!$D:$D,
    'Asset Summary'!$A:$A,$C859,
    'Asset Summary'!$B:$B,AA$279
  )
)</f>
        <v>0</v>
      </c>
      <c r="AB859" s="22">
        <f>SUM(
  SUMIFS(
    'Asset Summary'!$D:$D,
    'Asset Summary'!$A:$A,$C859,
    'Asset Summary'!$B:$B,AB$279
  )
)</f>
        <v>0</v>
      </c>
      <c r="AC859" s="22">
        <f>SUM(
  SUMIFS(
    'Asset Summary'!$D:$D,
    'Asset Summary'!$A:$A,$C859,
    'Asset Summary'!$B:$B,AC$279
  )
)</f>
        <v>246.26900000000001</v>
      </c>
      <c r="AE859" s="50" t="b" cm="1">
        <f t="array" ref="AE859">OR(D859:AC859&lt;&gt;0)</f>
        <v>1</v>
      </c>
      <c r="AG859" s="8" t="s">
        <v>1002</v>
      </c>
      <c r="AH859" s="22">
        <f>SUM(
  SUMIFS(
    'Asset Summary'!$D:$D,
    'Asset Summary'!$A:$A,$C859&amp;"_Generic",
    'Asset Summary'!$B:$B,AH$279
  )
)</f>
        <v>0</v>
      </c>
      <c r="AI859" s="22">
        <f>SUM(
  SUMIFS(
    'Asset Summary'!$D:$D,
    'Asset Summary'!$A:$A,$C859&amp;"_Generic",
    'Asset Summary'!$B:$B,AI$279
  )
)</f>
        <v>0</v>
      </c>
      <c r="AJ859" s="22">
        <f>SUM(
  SUMIFS(
    'Asset Summary'!$D:$D,
    'Asset Summary'!$A:$A,$C859&amp;"_Generic",
    'Asset Summary'!$B:$B,AJ$279
  )
)</f>
        <v>0</v>
      </c>
      <c r="AK859" s="22">
        <f>SUM(
  SUMIFS(
    'Asset Summary'!$D:$D,
    'Asset Summary'!$A:$A,$C859&amp;"_Generic",
    'Asset Summary'!$B:$B,AK$279
  )
)</f>
        <v>0</v>
      </c>
      <c r="AL859" s="22">
        <f>SUM(
  SUMIFS(
    'Asset Summary'!$D:$D,
    'Asset Summary'!$A:$A,$C859&amp;"_Generic",
    'Asset Summary'!$B:$B,AL$279
  )
)</f>
        <v>0</v>
      </c>
      <c r="AM859" s="22">
        <f>SUM(
  SUMIFS(
    'Asset Summary'!$D:$D,
    'Asset Summary'!$A:$A,$C859&amp;"_Generic",
    'Asset Summary'!$B:$B,AM$279
  )
)</f>
        <v>0</v>
      </c>
      <c r="AN859" s="22">
        <f>SUM(
  SUMIFS(
    'Asset Summary'!$D:$D,
    'Asset Summary'!$A:$A,$C859&amp;"_Generic",
    'Asset Summary'!$B:$B,AN$279
  )
)</f>
        <v>0</v>
      </c>
      <c r="AO859" s="22">
        <f>SUM(
  SUMIFS(
    'Asset Summary'!$D:$D,
    'Asset Summary'!$A:$A,$C859&amp;"_Generic",
    'Asset Summary'!$B:$B,AO$279
  )
)</f>
        <v>0</v>
      </c>
      <c r="AP859" s="22">
        <f>SUM(
  SUMIFS(
    'Asset Summary'!$D:$D,
    'Asset Summary'!$A:$A,$C859&amp;"_Generic",
    'Asset Summary'!$B:$B,AP$279
  )
)</f>
        <v>0</v>
      </c>
      <c r="AQ859" s="22">
        <f>SUM(
  SUMIFS(
    'Asset Summary'!$D:$D,
    'Asset Summary'!$A:$A,$C859&amp;"_Generic",
    'Asset Summary'!$B:$B,AQ$279
  )
)</f>
        <v>0</v>
      </c>
      <c r="AR859" s="22">
        <f>SUM(
  SUMIFS(
    'Asset Summary'!$D:$D,
    'Asset Summary'!$A:$A,$C859&amp;"_Generic",
    'Asset Summary'!$B:$B,AR$279
  )
)</f>
        <v>0</v>
      </c>
      <c r="AS859" s="22">
        <f>SUM(
  SUMIFS(
    'Asset Summary'!$D:$D,
    'Asset Summary'!$A:$A,$C859&amp;"_Generic",
    'Asset Summary'!$B:$B,AS$279
  )
)</f>
        <v>0</v>
      </c>
      <c r="AT859" s="22">
        <f>SUM(
  SUMIFS(
    'Asset Summary'!$D:$D,
    'Asset Summary'!$A:$A,$C859&amp;"_Generic",
    'Asset Summary'!$B:$B,AT$279
  )
)</f>
        <v>0</v>
      </c>
      <c r="AU859" s="22">
        <f>SUM(
  SUMIFS(
    'Asset Summary'!$D:$D,
    'Asset Summary'!$A:$A,$C859&amp;"_Generic",
    'Asset Summary'!$B:$B,AU$279
  )
)</f>
        <v>0</v>
      </c>
      <c r="AV859" s="22">
        <f>SUM(
  SUMIFS(
    'Asset Summary'!$D:$D,
    'Asset Summary'!$A:$A,$C859&amp;"_Generic",
    'Asset Summary'!$B:$B,AV$279
  )
)</f>
        <v>0</v>
      </c>
      <c r="AW859" s="22">
        <f>SUM(
  SUMIFS(
    'Asset Summary'!$D:$D,
    'Asset Summary'!$A:$A,$C859&amp;"_Generic",
    'Asset Summary'!$B:$B,AW$279
  )
)</f>
        <v>0</v>
      </c>
      <c r="AX859" s="22">
        <f>SUM(
  SUMIFS(
    'Asset Summary'!$D:$D,
    'Asset Summary'!$A:$A,$C859&amp;"_Generic",
    'Asset Summary'!$B:$B,AX$279
  )
)</f>
        <v>0</v>
      </c>
      <c r="AY859" s="22">
        <f>SUM(
  SUMIFS(
    'Asset Summary'!$D:$D,
    'Asset Summary'!$A:$A,$C859&amp;"_Generic",
    'Asset Summary'!$B:$B,AY$279
  )
)</f>
        <v>0</v>
      </c>
      <c r="AZ859" s="22">
        <f>SUM(
  SUMIFS(
    'Asset Summary'!$D:$D,
    'Asset Summary'!$A:$A,$C859&amp;"_Generic",
    'Asset Summary'!$B:$B,AZ$279
  )
)</f>
        <v>0</v>
      </c>
      <c r="BA859" s="22">
        <f>SUM(
  SUMIFS(
    'Asset Summary'!$D:$D,
    'Asset Summary'!$A:$A,$C859&amp;"_Generic",
    'Asset Summary'!$B:$B,BA$279
  )
)</f>
        <v>0</v>
      </c>
      <c r="BB859" s="22">
        <f>SUM(
  SUMIFS(
    'Asset Summary'!$D:$D,
    'Asset Summary'!$A:$A,$C859&amp;"_Generic",
    'Asset Summary'!$B:$B,BB$279
  )
)</f>
        <v>0</v>
      </c>
      <c r="BC859" s="22">
        <f>SUM(
  SUMIFS(
    'Asset Summary'!$D:$D,
    'Asset Summary'!$A:$A,$C859&amp;"_Generic",
    'Asset Summary'!$B:$B,BC$279
  )
)</f>
        <v>0</v>
      </c>
      <c r="BD859" s="22">
        <f>SUM(
  SUMIFS(
    'Asset Summary'!$D:$D,
    'Asset Summary'!$A:$A,$C859&amp;"_Generic",
    'Asset Summary'!$B:$B,BD$279
  )
)</f>
        <v>0</v>
      </c>
      <c r="BE859" s="22">
        <f>SUM(
  SUMIFS(
    'Asset Summary'!$D:$D,
    'Asset Summary'!$A:$A,$C859&amp;"_Generic",
    'Asset Summary'!$B:$B,BE$279
  )
)</f>
        <v>0</v>
      </c>
      <c r="BF859" s="22">
        <f>SUM(
  SUMIFS(
    'Asset Summary'!$D:$D,
    'Asset Summary'!$A:$A,$C859&amp;"_Generic",
    'Asset Summary'!$B:$B,BF$279
  )
)</f>
        <v>0</v>
      </c>
      <c r="BG859" s="22">
        <f>SUM(
  SUMIFS(
    'Asset Summary'!$D:$D,
    'Asset Summary'!$A:$A,$C859&amp;"_Generic",
    'Asset Summary'!$B:$B,BG$279
  )
)</f>
        <v>0</v>
      </c>
    </row>
    <row r="860" spans="3:59" x14ac:dyDescent="0.15">
      <c r="C860" s="8" t="s">
        <v>1003</v>
      </c>
      <c r="D860" s="22">
        <f>SUM(
  SUMIFS(
    'Asset Summary'!$D:$D,
    'Asset Summary'!$A:$A,$C860,
    'Asset Summary'!$B:$B,D$279
  )
)</f>
        <v>0</v>
      </c>
      <c r="E860" s="22">
        <f>SUM(
  SUMIFS(
    'Asset Summary'!$D:$D,
    'Asset Summary'!$A:$A,$C860,
    'Asset Summary'!$B:$B,E$279
  )
)</f>
        <v>0</v>
      </c>
      <c r="F860" s="22">
        <f>SUM(
  SUMIFS(
    'Asset Summary'!$D:$D,
    'Asset Summary'!$A:$A,$C860,
    'Asset Summary'!$B:$B,F$279
  )
)</f>
        <v>0</v>
      </c>
      <c r="G860" s="22">
        <f>SUM(
  SUMIFS(
    'Asset Summary'!$D:$D,
    'Asset Summary'!$A:$A,$C860,
    'Asset Summary'!$B:$B,G$279
  )
)</f>
        <v>0</v>
      </c>
      <c r="H860" s="22">
        <f>SUM(
  SUMIFS(
    'Asset Summary'!$D:$D,
    'Asset Summary'!$A:$A,$C860,
    'Asset Summary'!$B:$B,H$279
  )
)</f>
        <v>0</v>
      </c>
      <c r="I860" s="22">
        <f>SUM(
  SUMIFS(
    'Asset Summary'!$D:$D,
    'Asset Summary'!$A:$A,$C860,
    'Asset Summary'!$B:$B,I$279
  )
)</f>
        <v>0</v>
      </c>
      <c r="J860" s="22">
        <f>SUM(
  SUMIFS(
    'Asset Summary'!$D:$D,
    'Asset Summary'!$A:$A,$C860,
    'Asset Summary'!$B:$B,J$279
  )
)</f>
        <v>0</v>
      </c>
      <c r="K860" s="22">
        <f>SUM(
  SUMIFS(
    'Asset Summary'!$D:$D,
    'Asset Summary'!$A:$A,$C860,
    'Asset Summary'!$B:$B,K$279
  )
)</f>
        <v>0</v>
      </c>
      <c r="L860" s="22">
        <f>SUM(
  SUMIFS(
    'Asset Summary'!$D:$D,
    'Asset Summary'!$A:$A,$C860,
    'Asset Summary'!$B:$B,L$279
  )
)</f>
        <v>0</v>
      </c>
      <c r="M860" s="22">
        <f>SUM(
  SUMIFS(
    'Asset Summary'!$D:$D,
    'Asset Summary'!$A:$A,$C860,
    'Asset Summary'!$B:$B,M$279
  )
)</f>
        <v>0</v>
      </c>
      <c r="N860" s="22">
        <f>SUM(
  SUMIFS(
    'Asset Summary'!$D:$D,
    'Asset Summary'!$A:$A,$C860,
    'Asset Summary'!$B:$B,N$279
  )
)</f>
        <v>0</v>
      </c>
      <c r="O860" s="22">
        <f>SUM(
  SUMIFS(
    'Asset Summary'!$D:$D,
    'Asset Summary'!$A:$A,$C860,
    'Asset Summary'!$B:$B,O$279
  )
)</f>
        <v>0</v>
      </c>
      <c r="P860" s="22">
        <f>SUM(
  SUMIFS(
    'Asset Summary'!$D:$D,
    'Asset Summary'!$A:$A,$C860,
    'Asset Summary'!$B:$B,P$279
  )
)</f>
        <v>0</v>
      </c>
      <c r="Q860" s="22">
        <f>SUM(
  SUMIFS(
    'Asset Summary'!$D:$D,
    'Asset Summary'!$A:$A,$C860,
    'Asset Summary'!$B:$B,Q$279
  )
)</f>
        <v>0</v>
      </c>
      <c r="R860" s="22">
        <f>SUM(
  SUMIFS(
    'Asset Summary'!$D:$D,
    'Asset Summary'!$A:$A,$C860,
    'Asset Summary'!$B:$B,R$279
  )
)</f>
        <v>0</v>
      </c>
      <c r="S860" s="22">
        <f>SUM(
  SUMIFS(
    'Asset Summary'!$D:$D,
    'Asset Summary'!$A:$A,$C860,
    'Asset Summary'!$B:$B,S$279
  )
)</f>
        <v>0</v>
      </c>
      <c r="T860" s="22">
        <f>SUM(
  SUMIFS(
    'Asset Summary'!$D:$D,
    'Asset Summary'!$A:$A,$C860,
    'Asset Summary'!$B:$B,T$279
  )
)</f>
        <v>0</v>
      </c>
      <c r="U860" s="22">
        <f>SUM(
  SUMIFS(
    'Asset Summary'!$D:$D,
    'Asset Summary'!$A:$A,$C860,
    'Asset Summary'!$B:$B,U$279
  )
)</f>
        <v>0</v>
      </c>
      <c r="V860" s="22">
        <f>SUM(
  SUMIFS(
    'Asset Summary'!$D:$D,
    'Asset Summary'!$A:$A,$C860,
    'Asset Summary'!$B:$B,V$279
  )
)</f>
        <v>0</v>
      </c>
      <c r="W860" s="22">
        <f>SUM(
  SUMIFS(
    'Asset Summary'!$D:$D,
    'Asset Summary'!$A:$A,$C860,
    'Asset Summary'!$B:$B,W$279
  )
)</f>
        <v>0</v>
      </c>
      <c r="X860" s="22">
        <f>SUM(
  SUMIFS(
    'Asset Summary'!$D:$D,
    'Asset Summary'!$A:$A,$C860,
    'Asset Summary'!$B:$B,X$279
  )
)</f>
        <v>0</v>
      </c>
      <c r="Y860" s="22">
        <f>SUM(
  SUMIFS(
    'Asset Summary'!$D:$D,
    'Asset Summary'!$A:$A,$C860,
    'Asset Summary'!$B:$B,Y$279
  )
)</f>
        <v>0</v>
      </c>
      <c r="Z860" s="22">
        <f>SUM(
  SUMIFS(
    'Asset Summary'!$D:$D,
    'Asset Summary'!$A:$A,$C860,
    'Asset Summary'!$B:$B,Z$279
  )
)</f>
        <v>0</v>
      </c>
      <c r="AA860" s="22">
        <f>SUM(
  SUMIFS(
    'Asset Summary'!$D:$D,
    'Asset Summary'!$A:$A,$C860,
    'Asset Summary'!$B:$B,AA$279
  )
)</f>
        <v>0</v>
      </c>
      <c r="AB860" s="22">
        <f>SUM(
  SUMIFS(
    'Asset Summary'!$D:$D,
    'Asset Summary'!$A:$A,$C860,
    'Asset Summary'!$B:$B,AB$279
  )
)</f>
        <v>0</v>
      </c>
      <c r="AC860" s="22">
        <f>SUM(
  SUMIFS(
    'Asset Summary'!$D:$D,
    'Asset Summary'!$A:$A,$C860,
    'Asset Summary'!$B:$B,AC$279
  )
)</f>
        <v>0</v>
      </c>
      <c r="AE860" s="50" t="b" cm="1">
        <f t="array" ref="AE860">OR(D860:AC860&lt;&gt;0)</f>
        <v>0</v>
      </c>
      <c r="AG860" s="8" t="s">
        <v>1003</v>
      </c>
      <c r="AH860" s="22">
        <f>SUM(
  SUMIFS(
    'Asset Summary'!$D:$D,
    'Asset Summary'!$A:$A,$C860&amp;"_Generic",
    'Asset Summary'!$B:$B,AH$279
  )
)</f>
        <v>0</v>
      </c>
      <c r="AI860" s="22">
        <f>SUM(
  SUMIFS(
    'Asset Summary'!$D:$D,
    'Asset Summary'!$A:$A,$C860&amp;"_Generic",
    'Asset Summary'!$B:$B,AI$279
  )
)</f>
        <v>0</v>
      </c>
      <c r="AJ860" s="22">
        <f>SUM(
  SUMIFS(
    'Asset Summary'!$D:$D,
    'Asset Summary'!$A:$A,$C860&amp;"_Generic",
    'Asset Summary'!$B:$B,AJ$279
  )
)</f>
        <v>0</v>
      </c>
      <c r="AK860" s="22">
        <f>SUM(
  SUMIFS(
    'Asset Summary'!$D:$D,
    'Asset Summary'!$A:$A,$C860&amp;"_Generic",
    'Asset Summary'!$B:$B,AK$279
  )
)</f>
        <v>0</v>
      </c>
      <c r="AL860" s="22">
        <f>SUM(
  SUMIFS(
    'Asset Summary'!$D:$D,
    'Asset Summary'!$A:$A,$C860&amp;"_Generic",
    'Asset Summary'!$B:$B,AL$279
  )
)</f>
        <v>0</v>
      </c>
      <c r="AM860" s="22">
        <f>SUM(
  SUMIFS(
    'Asset Summary'!$D:$D,
    'Asset Summary'!$A:$A,$C860&amp;"_Generic",
    'Asset Summary'!$B:$B,AM$279
  )
)</f>
        <v>0</v>
      </c>
      <c r="AN860" s="22">
        <f>SUM(
  SUMIFS(
    'Asset Summary'!$D:$D,
    'Asset Summary'!$A:$A,$C860&amp;"_Generic",
    'Asset Summary'!$B:$B,AN$279
  )
)</f>
        <v>0</v>
      </c>
      <c r="AO860" s="22">
        <f>SUM(
  SUMIFS(
    'Asset Summary'!$D:$D,
    'Asset Summary'!$A:$A,$C860&amp;"_Generic",
    'Asset Summary'!$B:$B,AO$279
  )
)</f>
        <v>0</v>
      </c>
      <c r="AP860" s="22">
        <f>SUM(
  SUMIFS(
    'Asset Summary'!$D:$D,
    'Asset Summary'!$A:$A,$C860&amp;"_Generic",
    'Asset Summary'!$B:$B,AP$279
  )
)</f>
        <v>0</v>
      </c>
      <c r="AQ860" s="22">
        <f>SUM(
  SUMIFS(
    'Asset Summary'!$D:$D,
    'Asset Summary'!$A:$A,$C860&amp;"_Generic",
    'Asset Summary'!$B:$B,AQ$279
  )
)</f>
        <v>0</v>
      </c>
      <c r="AR860" s="22">
        <f>SUM(
  SUMIFS(
    'Asset Summary'!$D:$D,
    'Asset Summary'!$A:$A,$C860&amp;"_Generic",
    'Asset Summary'!$B:$B,AR$279
  )
)</f>
        <v>0</v>
      </c>
      <c r="AS860" s="22">
        <f>SUM(
  SUMIFS(
    'Asset Summary'!$D:$D,
    'Asset Summary'!$A:$A,$C860&amp;"_Generic",
    'Asset Summary'!$B:$B,AS$279
  )
)</f>
        <v>0</v>
      </c>
      <c r="AT860" s="22">
        <f>SUM(
  SUMIFS(
    'Asset Summary'!$D:$D,
    'Asset Summary'!$A:$A,$C860&amp;"_Generic",
    'Asset Summary'!$B:$B,AT$279
  )
)</f>
        <v>0</v>
      </c>
      <c r="AU860" s="22">
        <f>SUM(
  SUMIFS(
    'Asset Summary'!$D:$D,
    'Asset Summary'!$A:$A,$C860&amp;"_Generic",
    'Asset Summary'!$B:$B,AU$279
  )
)</f>
        <v>0</v>
      </c>
      <c r="AV860" s="22">
        <f>SUM(
  SUMIFS(
    'Asset Summary'!$D:$D,
    'Asset Summary'!$A:$A,$C860&amp;"_Generic",
    'Asset Summary'!$B:$B,AV$279
  )
)</f>
        <v>0</v>
      </c>
      <c r="AW860" s="22">
        <f>SUM(
  SUMIFS(
    'Asset Summary'!$D:$D,
    'Asset Summary'!$A:$A,$C860&amp;"_Generic",
    'Asset Summary'!$B:$B,AW$279
  )
)</f>
        <v>0</v>
      </c>
      <c r="AX860" s="22">
        <f>SUM(
  SUMIFS(
    'Asset Summary'!$D:$D,
    'Asset Summary'!$A:$A,$C860&amp;"_Generic",
    'Asset Summary'!$B:$B,AX$279
  )
)</f>
        <v>0</v>
      </c>
      <c r="AY860" s="22">
        <f>SUM(
  SUMIFS(
    'Asset Summary'!$D:$D,
    'Asset Summary'!$A:$A,$C860&amp;"_Generic",
    'Asset Summary'!$B:$B,AY$279
  )
)</f>
        <v>0</v>
      </c>
      <c r="AZ860" s="22">
        <f>SUM(
  SUMIFS(
    'Asset Summary'!$D:$D,
    'Asset Summary'!$A:$A,$C860&amp;"_Generic",
    'Asset Summary'!$B:$B,AZ$279
  )
)</f>
        <v>0</v>
      </c>
      <c r="BA860" s="22">
        <f>SUM(
  SUMIFS(
    'Asset Summary'!$D:$D,
    'Asset Summary'!$A:$A,$C860&amp;"_Generic",
    'Asset Summary'!$B:$B,BA$279
  )
)</f>
        <v>0</v>
      </c>
      <c r="BB860" s="22">
        <f>SUM(
  SUMIFS(
    'Asset Summary'!$D:$D,
    'Asset Summary'!$A:$A,$C860&amp;"_Generic",
    'Asset Summary'!$B:$B,BB$279
  )
)</f>
        <v>0</v>
      </c>
      <c r="BC860" s="22">
        <f>SUM(
  SUMIFS(
    'Asset Summary'!$D:$D,
    'Asset Summary'!$A:$A,$C860&amp;"_Generic",
    'Asset Summary'!$B:$B,BC$279
  )
)</f>
        <v>0</v>
      </c>
      <c r="BD860" s="22">
        <f>SUM(
  SUMIFS(
    'Asset Summary'!$D:$D,
    'Asset Summary'!$A:$A,$C860&amp;"_Generic",
    'Asset Summary'!$B:$B,BD$279
  )
)</f>
        <v>0</v>
      </c>
      <c r="BE860" s="22">
        <f>SUM(
  SUMIFS(
    'Asset Summary'!$D:$D,
    'Asset Summary'!$A:$A,$C860&amp;"_Generic",
    'Asset Summary'!$B:$B,BE$279
  )
)</f>
        <v>0</v>
      </c>
      <c r="BF860" s="22">
        <f>SUM(
  SUMIFS(
    'Asset Summary'!$D:$D,
    'Asset Summary'!$A:$A,$C860&amp;"_Generic",
    'Asset Summary'!$B:$B,BF$279
  )
)</f>
        <v>0</v>
      </c>
      <c r="BG860" s="22">
        <f>SUM(
  SUMIFS(
    'Asset Summary'!$D:$D,
    'Asset Summary'!$A:$A,$C860&amp;"_Generic",
    'Asset Summary'!$B:$B,BG$279
  )
)</f>
        <v>0</v>
      </c>
    </row>
    <row r="861" spans="3:59" x14ac:dyDescent="0.15">
      <c r="C861" s="8" t="s">
        <v>1004</v>
      </c>
      <c r="D861" s="22">
        <f>SUM(
  SUMIFS(
    'Asset Summary'!$D:$D,
    'Asset Summary'!$A:$A,$C861,
    'Asset Summary'!$B:$B,D$279
  )
)</f>
        <v>0</v>
      </c>
      <c r="E861" s="22">
        <f>SUM(
  SUMIFS(
    'Asset Summary'!$D:$D,
    'Asset Summary'!$A:$A,$C861,
    'Asset Summary'!$B:$B,E$279
  )
)</f>
        <v>0</v>
      </c>
      <c r="F861" s="22">
        <f>SUM(
  SUMIFS(
    'Asset Summary'!$D:$D,
    'Asset Summary'!$A:$A,$C861,
    'Asset Summary'!$B:$B,F$279
  )
)</f>
        <v>0</v>
      </c>
      <c r="G861" s="22">
        <f>SUM(
  SUMIFS(
    'Asset Summary'!$D:$D,
    'Asset Summary'!$A:$A,$C861,
    'Asset Summary'!$B:$B,G$279
  )
)</f>
        <v>0</v>
      </c>
      <c r="H861" s="22">
        <f>SUM(
  SUMIFS(
    'Asset Summary'!$D:$D,
    'Asset Summary'!$A:$A,$C861,
    'Asset Summary'!$B:$B,H$279
  )
)</f>
        <v>0</v>
      </c>
      <c r="I861" s="22">
        <f>SUM(
  SUMIFS(
    'Asset Summary'!$D:$D,
    'Asset Summary'!$A:$A,$C861,
    'Asset Summary'!$B:$B,I$279
  )
)</f>
        <v>0</v>
      </c>
      <c r="J861" s="22">
        <f>SUM(
  SUMIFS(
    'Asset Summary'!$D:$D,
    'Asset Summary'!$A:$A,$C861,
    'Asset Summary'!$B:$B,J$279
  )
)</f>
        <v>0</v>
      </c>
      <c r="K861" s="22">
        <f>SUM(
  SUMIFS(
    'Asset Summary'!$D:$D,
    'Asset Summary'!$A:$A,$C861,
    'Asset Summary'!$B:$B,K$279
  )
)</f>
        <v>0</v>
      </c>
      <c r="L861" s="22">
        <f>SUM(
  SUMIFS(
    'Asset Summary'!$D:$D,
    'Asset Summary'!$A:$A,$C861,
    'Asset Summary'!$B:$B,L$279
  )
)</f>
        <v>0</v>
      </c>
      <c r="M861" s="22">
        <f>SUM(
  SUMIFS(
    'Asset Summary'!$D:$D,
    'Asset Summary'!$A:$A,$C861,
    'Asset Summary'!$B:$B,M$279
  )
)</f>
        <v>0</v>
      </c>
      <c r="N861" s="22">
        <f>SUM(
  SUMIFS(
    'Asset Summary'!$D:$D,
    'Asset Summary'!$A:$A,$C861,
    'Asset Summary'!$B:$B,N$279
  )
)</f>
        <v>0</v>
      </c>
      <c r="O861" s="22">
        <f>SUM(
  SUMIFS(
    'Asset Summary'!$D:$D,
    'Asset Summary'!$A:$A,$C861,
    'Asset Summary'!$B:$B,O$279
  )
)</f>
        <v>0</v>
      </c>
      <c r="P861" s="22">
        <f>SUM(
  SUMIFS(
    'Asset Summary'!$D:$D,
    'Asset Summary'!$A:$A,$C861,
    'Asset Summary'!$B:$B,P$279
  )
)</f>
        <v>0</v>
      </c>
      <c r="Q861" s="22">
        <f>SUM(
  SUMIFS(
    'Asset Summary'!$D:$D,
    'Asset Summary'!$A:$A,$C861,
    'Asset Summary'!$B:$B,Q$279
  )
)</f>
        <v>0</v>
      </c>
      <c r="R861" s="22">
        <f>SUM(
  SUMIFS(
    'Asset Summary'!$D:$D,
    'Asset Summary'!$A:$A,$C861,
    'Asset Summary'!$B:$B,R$279
  )
)</f>
        <v>0</v>
      </c>
      <c r="S861" s="22">
        <f>SUM(
  SUMIFS(
    'Asset Summary'!$D:$D,
    'Asset Summary'!$A:$A,$C861,
    'Asset Summary'!$B:$B,S$279
  )
)</f>
        <v>0</v>
      </c>
      <c r="T861" s="22">
        <f>SUM(
  SUMIFS(
    'Asset Summary'!$D:$D,
    'Asset Summary'!$A:$A,$C861,
    'Asset Summary'!$B:$B,T$279
  )
)</f>
        <v>0</v>
      </c>
      <c r="U861" s="22">
        <f>SUM(
  SUMIFS(
    'Asset Summary'!$D:$D,
    'Asset Summary'!$A:$A,$C861,
    'Asset Summary'!$B:$B,U$279
  )
)</f>
        <v>0</v>
      </c>
      <c r="V861" s="22">
        <f>SUM(
  SUMIFS(
    'Asset Summary'!$D:$D,
    'Asset Summary'!$A:$A,$C861,
    'Asset Summary'!$B:$B,V$279
  )
)</f>
        <v>0</v>
      </c>
      <c r="W861" s="22">
        <f>SUM(
  SUMIFS(
    'Asset Summary'!$D:$D,
    'Asset Summary'!$A:$A,$C861,
    'Asset Summary'!$B:$B,W$279
  )
)</f>
        <v>0</v>
      </c>
      <c r="X861" s="22">
        <f>SUM(
  SUMIFS(
    'Asset Summary'!$D:$D,
    'Asset Summary'!$A:$A,$C861,
    'Asset Summary'!$B:$B,X$279
  )
)</f>
        <v>0</v>
      </c>
      <c r="Y861" s="22">
        <f>SUM(
  SUMIFS(
    'Asset Summary'!$D:$D,
    'Asset Summary'!$A:$A,$C861,
    'Asset Summary'!$B:$B,Y$279
  )
)</f>
        <v>0</v>
      </c>
      <c r="Z861" s="22">
        <f>SUM(
  SUMIFS(
    'Asset Summary'!$D:$D,
    'Asset Summary'!$A:$A,$C861,
    'Asset Summary'!$B:$B,Z$279
  )
)</f>
        <v>0</v>
      </c>
      <c r="AA861" s="22">
        <f>SUM(
  SUMIFS(
    'Asset Summary'!$D:$D,
    'Asset Summary'!$A:$A,$C861,
    'Asset Summary'!$B:$B,AA$279
  )
)</f>
        <v>0</v>
      </c>
      <c r="AB861" s="22">
        <f>SUM(
  SUMIFS(
    'Asset Summary'!$D:$D,
    'Asset Summary'!$A:$A,$C861,
    'Asset Summary'!$B:$B,AB$279
  )
)</f>
        <v>0</v>
      </c>
      <c r="AC861" s="22">
        <f>SUM(
  SUMIFS(
    'Asset Summary'!$D:$D,
    'Asset Summary'!$A:$A,$C861,
    'Asset Summary'!$B:$B,AC$279
  )
)</f>
        <v>0</v>
      </c>
      <c r="AE861" s="50" t="b" cm="1">
        <f t="array" ref="AE861">OR(D861:AC861&lt;&gt;0)</f>
        <v>0</v>
      </c>
      <c r="AG861" s="8" t="s">
        <v>1004</v>
      </c>
      <c r="AH861" s="22">
        <f>SUM(
  SUMIFS(
    'Asset Summary'!$D:$D,
    'Asset Summary'!$A:$A,$C861&amp;"_Generic",
    'Asset Summary'!$B:$B,AH$279
  )
)</f>
        <v>0</v>
      </c>
      <c r="AI861" s="22">
        <f>SUM(
  SUMIFS(
    'Asset Summary'!$D:$D,
    'Asset Summary'!$A:$A,$C861&amp;"_Generic",
    'Asset Summary'!$B:$B,AI$279
  )
)</f>
        <v>0</v>
      </c>
      <c r="AJ861" s="22">
        <f>SUM(
  SUMIFS(
    'Asset Summary'!$D:$D,
    'Asset Summary'!$A:$A,$C861&amp;"_Generic",
    'Asset Summary'!$B:$B,AJ$279
  )
)</f>
        <v>0</v>
      </c>
      <c r="AK861" s="22">
        <f>SUM(
  SUMIFS(
    'Asset Summary'!$D:$D,
    'Asset Summary'!$A:$A,$C861&amp;"_Generic",
    'Asset Summary'!$B:$B,AK$279
  )
)</f>
        <v>0</v>
      </c>
      <c r="AL861" s="22">
        <f>SUM(
  SUMIFS(
    'Asset Summary'!$D:$D,
    'Asset Summary'!$A:$A,$C861&amp;"_Generic",
    'Asset Summary'!$B:$B,AL$279
  )
)</f>
        <v>0</v>
      </c>
      <c r="AM861" s="22">
        <f>SUM(
  SUMIFS(
    'Asset Summary'!$D:$D,
    'Asset Summary'!$A:$A,$C861&amp;"_Generic",
    'Asset Summary'!$B:$B,AM$279
  )
)</f>
        <v>0</v>
      </c>
      <c r="AN861" s="22">
        <f>SUM(
  SUMIFS(
    'Asset Summary'!$D:$D,
    'Asset Summary'!$A:$A,$C861&amp;"_Generic",
    'Asset Summary'!$B:$B,AN$279
  )
)</f>
        <v>0</v>
      </c>
      <c r="AO861" s="22">
        <f>SUM(
  SUMIFS(
    'Asset Summary'!$D:$D,
    'Asset Summary'!$A:$A,$C861&amp;"_Generic",
    'Asset Summary'!$B:$B,AO$279
  )
)</f>
        <v>0</v>
      </c>
      <c r="AP861" s="22">
        <f>SUM(
  SUMIFS(
    'Asset Summary'!$D:$D,
    'Asset Summary'!$A:$A,$C861&amp;"_Generic",
    'Asset Summary'!$B:$B,AP$279
  )
)</f>
        <v>0</v>
      </c>
      <c r="AQ861" s="22">
        <f>SUM(
  SUMIFS(
    'Asset Summary'!$D:$D,
    'Asset Summary'!$A:$A,$C861&amp;"_Generic",
    'Asset Summary'!$B:$B,AQ$279
  )
)</f>
        <v>0</v>
      </c>
      <c r="AR861" s="22">
        <f>SUM(
  SUMIFS(
    'Asset Summary'!$D:$D,
    'Asset Summary'!$A:$A,$C861&amp;"_Generic",
    'Asset Summary'!$B:$B,AR$279
  )
)</f>
        <v>0</v>
      </c>
      <c r="AS861" s="22">
        <f>SUM(
  SUMIFS(
    'Asset Summary'!$D:$D,
    'Asset Summary'!$A:$A,$C861&amp;"_Generic",
    'Asset Summary'!$B:$B,AS$279
  )
)</f>
        <v>0</v>
      </c>
      <c r="AT861" s="22">
        <f>SUM(
  SUMIFS(
    'Asset Summary'!$D:$D,
    'Asset Summary'!$A:$A,$C861&amp;"_Generic",
    'Asset Summary'!$B:$B,AT$279
  )
)</f>
        <v>0</v>
      </c>
      <c r="AU861" s="22">
        <f>SUM(
  SUMIFS(
    'Asset Summary'!$D:$D,
    'Asset Summary'!$A:$A,$C861&amp;"_Generic",
    'Asset Summary'!$B:$B,AU$279
  )
)</f>
        <v>0</v>
      </c>
      <c r="AV861" s="22">
        <f>SUM(
  SUMIFS(
    'Asset Summary'!$D:$D,
    'Asset Summary'!$A:$A,$C861&amp;"_Generic",
    'Asset Summary'!$B:$B,AV$279
  )
)</f>
        <v>0</v>
      </c>
      <c r="AW861" s="22">
        <f>SUM(
  SUMIFS(
    'Asset Summary'!$D:$D,
    'Asset Summary'!$A:$A,$C861&amp;"_Generic",
    'Asset Summary'!$B:$B,AW$279
  )
)</f>
        <v>0</v>
      </c>
      <c r="AX861" s="22">
        <f>SUM(
  SUMIFS(
    'Asset Summary'!$D:$D,
    'Asset Summary'!$A:$A,$C861&amp;"_Generic",
    'Asset Summary'!$B:$B,AX$279
  )
)</f>
        <v>0</v>
      </c>
      <c r="AY861" s="22">
        <f>SUM(
  SUMIFS(
    'Asset Summary'!$D:$D,
    'Asset Summary'!$A:$A,$C861&amp;"_Generic",
    'Asset Summary'!$B:$B,AY$279
  )
)</f>
        <v>0</v>
      </c>
      <c r="AZ861" s="22">
        <f>SUM(
  SUMIFS(
    'Asset Summary'!$D:$D,
    'Asset Summary'!$A:$A,$C861&amp;"_Generic",
    'Asset Summary'!$B:$B,AZ$279
  )
)</f>
        <v>0</v>
      </c>
      <c r="BA861" s="22">
        <f>SUM(
  SUMIFS(
    'Asset Summary'!$D:$D,
    'Asset Summary'!$A:$A,$C861&amp;"_Generic",
    'Asset Summary'!$B:$B,BA$279
  )
)</f>
        <v>0</v>
      </c>
      <c r="BB861" s="22">
        <f>SUM(
  SUMIFS(
    'Asset Summary'!$D:$D,
    'Asset Summary'!$A:$A,$C861&amp;"_Generic",
    'Asset Summary'!$B:$B,BB$279
  )
)</f>
        <v>0</v>
      </c>
      <c r="BC861" s="22">
        <f>SUM(
  SUMIFS(
    'Asset Summary'!$D:$D,
    'Asset Summary'!$A:$A,$C861&amp;"_Generic",
    'Asset Summary'!$B:$B,BC$279
  )
)</f>
        <v>0</v>
      </c>
      <c r="BD861" s="22">
        <f>SUM(
  SUMIFS(
    'Asset Summary'!$D:$D,
    'Asset Summary'!$A:$A,$C861&amp;"_Generic",
    'Asset Summary'!$B:$B,BD$279
  )
)</f>
        <v>0</v>
      </c>
      <c r="BE861" s="22">
        <f>SUM(
  SUMIFS(
    'Asset Summary'!$D:$D,
    'Asset Summary'!$A:$A,$C861&amp;"_Generic",
    'Asset Summary'!$B:$B,BE$279
  )
)</f>
        <v>0</v>
      </c>
      <c r="BF861" s="22">
        <f>SUM(
  SUMIFS(
    'Asset Summary'!$D:$D,
    'Asset Summary'!$A:$A,$C861&amp;"_Generic",
    'Asset Summary'!$B:$B,BF$279
  )
)</f>
        <v>0</v>
      </c>
      <c r="BG861" s="22">
        <f>SUM(
  SUMIFS(
    'Asset Summary'!$D:$D,
    'Asset Summary'!$A:$A,$C861&amp;"_Generic",
    'Asset Summary'!$B:$B,BG$279
  )
)</f>
        <v>0</v>
      </c>
    </row>
    <row r="862" spans="3:59" x14ac:dyDescent="0.15">
      <c r="C862" s="8" t="s">
        <v>1005</v>
      </c>
      <c r="D862" s="22">
        <f>SUM(
  SUMIFS(
    'Asset Summary'!$D:$D,
    'Asset Summary'!$A:$A,$C862,
    'Asset Summary'!$B:$B,D$279
  )
)</f>
        <v>0</v>
      </c>
      <c r="E862" s="22">
        <f>SUM(
  SUMIFS(
    'Asset Summary'!$D:$D,
    'Asset Summary'!$A:$A,$C862,
    'Asset Summary'!$B:$B,E$279
  )
)</f>
        <v>0</v>
      </c>
      <c r="F862" s="22">
        <f>SUM(
  SUMIFS(
    'Asset Summary'!$D:$D,
    'Asset Summary'!$A:$A,$C862,
    'Asset Summary'!$B:$B,F$279
  )
)</f>
        <v>0</v>
      </c>
      <c r="G862" s="22">
        <f>SUM(
  SUMIFS(
    'Asset Summary'!$D:$D,
    'Asset Summary'!$A:$A,$C862,
    'Asset Summary'!$B:$B,G$279
  )
)</f>
        <v>0</v>
      </c>
      <c r="H862" s="22">
        <f>SUM(
  SUMIFS(
    'Asset Summary'!$D:$D,
    'Asset Summary'!$A:$A,$C862,
    'Asset Summary'!$B:$B,H$279
  )
)</f>
        <v>0</v>
      </c>
      <c r="I862" s="22">
        <f>SUM(
  SUMIFS(
    'Asset Summary'!$D:$D,
    'Asset Summary'!$A:$A,$C862,
    'Asset Summary'!$B:$B,I$279
  )
)</f>
        <v>0</v>
      </c>
      <c r="J862" s="22">
        <f>SUM(
  SUMIFS(
    'Asset Summary'!$D:$D,
    'Asset Summary'!$A:$A,$C862,
    'Asset Summary'!$B:$B,J$279
  )
)</f>
        <v>0</v>
      </c>
      <c r="K862" s="22">
        <f>SUM(
  SUMIFS(
    'Asset Summary'!$D:$D,
    'Asset Summary'!$A:$A,$C862,
    'Asset Summary'!$B:$B,K$279
  )
)</f>
        <v>0</v>
      </c>
      <c r="L862" s="22">
        <f>SUM(
  SUMIFS(
    'Asset Summary'!$D:$D,
    'Asset Summary'!$A:$A,$C862,
    'Asset Summary'!$B:$B,L$279
  )
)</f>
        <v>0</v>
      </c>
      <c r="M862" s="22">
        <f>SUM(
  SUMIFS(
    'Asset Summary'!$D:$D,
    'Asset Summary'!$A:$A,$C862,
    'Asset Summary'!$B:$B,M$279
  )
)</f>
        <v>0</v>
      </c>
      <c r="N862" s="22">
        <f>SUM(
  SUMIFS(
    'Asset Summary'!$D:$D,
    'Asset Summary'!$A:$A,$C862,
    'Asset Summary'!$B:$B,N$279
  )
)</f>
        <v>0</v>
      </c>
      <c r="O862" s="22">
        <f>SUM(
  SUMIFS(
    'Asset Summary'!$D:$D,
    'Asset Summary'!$A:$A,$C862,
    'Asset Summary'!$B:$B,O$279
  )
)</f>
        <v>0</v>
      </c>
      <c r="P862" s="22">
        <f>SUM(
  SUMIFS(
    'Asset Summary'!$D:$D,
    'Asset Summary'!$A:$A,$C862,
    'Asset Summary'!$B:$B,P$279
  )
)</f>
        <v>0</v>
      </c>
      <c r="Q862" s="22">
        <f>SUM(
  SUMIFS(
    'Asset Summary'!$D:$D,
    'Asset Summary'!$A:$A,$C862,
    'Asset Summary'!$B:$B,Q$279
  )
)</f>
        <v>0</v>
      </c>
      <c r="R862" s="22">
        <f>SUM(
  SUMIFS(
    'Asset Summary'!$D:$D,
    'Asset Summary'!$A:$A,$C862,
    'Asset Summary'!$B:$B,R$279
  )
)</f>
        <v>0</v>
      </c>
      <c r="S862" s="22">
        <f>SUM(
  SUMIFS(
    'Asset Summary'!$D:$D,
    'Asset Summary'!$A:$A,$C862,
    'Asset Summary'!$B:$B,S$279
  )
)</f>
        <v>0</v>
      </c>
      <c r="T862" s="22">
        <f>SUM(
  SUMIFS(
    'Asset Summary'!$D:$D,
    'Asset Summary'!$A:$A,$C862,
    'Asset Summary'!$B:$B,T$279
  )
)</f>
        <v>0</v>
      </c>
      <c r="U862" s="22">
        <f>SUM(
  SUMIFS(
    'Asset Summary'!$D:$D,
    'Asset Summary'!$A:$A,$C862,
    'Asset Summary'!$B:$B,U$279
  )
)</f>
        <v>0</v>
      </c>
      <c r="V862" s="22">
        <f>SUM(
  SUMIFS(
    'Asset Summary'!$D:$D,
    'Asset Summary'!$A:$A,$C862,
    'Asset Summary'!$B:$B,V$279
  )
)</f>
        <v>0</v>
      </c>
      <c r="W862" s="22">
        <f>SUM(
  SUMIFS(
    'Asset Summary'!$D:$D,
    'Asset Summary'!$A:$A,$C862,
    'Asset Summary'!$B:$B,W$279
  )
)</f>
        <v>0</v>
      </c>
      <c r="X862" s="22">
        <f>SUM(
  SUMIFS(
    'Asset Summary'!$D:$D,
    'Asset Summary'!$A:$A,$C862,
    'Asset Summary'!$B:$B,X$279
  )
)</f>
        <v>0</v>
      </c>
      <c r="Y862" s="22">
        <f>SUM(
  SUMIFS(
    'Asset Summary'!$D:$D,
    'Asset Summary'!$A:$A,$C862,
    'Asset Summary'!$B:$B,Y$279
  )
)</f>
        <v>0</v>
      </c>
      <c r="Z862" s="22">
        <f>SUM(
  SUMIFS(
    'Asset Summary'!$D:$D,
    'Asset Summary'!$A:$A,$C862,
    'Asset Summary'!$B:$B,Z$279
  )
)</f>
        <v>0</v>
      </c>
      <c r="AA862" s="22">
        <f>SUM(
  SUMIFS(
    'Asset Summary'!$D:$D,
    'Asset Summary'!$A:$A,$C862,
    'Asset Summary'!$B:$B,AA$279
  )
)</f>
        <v>0</v>
      </c>
      <c r="AB862" s="22">
        <f>SUM(
  SUMIFS(
    'Asset Summary'!$D:$D,
    'Asset Summary'!$A:$A,$C862,
    'Asset Summary'!$B:$B,AB$279
  )
)</f>
        <v>0</v>
      </c>
      <c r="AC862" s="22">
        <f>SUM(
  SUMIFS(
    'Asset Summary'!$D:$D,
    'Asset Summary'!$A:$A,$C862,
    'Asset Summary'!$B:$B,AC$279
  )
)</f>
        <v>0</v>
      </c>
      <c r="AE862" s="50" t="b" cm="1">
        <f t="array" ref="AE862">OR(D862:AC862&lt;&gt;0)</f>
        <v>0</v>
      </c>
      <c r="AG862" s="8" t="s">
        <v>1005</v>
      </c>
      <c r="AH862" s="22">
        <f>SUM(
  SUMIFS(
    'Asset Summary'!$D:$D,
    'Asset Summary'!$A:$A,$C862&amp;"_Generic",
    'Asset Summary'!$B:$B,AH$279
  )
)</f>
        <v>0</v>
      </c>
      <c r="AI862" s="22">
        <f>SUM(
  SUMIFS(
    'Asset Summary'!$D:$D,
    'Asset Summary'!$A:$A,$C862&amp;"_Generic",
    'Asset Summary'!$B:$B,AI$279
  )
)</f>
        <v>0</v>
      </c>
      <c r="AJ862" s="22">
        <f>SUM(
  SUMIFS(
    'Asset Summary'!$D:$D,
    'Asset Summary'!$A:$A,$C862&amp;"_Generic",
    'Asset Summary'!$B:$B,AJ$279
  )
)</f>
        <v>0</v>
      </c>
      <c r="AK862" s="22">
        <f>SUM(
  SUMIFS(
    'Asset Summary'!$D:$D,
    'Asset Summary'!$A:$A,$C862&amp;"_Generic",
    'Asset Summary'!$B:$B,AK$279
  )
)</f>
        <v>0</v>
      </c>
      <c r="AL862" s="22">
        <f>SUM(
  SUMIFS(
    'Asset Summary'!$D:$D,
    'Asset Summary'!$A:$A,$C862&amp;"_Generic",
    'Asset Summary'!$B:$B,AL$279
  )
)</f>
        <v>0</v>
      </c>
      <c r="AM862" s="22">
        <f>SUM(
  SUMIFS(
    'Asset Summary'!$D:$D,
    'Asset Summary'!$A:$A,$C862&amp;"_Generic",
    'Asset Summary'!$B:$B,AM$279
  )
)</f>
        <v>0</v>
      </c>
      <c r="AN862" s="22">
        <f>SUM(
  SUMIFS(
    'Asset Summary'!$D:$D,
    'Asset Summary'!$A:$A,$C862&amp;"_Generic",
    'Asset Summary'!$B:$B,AN$279
  )
)</f>
        <v>0</v>
      </c>
      <c r="AO862" s="22">
        <f>SUM(
  SUMIFS(
    'Asset Summary'!$D:$D,
    'Asset Summary'!$A:$A,$C862&amp;"_Generic",
    'Asset Summary'!$B:$B,AO$279
  )
)</f>
        <v>0</v>
      </c>
      <c r="AP862" s="22">
        <f>SUM(
  SUMIFS(
    'Asset Summary'!$D:$D,
    'Asset Summary'!$A:$A,$C862&amp;"_Generic",
    'Asset Summary'!$B:$B,AP$279
  )
)</f>
        <v>0</v>
      </c>
      <c r="AQ862" s="22">
        <f>SUM(
  SUMIFS(
    'Asset Summary'!$D:$D,
    'Asset Summary'!$A:$A,$C862&amp;"_Generic",
    'Asset Summary'!$B:$B,AQ$279
  )
)</f>
        <v>0</v>
      </c>
      <c r="AR862" s="22">
        <f>SUM(
  SUMIFS(
    'Asset Summary'!$D:$D,
    'Asset Summary'!$A:$A,$C862&amp;"_Generic",
    'Asset Summary'!$B:$B,AR$279
  )
)</f>
        <v>0</v>
      </c>
      <c r="AS862" s="22">
        <f>SUM(
  SUMIFS(
    'Asset Summary'!$D:$D,
    'Asset Summary'!$A:$A,$C862&amp;"_Generic",
    'Asset Summary'!$B:$B,AS$279
  )
)</f>
        <v>0</v>
      </c>
      <c r="AT862" s="22">
        <f>SUM(
  SUMIFS(
    'Asset Summary'!$D:$D,
    'Asset Summary'!$A:$A,$C862&amp;"_Generic",
    'Asset Summary'!$B:$B,AT$279
  )
)</f>
        <v>0</v>
      </c>
      <c r="AU862" s="22">
        <f>SUM(
  SUMIFS(
    'Asset Summary'!$D:$D,
    'Asset Summary'!$A:$A,$C862&amp;"_Generic",
    'Asset Summary'!$B:$B,AU$279
  )
)</f>
        <v>0</v>
      </c>
      <c r="AV862" s="22">
        <f>SUM(
  SUMIFS(
    'Asset Summary'!$D:$D,
    'Asset Summary'!$A:$A,$C862&amp;"_Generic",
    'Asset Summary'!$B:$B,AV$279
  )
)</f>
        <v>0</v>
      </c>
      <c r="AW862" s="22">
        <f>SUM(
  SUMIFS(
    'Asset Summary'!$D:$D,
    'Asset Summary'!$A:$A,$C862&amp;"_Generic",
    'Asset Summary'!$B:$B,AW$279
  )
)</f>
        <v>0</v>
      </c>
      <c r="AX862" s="22">
        <f>SUM(
  SUMIFS(
    'Asset Summary'!$D:$D,
    'Asset Summary'!$A:$A,$C862&amp;"_Generic",
    'Asset Summary'!$B:$B,AX$279
  )
)</f>
        <v>0</v>
      </c>
      <c r="AY862" s="22">
        <f>SUM(
  SUMIFS(
    'Asset Summary'!$D:$D,
    'Asset Summary'!$A:$A,$C862&amp;"_Generic",
    'Asset Summary'!$B:$B,AY$279
  )
)</f>
        <v>0</v>
      </c>
      <c r="AZ862" s="22">
        <f>SUM(
  SUMIFS(
    'Asset Summary'!$D:$D,
    'Asset Summary'!$A:$A,$C862&amp;"_Generic",
    'Asset Summary'!$B:$B,AZ$279
  )
)</f>
        <v>0</v>
      </c>
      <c r="BA862" s="22">
        <f>SUM(
  SUMIFS(
    'Asset Summary'!$D:$D,
    'Asset Summary'!$A:$A,$C862&amp;"_Generic",
    'Asset Summary'!$B:$B,BA$279
  )
)</f>
        <v>0</v>
      </c>
      <c r="BB862" s="22">
        <f>SUM(
  SUMIFS(
    'Asset Summary'!$D:$D,
    'Asset Summary'!$A:$A,$C862&amp;"_Generic",
    'Asset Summary'!$B:$B,BB$279
  )
)</f>
        <v>0</v>
      </c>
      <c r="BC862" s="22">
        <f>SUM(
  SUMIFS(
    'Asset Summary'!$D:$D,
    'Asset Summary'!$A:$A,$C862&amp;"_Generic",
    'Asset Summary'!$B:$B,BC$279
  )
)</f>
        <v>0</v>
      </c>
      <c r="BD862" s="22">
        <f>SUM(
  SUMIFS(
    'Asset Summary'!$D:$D,
    'Asset Summary'!$A:$A,$C862&amp;"_Generic",
    'Asset Summary'!$B:$B,BD$279
  )
)</f>
        <v>0</v>
      </c>
      <c r="BE862" s="22">
        <f>SUM(
  SUMIFS(
    'Asset Summary'!$D:$D,
    'Asset Summary'!$A:$A,$C862&amp;"_Generic",
    'Asset Summary'!$B:$B,BE$279
  )
)</f>
        <v>0</v>
      </c>
      <c r="BF862" s="22">
        <f>SUM(
  SUMIFS(
    'Asset Summary'!$D:$D,
    'Asset Summary'!$A:$A,$C862&amp;"_Generic",
    'Asset Summary'!$B:$B,BF$279
  )
)</f>
        <v>0</v>
      </c>
      <c r="BG862" s="22">
        <f>SUM(
  SUMIFS(
    'Asset Summary'!$D:$D,
    'Asset Summary'!$A:$A,$C862&amp;"_Generic",
    'Asset Summary'!$B:$B,BG$279
  )
)</f>
        <v>0</v>
      </c>
    </row>
    <row r="863" spans="3:59" x14ac:dyDescent="0.15">
      <c r="C863" s="8" t="s">
        <v>1006</v>
      </c>
      <c r="D863" s="22">
        <f>SUM(
  SUMIFS(
    'Asset Summary'!$D:$D,
    'Asset Summary'!$A:$A,$C863,
    'Asset Summary'!$B:$B,D$279
  )
)</f>
        <v>0</v>
      </c>
      <c r="E863" s="22">
        <f>SUM(
  SUMIFS(
    'Asset Summary'!$D:$D,
    'Asset Summary'!$A:$A,$C863,
    'Asset Summary'!$B:$B,E$279
  )
)</f>
        <v>0</v>
      </c>
      <c r="F863" s="22">
        <f>SUM(
  SUMIFS(
    'Asset Summary'!$D:$D,
    'Asset Summary'!$A:$A,$C863,
    'Asset Summary'!$B:$B,F$279
  )
)</f>
        <v>0</v>
      </c>
      <c r="G863" s="22">
        <f>SUM(
  SUMIFS(
    'Asset Summary'!$D:$D,
    'Asset Summary'!$A:$A,$C863,
    'Asset Summary'!$B:$B,G$279
  )
)</f>
        <v>0</v>
      </c>
      <c r="H863" s="22">
        <f>SUM(
  SUMIFS(
    'Asset Summary'!$D:$D,
    'Asset Summary'!$A:$A,$C863,
    'Asset Summary'!$B:$B,H$279
  )
)</f>
        <v>0</v>
      </c>
      <c r="I863" s="22">
        <f>SUM(
  SUMIFS(
    'Asset Summary'!$D:$D,
    'Asset Summary'!$A:$A,$C863,
    'Asset Summary'!$B:$B,I$279
  )
)</f>
        <v>0</v>
      </c>
      <c r="J863" s="22">
        <f>SUM(
  SUMIFS(
    'Asset Summary'!$D:$D,
    'Asset Summary'!$A:$A,$C863,
    'Asset Summary'!$B:$B,J$279
  )
)</f>
        <v>72</v>
      </c>
      <c r="K863" s="22">
        <f>SUM(
  SUMIFS(
    'Asset Summary'!$D:$D,
    'Asset Summary'!$A:$A,$C863,
    'Asset Summary'!$B:$B,K$279
  )
)</f>
        <v>0</v>
      </c>
      <c r="L863" s="22">
        <f>SUM(
  SUMIFS(
    'Asset Summary'!$D:$D,
    'Asset Summary'!$A:$A,$C863,
    'Asset Summary'!$B:$B,L$279
  )
)</f>
        <v>197</v>
      </c>
      <c r="M863" s="22">
        <f>SUM(
  SUMIFS(
    'Asset Summary'!$D:$D,
    'Asset Summary'!$A:$A,$C863,
    'Asset Summary'!$B:$B,M$279
  )
)</f>
        <v>0</v>
      </c>
      <c r="N863" s="22">
        <f>SUM(
  SUMIFS(
    'Asset Summary'!$D:$D,
    'Asset Summary'!$A:$A,$C863,
    'Asset Summary'!$B:$B,N$279
  )
)</f>
        <v>247</v>
      </c>
      <c r="O863" s="22">
        <f>SUM(
  SUMIFS(
    'Asset Summary'!$D:$D,
    'Asset Summary'!$A:$A,$C863,
    'Asset Summary'!$B:$B,O$279
  )
)</f>
        <v>0</v>
      </c>
      <c r="P863" s="22">
        <f>SUM(
  SUMIFS(
    'Asset Summary'!$D:$D,
    'Asset Summary'!$A:$A,$C863,
    'Asset Summary'!$B:$B,P$279
  )
)</f>
        <v>247</v>
      </c>
      <c r="Q863" s="22">
        <f>SUM(
  SUMIFS(
    'Asset Summary'!$D:$D,
    'Asset Summary'!$A:$A,$C863,
    'Asset Summary'!$B:$B,Q$279
  )
)</f>
        <v>0</v>
      </c>
      <c r="R863" s="22">
        <f>SUM(
  SUMIFS(
    'Asset Summary'!$D:$D,
    'Asset Summary'!$A:$A,$C863,
    'Asset Summary'!$B:$B,R$279
  )
)</f>
        <v>247</v>
      </c>
      <c r="S863" s="22">
        <f>SUM(
  SUMIFS(
    'Asset Summary'!$D:$D,
    'Asset Summary'!$A:$A,$C863,
    'Asset Summary'!$B:$B,S$279
  )
)</f>
        <v>247</v>
      </c>
      <c r="T863" s="22">
        <f>SUM(
  SUMIFS(
    'Asset Summary'!$D:$D,
    'Asset Summary'!$A:$A,$C863,
    'Asset Summary'!$B:$B,T$279
  )
)</f>
        <v>0</v>
      </c>
      <c r="U863" s="22">
        <f>SUM(
  SUMIFS(
    'Asset Summary'!$D:$D,
    'Asset Summary'!$A:$A,$C863,
    'Asset Summary'!$B:$B,U$279
  )
)</f>
        <v>0</v>
      </c>
      <c r="V863" s="22">
        <f>SUM(
  SUMIFS(
    'Asset Summary'!$D:$D,
    'Asset Summary'!$A:$A,$C863,
    'Asset Summary'!$B:$B,V$279
  )
)</f>
        <v>0</v>
      </c>
      <c r="W863" s="22">
        <f>SUM(
  SUMIFS(
    'Asset Summary'!$D:$D,
    'Asset Summary'!$A:$A,$C863,
    'Asset Summary'!$B:$B,W$279
  )
)</f>
        <v>629.66399999999999</v>
      </c>
      <c r="X863" s="22">
        <f>SUM(
  SUMIFS(
    'Asset Summary'!$D:$D,
    'Asset Summary'!$A:$A,$C863,
    'Asset Summary'!$B:$B,X$279
  )
)</f>
        <v>629.66399999999999</v>
      </c>
      <c r="Y863" s="22">
        <f>SUM(
  SUMIFS(
    'Asset Summary'!$D:$D,
    'Asset Summary'!$A:$A,$C863,
    'Asset Summary'!$B:$B,Y$279
  )
)</f>
        <v>0</v>
      </c>
      <c r="Z863" s="22">
        <f>SUM(
  SUMIFS(
    'Asset Summary'!$D:$D,
    'Asset Summary'!$A:$A,$C863,
    'Asset Summary'!$B:$B,Z$279
  )
)</f>
        <v>0</v>
      </c>
      <c r="AA863" s="22">
        <f>SUM(
  SUMIFS(
    'Asset Summary'!$D:$D,
    'Asset Summary'!$A:$A,$C863,
    'Asset Summary'!$B:$B,AA$279
  )
)</f>
        <v>0</v>
      </c>
      <c r="AB863" s="22">
        <f>SUM(
  SUMIFS(
    'Asset Summary'!$D:$D,
    'Asset Summary'!$A:$A,$C863,
    'Asset Summary'!$B:$B,AB$279
  )
)</f>
        <v>0</v>
      </c>
      <c r="AC863" s="22">
        <f>SUM(
  SUMIFS(
    'Asset Summary'!$D:$D,
    'Asset Summary'!$A:$A,$C863,
    'Asset Summary'!$B:$B,AC$279
  )
)</f>
        <v>629.66399999999999</v>
      </c>
      <c r="AE863" s="50" t="b" cm="1">
        <f t="array" ref="AE863">OR(D863:AC863&lt;&gt;0)</f>
        <v>1</v>
      </c>
      <c r="AG863" s="8" t="s">
        <v>1006</v>
      </c>
      <c r="AH863" s="22">
        <f>SUM(
  SUMIFS(
    'Asset Summary'!$D:$D,
    'Asset Summary'!$A:$A,$C863&amp;"_Generic",
    'Asset Summary'!$B:$B,AH$279
  )
)</f>
        <v>0</v>
      </c>
      <c r="AI863" s="22">
        <f>SUM(
  SUMIFS(
    'Asset Summary'!$D:$D,
    'Asset Summary'!$A:$A,$C863&amp;"_Generic",
    'Asset Summary'!$B:$B,AI$279
  )
)</f>
        <v>0</v>
      </c>
      <c r="AJ863" s="22">
        <f>SUM(
  SUMIFS(
    'Asset Summary'!$D:$D,
    'Asset Summary'!$A:$A,$C863&amp;"_Generic",
    'Asset Summary'!$B:$B,AJ$279
  )
)</f>
        <v>0</v>
      </c>
      <c r="AK863" s="22">
        <f>SUM(
  SUMIFS(
    'Asset Summary'!$D:$D,
    'Asset Summary'!$A:$A,$C863&amp;"_Generic",
    'Asset Summary'!$B:$B,AK$279
  )
)</f>
        <v>0</v>
      </c>
      <c r="AL863" s="22">
        <f>SUM(
  SUMIFS(
    'Asset Summary'!$D:$D,
    'Asset Summary'!$A:$A,$C863&amp;"_Generic",
    'Asset Summary'!$B:$B,AL$279
  )
)</f>
        <v>0</v>
      </c>
      <c r="AM863" s="22">
        <f>SUM(
  SUMIFS(
    'Asset Summary'!$D:$D,
    'Asset Summary'!$A:$A,$C863&amp;"_Generic",
    'Asset Summary'!$B:$B,AM$279
  )
)</f>
        <v>0</v>
      </c>
      <c r="AN863" s="22">
        <f>SUM(
  SUMIFS(
    'Asset Summary'!$D:$D,
    'Asset Summary'!$A:$A,$C863&amp;"_Generic",
    'Asset Summary'!$B:$B,AN$279
  )
)</f>
        <v>0</v>
      </c>
      <c r="AO863" s="22">
        <f>SUM(
  SUMIFS(
    'Asset Summary'!$D:$D,
    'Asset Summary'!$A:$A,$C863&amp;"_Generic",
    'Asset Summary'!$B:$B,AO$279
  )
)</f>
        <v>0</v>
      </c>
      <c r="AP863" s="22">
        <f>SUM(
  SUMIFS(
    'Asset Summary'!$D:$D,
    'Asset Summary'!$A:$A,$C863&amp;"_Generic",
    'Asset Summary'!$B:$B,AP$279
  )
)</f>
        <v>0</v>
      </c>
      <c r="AQ863" s="22">
        <f>SUM(
  SUMIFS(
    'Asset Summary'!$D:$D,
    'Asset Summary'!$A:$A,$C863&amp;"_Generic",
    'Asset Summary'!$B:$B,AQ$279
  )
)</f>
        <v>0</v>
      </c>
      <c r="AR863" s="22">
        <f>SUM(
  SUMIFS(
    'Asset Summary'!$D:$D,
    'Asset Summary'!$A:$A,$C863&amp;"_Generic",
    'Asset Summary'!$B:$B,AR$279
  )
)</f>
        <v>0</v>
      </c>
      <c r="AS863" s="22">
        <f>SUM(
  SUMIFS(
    'Asset Summary'!$D:$D,
    'Asset Summary'!$A:$A,$C863&amp;"_Generic",
    'Asset Summary'!$B:$B,AS$279
  )
)</f>
        <v>0</v>
      </c>
      <c r="AT863" s="22">
        <f>SUM(
  SUMIFS(
    'Asset Summary'!$D:$D,
    'Asset Summary'!$A:$A,$C863&amp;"_Generic",
    'Asset Summary'!$B:$B,AT$279
  )
)</f>
        <v>0</v>
      </c>
      <c r="AU863" s="22">
        <f>SUM(
  SUMIFS(
    'Asset Summary'!$D:$D,
    'Asset Summary'!$A:$A,$C863&amp;"_Generic",
    'Asset Summary'!$B:$B,AU$279
  )
)</f>
        <v>0</v>
      </c>
      <c r="AV863" s="22">
        <f>SUM(
  SUMIFS(
    'Asset Summary'!$D:$D,
    'Asset Summary'!$A:$A,$C863&amp;"_Generic",
    'Asset Summary'!$B:$B,AV$279
  )
)</f>
        <v>0</v>
      </c>
      <c r="AW863" s="22">
        <f>SUM(
  SUMIFS(
    'Asset Summary'!$D:$D,
    'Asset Summary'!$A:$A,$C863&amp;"_Generic",
    'Asset Summary'!$B:$B,AW$279
  )
)</f>
        <v>0</v>
      </c>
      <c r="AX863" s="22">
        <f>SUM(
  SUMIFS(
    'Asset Summary'!$D:$D,
    'Asset Summary'!$A:$A,$C863&amp;"_Generic",
    'Asset Summary'!$B:$B,AX$279
  )
)</f>
        <v>0</v>
      </c>
      <c r="AY863" s="22">
        <f>SUM(
  SUMIFS(
    'Asset Summary'!$D:$D,
    'Asset Summary'!$A:$A,$C863&amp;"_Generic",
    'Asset Summary'!$B:$B,AY$279
  )
)</f>
        <v>0</v>
      </c>
      <c r="AZ863" s="22">
        <f>SUM(
  SUMIFS(
    'Asset Summary'!$D:$D,
    'Asset Summary'!$A:$A,$C863&amp;"_Generic",
    'Asset Summary'!$B:$B,AZ$279
  )
)</f>
        <v>0</v>
      </c>
      <c r="BA863" s="22">
        <f>SUM(
  SUMIFS(
    'Asset Summary'!$D:$D,
    'Asset Summary'!$A:$A,$C863&amp;"_Generic",
    'Asset Summary'!$B:$B,BA$279
  )
)</f>
        <v>0</v>
      </c>
      <c r="BB863" s="22">
        <f>SUM(
  SUMIFS(
    'Asset Summary'!$D:$D,
    'Asset Summary'!$A:$A,$C863&amp;"_Generic",
    'Asset Summary'!$B:$B,BB$279
  )
)</f>
        <v>0</v>
      </c>
      <c r="BC863" s="22">
        <f>SUM(
  SUMIFS(
    'Asset Summary'!$D:$D,
    'Asset Summary'!$A:$A,$C863&amp;"_Generic",
    'Asset Summary'!$B:$B,BC$279
  )
)</f>
        <v>0</v>
      </c>
      <c r="BD863" s="22">
        <f>SUM(
  SUMIFS(
    'Asset Summary'!$D:$D,
    'Asset Summary'!$A:$A,$C863&amp;"_Generic",
    'Asset Summary'!$B:$B,BD$279
  )
)</f>
        <v>0</v>
      </c>
      <c r="BE863" s="22">
        <f>SUM(
  SUMIFS(
    'Asset Summary'!$D:$D,
    'Asset Summary'!$A:$A,$C863&amp;"_Generic",
    'Asset Summary'!$B:$B,BE$279
  )
)</f>
        <v>0</v>
      </c>
      <c r="BF863" s="22">
        <f>SUM(
  SUMIFS(
    'Asset Summary'!$D:$D,
    'Asset Summary'!$A:$A,$C863&amp;"_Generic",
    'Asset Summary'!$B:$B,BF$279
  )
)</f>
        <v>0</v>
      </c>
      <c r="BG863" s="22">
        <f>SUM(
  SUMIFS(
    'Asset Summary'!$D:$D,
    'Asset Summary'!$A:$A,$C863&amp;"_Generic",
    'Asset Summary'!$B:$B,BG$279
  )
)</f>
        <v>0</v>
      </c>
    </row>
    <row r="864" spans="3:59" x14ac:dyDescent="0.15">
      <c r="C864" s="8" t="s">
        <v>1007</v>
      </c>
      <c r="D864" s="22">
        <f>SUM(
  SUMIFS(
    'Asset Summary'!$D:$D,
    'Asset Summary'!$A:$A,$C864,
    'Asset Summary'!$B:$B,D$279
  )
)</f>
        <v>0</v>
      </c>
      <c r="E864" s="22">
        <f>SUM(
  SUMIFS(
    'Asset Summary'!$D:$D,
    'Asset Summary'!$A:$A,$C864,
    'Asset Summary'!$B:$B,E$279
  )
)</f>
        <v>0</v>
      </c>
      <c r="F864" s="22">
        <f>SUM(
  SUMIFS(
    'Asset Summary'!$D:$D,
    'Asset Summary'!$A:$A,$C864,
    'Asset Summary'!$B:$B,F$279
  )
)</f>
        <v>0</v>
      </c>
      <c r="G864" s="22">
        <f>SUM(
  SUMIFS(
    'Asset Summary'!$D:$D,
    'Asset Summary'!$A:$A,$C864,
    'Asset Summary'!$B:$B,G$279
  )
)</f>
        <v>0</v>
      </c>
      <c r="H864" s="22">
        <f>SUM(
  SUMIFS(
    'Asset Summary'!$D:$D,
    'Asset Summary'!$A:$A,$C864,
    'Asset Summary'!$B:$B,H$279
  )
)</f>
        <v>0</v>
      </c>
      <c r="I864" s="22">
        <f>SUM(
  SUMIFS(
    'Asset Summary'!$D:$D,
    'Asset Summary'!$A:$A,$C864,
    'Asset Summary'!$B:$B,I$279
  )
)</f>
        <v>0</v>
      </c>
      <c r="J864" s="22">
        <f>SUM(
  SUMIFS(
    'Asset Summary'!$D:$D,
    'Asset Summary'!$A:$A,$C864,
    'Asset Summary'!$B:$B,J$279
  )
)</f>
        <v>0</v>
      </c>
      <c r="K864" s="22">
        <f>SUM(
  SUMIFS(
    'Asset Summary'!$D:$D,
    'Asset Summary'!$A:$A,$C864,
    'Asset Summary'!$B:$B,K$279
  )
)</f>
        <v>0</v>
      </c>
      <c r="L864" s="22">
        <f>SUM(
  SUMIFS(
    'Asset Summary'!$D:$D,
    'Asset Summary'!$A:$A,$C864,
    'Asset Summary'!$B:$B,L$279
  )
)</f>
        <v>0</v>
      </c>
      <c r="M864" s="22">
        <f>SUM(
  SUMIFS(
    'Asset Summary'!$D:$D,
    'Asset Summary'!$A:$A,$C864,
    'Asset Summary'!$B:$B,M$279
  )
)</f>
        <v>0</v>
      </c>
      <c r="N864" s="22">
        <f>SUM(
  SUMIFS(
    'Asset Summary'!$D:$D,
    'Asset Summary'!$A:$A,$C864,
    'Asset Summary'!$B:$B,N$279
  )
)</f>
        <v>0</v>
      </c>
      <c r="O864" s="22">
        <f>SUM(
  SUMIFS(
    'Asset Summary'!$D:$D,
    'Asset Summary'!$A:$A,$C864,
    'Asset Summary'!$B:$B,O$279
  )
)</f>
        <v>0</v>
      </c>
      <c r="P864" s="22">
        <f>SUM(
  SUMIFS(
    'Asset Summary'!$D:$D,
    'Asset Summary'!$A:$A,$C864,
    'Asset Summary'!$B:$B,P$279
  )
)</f>
        <v>0</v>
      </c>
      <c r="Q864" s="22">
        <f>SUM(
  SUMIFS(
    'Asset Summary'!$D:$D,
    'Asset Summary'!$A:$A,$C864,
    'Asset Summary'!$B:$B,Q$279
  )
)</f>
        <v>0</v>
      </c>
      <c r="R864" s="22">
        <f>SUM(
  SUMIFS(
    'Asset Summary'!$D:$D,
    'Asset Summary'!$A:$A,$C864,
    'Asset Summary'!$B:$B,R$279
  )
)</f>
        <v>0</v>
      </c>
      <c r="S864" s="22">
        <f>SUM(
  SUMIFS(
    'Asset Summary'!$D:$D,
    'Asset Summary'!$A:$A,$C864,
    'Asset Summary'!$B:$B,S$279
  )
)</f>
        <v>0</v>
      </c>
      <c r="T864" s="22">
        <f>SUM(
  SUMIFS(
    'Asset Summary'!$D:$D,
    'Asset Summary'!$A:$A,$C864,
    'Asset Summary'!$B:$B,T$279
  )
)</f>
        <v>0</v>
      </c>
      <c r="U864" s="22">
        <f>SUM(
  SUMIFS(
    'Asset Summary'!$D:$D,
    'Asset Summary'!$A:$A,$C864,
    'Asset Summary'!$B:$B,U$279
  )
)</f>
        <v>0</v>
      </c>
      <c r="V864" s="22">
        <f>SUM(
  SUMIFS(
    'Asset Summary'!$D:$D,
    'Asset Summary'!$A:$A,$C864,
    'Asset Summary'!$B:$B,V$279
  )
)</f>
        <v>0</v>
      </c>
      <c r="W864" s="22">
        <f>SUM(
  SUMIFS(
    'Asset Summary'!$D:$D,
    'Asset Summary'!$A:$A,$C864,
    'Asset Summary'!$B:$B,W$279
  )
)</f>
        <v>1500</v>
      </c>
      <c r="X864" s="22">
        <f>SUM(
  SUMIFS(
    'Asset Summary'!$D:$D,
    'Asset Summary'!$A:$A,$C864,
    'Asset Summary'!$B:$B,X$279
  )
)</f>
        <v>1500</v>
      </c>
      <c r="Y864" s="22">
        <f>SUM(
  SUMIFS(
    'Asset Summary'!$D:$D,
    'Asset Summary'!$A:$A,$C864,
    'Asset Summary'!$B:$B,Y$279
  )
)</f>
        <v>0</v>
      </c>
      <c r="Z864" s="22">
        <f>SUM(
  SUMIFS(
    'Asset Summary'!$D:$D,
    'Asset Summary'!$A:$A,$C864,
    'Asset Summary'!$B:$B,Z$279
  )
)</f>
        <v>0</v>
      </c>
      <c r="AA864" s="22">
        <f>SUM(
  SUMIFS(
    'Asset Summary'!$D:$D,
    'Asset Summary'!$A:$A,$C864,
    'Asset Summary'!$B:$B,AA$279
  )
)</f>
        <v>0</v>
      </c>
      <c r="AB864" s="22">
        <f>SUM(
  SUMIFS(
    'Asset Summary'!$D:$D,
    'Asset Summary'!$A:$A,$C864,
    'Asset Summary'!$B:$B,AB$279
  )
)</f>
        <v>0</v>
      </c>
      <c r="AC864" s="22">
        <f>SUM(
  SUMIFS(
    'Asset Summary'!$D:$D,
    'Asset Summary'!$A:$A,$C864,
    'Asset Summary'!$B:$B,AC$279
  )
)</f>
        <v>1500</v>
      </c>
      <c r="AE864" s="50" t="b" cm="1">
        <f t="array" ref="AE864">OR(D864:AC864&lt;&gt;0)</f>
        <v>1</v>
      </c>
      <c r="AG864" s="8" t="s">
        <v>1007</v>
      </c>
      <c r="AH864" s="22">
        <f>SUM(
  SUMIFS(
    'Asset Summary'!$D:$D,
    'Asset Summary'!$A:$A,$C864&amp;"_Generic",
    'Asset Summary'!$B:$B,AH$279
  )
)</f>
        <v>0</v>
      </c>
      <c r="AI864" s="22">
        <f>SUM(
  SUMIFS(
    'Asset Summary'!$D:$D,
    'Asset Summary'!$A:$A,$C864&amp;"_Generic",
    'Asset Summary'!$B:$B,AI$279
  )
)</f>
        <v>0</v>
      </c>
      <c r="AJ864" s="22">
        <f>SUM(
  SUMIFS(
    'Asset Summary'!$D:$D,
    'Asset Summary'!$A:$A,$C864&amp;"_Generic",
    'Asset Summary'!$B:$B,AJ$279
  )
)</f>
        <v>0</v>
      </c>
      <c r="AK864" s="22">
        <f>SUM(
  SUMIFS(
    'Asset Summary'!$D:$D,
    'Asset Summary'!$A:$A,$C864&amp;"_Generic",
    'Asset Summary'!$B:$B,AK$279
  )
)</f>
        <v>0</v>
      </c>
      <c r="AL864" s="22">
        <f>SUM(
  SUMIFS(
    'Asset Summary'!$D:$D,
    'Asset Summary'!$A:$A,$C864&amp;"_Generic",
    'Asset Summary'!$B:$B,AL$279
  )
)</f>
        <v>0</v>
      </c>
      <c r="AM864" s="22">
        <f>SUM(
  SUMIFS(
    'Asset Summary'!$D:$D,
    'Asset Summary'!$A:$A,$C864&amp;"_Generic",
    'Asset Summary'!$B:$B,AM$279
  )
)</f>
        <v>0</v>
      </c>
      <c r="AN864" s="22">
        <f>SUM(
  SUMIFS(
    'Asset Summary'!$D:$D,
    'Asset Summary'!$A:$A,$C864&amp;"_Generic",
    'Asset Summary'!$B:$B,AN$279
  )
)</f>
        <v>0</v>
      </c>
      <c r="AO864" s="22">
        <f>SUM(
  SUMIFS(
    'Asset Summary'!$D:$D,
    'Asset Summary'!$A:$A,$C864&amp;"_Generic",
    'Asset Summary'!$B:$B,AO$279
  )
)</f>
        <v>0</v>
      </c>
      <c r="AP864" s="22">
        <f>SUM(
  SUMIFS(
    'Asset Summary'!$D:$D,
    'Asset Summary'!$A:$A,$C864&amp;"_Generic",
    'Asset Summary'!$B:$B,AP$279
  )
)</f>
        <v>0</v>
      </c>
      <c r="AQ864" s="22">
        <f>SUM(
  SUMIFS(
    'Asset Summary'!$D:$D,
    'Asset Summary'!$A:$A,$C864&amp;"_Generic",
    'Asset Summary'!$B:$B,AQ$279
  )
)</f>
        <v>0</v>
      </c>
      <c r="AR864" s="22">
        <f>SUM(
  SUMIFS(
    'Asset Summary'!$D:$D,
    'Asset Summary'!$A:$A,$C864&amp;"_Generic",
    'Asset Summary'!$B:$B,AR$279
  )
)</f>
        <v>0</v>
      </c>
      <c r="AS864" s="22">
        <f>SUM(
  SUMIFS(
    'Asset Summary'!$D:$D,
    'Asset Summary'!$A:$A,$C864&amp;"_Generic",
    'Asset Summary'!$B:$B,AS$279
  )
)</f>
        <v>0</v>
      </c>
      <c r="AT864" s="22">
        <f>SUM(
  SUMIFS(
    'Asset Summary'!$D:$D,
    'Asset Summary'!$A:$A,$C864&amp;"_Generic",
    'Asset Summary'!$B:$B,AT$279
  )
)</f>
        <v>0</v>
      </c>
      <c r="AU864" s="22">
        <f>SUM(
  SUMIFS(
    'Asset Summary'!$D:$D,
    'Asset Summary'!$A:$A,$C864&amp;"_Generic",
    'Asset Summary'!$B:$B,AU$279
  )
)</f>
        <v>0</v>
      </c>
      <c r="AV864" s="22">
        <f>SUM(
  SUMIFS(
    'Asset Summary'!$D:$D,
    'Asset Summary'!$A:$A,$C864&amp;"_Generic",
    'Asset Summary'!$B:$B,AV$279
  )
)</f>
        <v>0</v>
      </c>
      <c r="AW864" s="22">
        <f>SUM(
  SUMIFS(
    'Asset Summary'!$D:$D,
    'Asset Summary'!$A:$A,$C864&amp;"_Generic",
    'Asset Summary'!$B:$B,AW$279
  )
)</f>
        <v>0</v>
      </c>
      <c r="AX864" s="22">
        <f>SUM(
  SUMIFS(
    'Asset Summary'!$D:$D,
    'Asset Summary'!$A:$A,$C864&amp;"_Generic",
    'Asset Summary'!$B:$B,AX$279
  )
)</f>
        <v>0</v>
      </c>
      <c r="AY864" s="22">
        <f>SUM(
  SUMIFS(
    'Asset Summary'!$D:$D,
    'Asset Summary'!$A:$A,$C864&amp;"_Generic",
    'Asset Summary'!$B:$B,AY$279
  )
)</f>
        <v>0</v>
      </c>
      <c r="AZ864" s="22">
        <f>SUM(
  SUMIFS(
    'Asset Summary'!$D:$D,
    'Asset Summary'!$A:$A,$C864&amp;"_Generic",
    'Asset Summary'!$B:$B,AZ$279
  )
)</f>
        <v>0</v>
      </c>
      <c r="BA864" s="22">
        <f>SUM(
  SUMIFS(
    'Asset Summary'!$D:$D,
    'Asset Summary'!$A:$A,$C864&amp;"_Generic",
    'Asset Summary'!$B:$B,BA$279
  )
)</f>
        <v>0</v>
      </c>
      <c r="BB864" s="22">
        <f>SUM(
  SUMIFS(
    'Asset Summary'!$D:$D,
    'Asset Summary'!$A:$A,$C864&amp;"_Generic",
    'Asset Summary'!$B:$B,BB$279
  )
)</f>
        <v>0</v>
      </c>
      <c r="BC864" s="22">
        <f>SUM(
  SUMIFS(
    'Asset Summary'!$D:$D,
    'Asset Summary'!$A:$A,$C864&amp;"_Generic",
    'Asset Summary'!$B:$B,BC$279
  )
)</f>
        <v>0</v>
      </c>
      <c r="BD864" s="22">
        <f>SUM(
  SUMIFS(
    'Asset Summary'!$D:$D,
    'Asset Summary'!$A:$A,$C864&amp;"_Generic",
    'Asset Summary'!$B:$B,BD$279
  )
)</f>
        <v>0</v>
      </c>
      <c r="BE864" s="22">
        <f>SUM(
  SUMIFS(
    'Asset Summary'!$D:$D,
    'Asset Summary'!$A:$A,$C864&amp;"_Generic",
    'Asset Summary'!$B:$B,BE$279
  )
)</f>
        <v>0</v>
      </c>
      <c r="BF864" s="22">
        <f>SUM(
  SUMIFS(
    'Asset Summary'!$D:$D,
    'Asset Summary'!$A:$A,$C864&amp;"_Generic",
    'Asset Summary'!$B:$B,BF$279
  )
)</f>
        <v>0</v>
      </c>
      <c r="BG864" s="22">
        <f>SUM(
  SUMIFS(
    'Asset Summary'!$D:$D,
    'Asset Summary'!$A:$A,$C864&amp;"_Generic",
    'Asset Summary'!$B:$B,BG$279
  )
)</f>
        <v>0</v>
      </c>
    </row>
    <row r="865" spans="3:59" x14ac:dyDescent="0.15">
      <c r="C865" s="8" t="s">
        <v>1008</v>
      </c>
      <c r="D865" s="22">
        <f>SUM(
  SUMIFS(
    'Asset Summary'!$D:$D,
    'Asset Summary'!$A:$A,$C865,
    'Asset Summary'!$B:$B,D$279
  )
)</f>
        <v>0</v>
      </c>
      <c r="E865" s="22">
        <f>SUM(
  SUMIFS(
    'Asset Summary'!$D:$D,
    'Asset Summary'!$A:$A,$C865,
    'Asset Summary'!$B:$B,E$279
  )
)</f>
        <v>0</v>
      </c>
      <c r="F865" s="22">
        <f>SUM(
  SUMIFS(
    'Asset Summary'!$D:$D,
    'Asset Summary'!$A:$A,$C865,
    'Asset Summary'!$B:$B,F$279
  )
)</f>
        <v>0</v>
      </c>
      <c r="G865" s="22">
        <f>SUM(
  SUMIFS(
    'Asset Summary'!$D:$D,
    'Asset Summary'!$A:$A,$C865,
    'Asset Summary'!$B:$B,G$279
  )
)</f>
        <v>0</v>
      </c>
      <c r="H865" s="22">
        <f>SUM(
  SUMIFS(
    'Asset Summary'!$D:$D,
    'Asset Summary'!$A:$A,$C865,
    'Asset Summary'!$B:$B,H$279
  )
)</f>
        <v>0</v>
      </c>
      <c r="I865" s="22">
        <f>SUM(
  SUMIFS(
    'Asset Summary'!$D:$D,
    'Asset Summary'!$A:$A,$C865,
    'Asset Summary'!$B:$B,I$279
  )
)</f>
        <v>0</v>
      </c>
      <c r="J865" s="22">
        <f>SUM(
  SUMIFS(
    'Asset Summary'!$D:$D,
    'Asset Summary'!$A:$A,$C865,
    'Asset Summary'!$B:$B,J$279
  )
)</f>
        <v>0</v>
      </c>
      <c r="K865" s="22">
        <f>SUM(
  SUMIFS(
    'Asset Summary'!$D:$D,
    'Asset Summary'!$A:$A,$C865,
    'Asset Summary'!$B:$B,K$279
  )
)</f>
        <v>0</v>
      </c>
      <c r="L865" s="22">
        <f>SUM(
  SUMIFS(
    'Asset Summary'!$D:$D,
    'Asset Summary'!$A:$A,$C865,
    'Asset Summary'!$B:$B,L$279
  )
)</f>
        <v>0</v>
      </c>
      <c r="M865" s="22">
        <f>SUM(
  SUMIFS(
    'Asset Summary'!$D:$D,
    'Asset Summary'!$A:$A,$C865,
    'Asset Summary'!$B:$B,M$279
  )
)</f>
        <v>0</v>
      </c>
      <c r="N865" s="22">
        <f>SUM(
  SUMIFS(
    'Asset Summary'!$D:$D,
    'Asset Summary'!$A:$A,$C865,
    'Asset Summary'!$B:$B,N$279
  )
)</f>
        <v>0</v>
      </c>
      <c r="O865" s="22">
        <f>SUM(
  SUMIFS(
    'Asset Summary'!$D:$D,
    'Asset Summary'!$A:$A,$C865,
    'Asset Summary'!$B:$B,O$279
  )
)</f>
        <v>0</v>
      </c>
      <c r="P865" s="22">
        <f>SUM(
  SUMIFS(
    'Asset Summary'!$D:$D,
    'Asset Summary'!$A:$A,$C865,
    'Asset Summary'!$B:$B,P$279
  )
)</f>
        <v>0</v>
      </c>
      <c r="Q865" s="22">
        <f>SUM(
  SUMIFS(
    'Asset Summary'!$D:$D,
    'Asset Summary'!$A:$A,$C865,
    'Asset Summary'!$B:$B,Q$279
  )
)</f>
        <v>0</v>
      </c>
      <c r="R865" s="22">
        <f>SUM(
  SUMIFS(
    'Asset Summary'!$D:$D,
    'Asset Summary'!$A:$A,$C865,
    'Asset Summary'!$B:$B,R$279
  )
)</f>
        <v>0</v>
      </c>
      <c r="S865" s="22">
        <f>SUM(
  SUMIFS(
    'Asset Summary'!$D:$D,
    'Asset Summary'!$A:$A,$C865,
    'Asset Summary'!$B:$B,S$279
  )
)</f>
        <v>0</v>
      </c>
      <c r="T865" s="22">
        <f>SUM(
  SUMIFS(
    'Asset Summary'!$D:$D,
    'Asset Summary'!$A:$A,$C865,
    'Asset Summary'!$B:$B,T$279
  )
)</f>
        <v>0</v>
      </c>
      <c r="U865" s="22">
        <f>SUM(
  SUMIFS(
    'Asset Summary'!$D:$D,
    'Asset Summary'!$A:$A,$C865,
    'Asset Summary'!$B:$B,U$279
  )
)</f>
        <v>0</v>
      </c>
      <c r="V865" s="22">
        <f>SUM(
  SUMIFS(
    'Asset Summary'!$D:$D,
    'Asset Summary'!$A:$A,$C865,
    'Asset Summary'!$B:$B,V$279
  )
)</f>
        <v>0</v>
      </c>
      <c r="W865" s="22">
        <f>SUM(
  SUMIFS(
    'Asset Summary'!$D:$D,
    'Asset Summary'!$A:$A,$C865,
    'Asset Summary'!$B:$B,W$279
  )
)</f>
        <v>0</v>
      </c>
      <c r="X865" s="22">
        <f>SUM(
  SUMIFS(
    'Asset Summary'!$D:$D,
    'Asset Summary'!$A:$A,$C865,
    'Asset Summary'!$B:$B,X$279
  )
)</f>
        <v>0</v>
      </c>
      <c r="Y865" s="22">
        <f>SUM(
  SUMIFS(
    'Asset Summary'!$D:$D,
    'Asset Summary'!$A:$A,$C865,
    'Asset Summary'!$B:$B,Y$279
  )
)</f>
        <v>0</v>
      </c>
      <c r="Z865" s="22">
        <f>SUM(
  SUMIFS(
    'Asset Summary'!$D:$D,
    'Asset Summary'!$A:$A,$C865,
    'Asset Summary'!$B:$B,Z$279
  )
)</f>
        <v>0</v>
      </c>
      <c r="AA865" s="22">
        <f>SUM(
  SUMIFS(
    'Asset Summary'!$D:$D,
    'Asset Summary'!$A:$A,$C865,
    'Asset Summary'!$B:$B,AA$279
  )
)</f>
        <v>0</v>
      </c>
      <c r="AB865" s="22">
        <f>SUM(
  SUMIFS(
    'Asset Summary'!$D:$D,
    'Asset Summary'!$A:$A,$C865,
    'Asset Summary'!$B:$B,AB$279
  )
)</f>
        <v>0</v>
      </c>
      <c r="AC865" s="22">
        <f>SUM(
  SUMIFS(
    'Asset Summary'!$D:$D,
    'Asset Summary'!$A:$A,$C865,
    'Asset Summary'!$B:$B,AC$279
  )
)</f>
        <v>0</v>
      </c>
      <c r="AE865" s="50" t="b" cm="1">
        <f t="array" ref="AE865">OR(D865:AC865&lt;&gt;0)</f>
        <v>0</v>
      </c>
      <c r="AG865" s="8" t="s">
        <v>1008</v>
      </c>
      <c r="AH865" s="22">
        <f>SUM(
  SUMIFS(
    'Asset Summary'!$D:$D,
    'Asset Summary'!$A:$A,$C865&amp;"_Generic",
    'Asset Summary'!$B:$B,AH$279
  )
)</f>
        <v>0</v>
      </c>
      <c r="AI865" s="22">
        <f>SUM(
  SUMIFS(
    'Asset Summary'!$D:$D,
    'Asset Summary'!$A:$A,$C865&amp;"_Generic",
    'Asset Summary'!$B:$B,AI$279
  )
)</f>
        <v>0</v>
      </c>
      <c r="AJ865" s="22">
        <f>SUM(
  SUMIFS(
    'Asset Summary'!$D:$D,
    'Asset Summary'!$A:$A,$C865&amp;"_Generic",
    'Asset Summary'!$B:$B,AJ$279
  )
)</f>
        <v>0</v>
      </c>
      <c r="AK865" s="22">
        <f>SUM(
  SUMIFS(
    'Asset Summary'!$D:$D,
    'Asset Summary'!$A:$A,$C865&amp;"_Generic",
    'Asset Summary'!$B:$B,AK$279
  )
)</f>
        <v>0</v>
      </c>
      <c r="AL865" s="22">
        <f>SUM(
  SUMIFS(
    'Asset Summary'!$D:$D,
    'Asset Summary'!$A:$A,$C865&amp;"_Generic",
    'Asset Summary'!$B:$B,AL$279
  )
)</f>
        <v>0</v>
      </c>
      <c r="AM865" s="22">
        <f>SUM(
  SUMIFS(
    'Asset Summary'!$D:$D,
    'Asset Summary'!$A:$A,$C865&amp;"_Generic",
    'Asset Summary'!$B:$B,AM$279
  )
)</f>
        <v>0</v>
      </c>
      <c r="AN865" s="22">
        <f>SUM(
  SUMIFS(
    'Asset Summary'!$D:$D,
    'Asset Summary'!$A:$A,$C865&amp;"_Generic",
    'Asset Summary'!$B:$B,AN$279
  )
)</f>
        <v>0</v>
      </c>
      <c r="AO865" s="22">
        <f>SUM(
  SUMIFS(
    'Asset Summary'!$D:$D,
    'Asset Summary'!$A:$A,$C865&amp;"_Generic",
    'Asset Summary'!$B:$B,AO$279
  )
)</f>
        <v>0</v>
      </c>
      <c r="AP865" s="22">
        <f>SUM(
  SUMIFS(
    'Asset Summary'!$D:$D,
    'Asset Summary'!$A:$A,$C865&amp;"_Generic",
    'Asset Summary'!$B:$B,AP$279
  )
)</f>
        <v>0</v>
      </c>
      <c r="AQ865" s="22">
        <f>SUM(
  SUMIFS(
    'Asset Summary'!$D:$D,
    'Asset Summary'!$A:$A,$C865&amp;"_Generic",
    'Asset Summary'!$B:$B,AQ$279
  )
)</f>
        <v>0</v>
      </c>
      <c r="AR865" s="22">
        <f>SUM(
  SUMIFS(
    'Asset Summary'!$D:$D,
    'Asset Summary'!$A:$A,$C865&amp;"_Generic",
    'Asset Summary'!$B:$B,AR$279
  )
)</f>
        <v>0</v>
      </c>
      <c r="AS865" s="22">
        <f>SUM(
  SUMIFS(
    'Asset Summary'!$D:$D,
    'Asset Summary'!$A:$A,$C865&amp;"_Generic",
    'Asset Summary'!$B:$B,AS$279
  )
)</f>
        <v>0</v>
      </c>
      <c r="AT865" s="22">
        <f>SUM(
  SUMIFS(
    'Asset Summary'!$D:$D,
    'Asset Summary'!$A:$A,$C865&amp;"_Generic",
    'Asset Summary'!$B:$B,AT$279
  )
)</f>
        <v>0</v>
      </c>
      <c r="AU865" s="22">
        <f>SUM(
  SUMIFS(
    'Asset Summary'!$D:$D,
    'Asset Summary'!$A:$A,$C865&amp;"_Generic",
    'Asset Summary'!$B:$B,AU$279
  )
)</f>
        <v>0</v>
      </c>
      <c r="AV865" s="22">
        <f>SUM(
  SUMIFS(
    'Asset Summary'!$D:$D,
    'Asset Summary'!$A:$A,$C865&amp;"_Generic",
    'Asset Summary'!$B:$B,AV$279
  )
)</f>
        <v>0</v>
      </c>
      <c r="AW865" s="22">
        <f>SUM(
  SUMIFS(
    'Asset Summary'!$D:$D,
    'Asset Summary'!$A:$A,$C865&amp;"_Generic",
    'Asset Summary'!$B:$B,AW$279
  )
)</f>
        <v>0</v>
      </c>
      <c r="AX865" s="22">
        <f>SUM(
  SUMIFS(
    'Asset Summary'!$D:$D,
    'Asset Summary'!$A:$A,$C865&amp;"_Generic",
    'Asset Summary'!$B:$B,AX$279
  )
)</f>
        <v>0</v>
      </c>
      <c r="AY865" s="22">
        <f>SUM(
  SUMIFS(
    'Asset Summary'!$D:$D,
    'Asset Summary'!$A:$A,$C865&amp;"_Generic",
    'Asset Summary'!$B:$B,AY$279
  )
)</f>
        <v>0</v>
      </c>
      <c r="AZ865" s="22">
        <f>SUM(
  SUMIFS(
    'Asset Summary'!$D:$D,
    'Asset Summary'!$A:$A,$C865&amp;"_Generic",
    'Asset Summary'!$B:$B,AZ$279
  )
)</f>
        <v>0</v>
      </c>
      <c r="BA865" s="22">
        <f>SUM(
  SUMIFS(
    'Asset Summary'!$D:$D,
    'Asset Summary'!$A:$A,$C865&amp;"_Generic",
    'Asset Summary'!$B:$B,BA$279
  )
)</f>
        <v>0</v>
      </c>
      <c r="BB865" s="22">
        <f>SUM(
  SUMIFS(
    'Asset Summary'!$D:$D,
    'Asset Summary'!$A:$A,$C865&amp;"_Generic",
    'Asset Summary'!$B:$B,BB$279
  )
)</f>
        <v>0</v>
      </c>
      <c r="BC865" s="22">
        <f>SUM(
  SUMIFS(
    'Asset Summary'!$D:$D,
    'Asset Summary'!$A:$A,$C865&amp;"_Generic",
    'Asset Summary'!$B:$B,BC$279
  )
)</f>
        <v>0</v>
      </c>
      <c r="BD865" s="22">
        <f>SUM(
  SUMIFS(
    'Asset Summary'!$D:$D,
    'Asset Summary'!$A:$A,$C865&amp;"_Generic",
    'Asset Summary'!$B:$B,BD$279
  )
)</f>
        <v>0</v>
      </c>
      <c r="BE865" s="22">
        <f>SUM(
  SUMIFS(
    'Asset Summary'!$D:$D,
    'Asset Summary'!$A:$A,$C865&amp;"_Generic",
    'Asset Summary'!$B:$B,BE$279
  )
)</f>
        <v>0</v>
      </c>
      <c r="BF865" s="22">
        <f>SUM(
  SUMIFS(
    'Asset Summary'!$D:$D,
    'Asset Summary'!$A:$A,$C865&amp;"_Generic",
    'Asset Summary'!$B:$B,BF$279
  )
)</f>
        <v>0</v>
      </c>
      <c r="BG865" s="22">
        <f>SUM(
  SUMIFS(
    'Asset Summary'!$D:$D,
    'Asset Summary'!$A:$A,$C865&amp;"_Generic",
    'Asset Summary'!$B:$B,BG$279
  )
)</f>
        <v>0</v>
      </c>
    </row>
    <row r="866" spans="3:59" x14ac:dyDescent="0.15">
      <c r="C866" s="8" t="s">
        <v>1009</v>
      </c>
      <c r="D866" s="22">
        <f>SUM(
  SUMIFS(
    'Asset Summary'!$D:$D,
    'Asset Summary'!$A:$A,$C866,
    'Asset Summary'!$B:$B,D$279
  )
)</f>
        <v>0</v>
      </c>
      <c r="E866" s="22">
        <f>SUM(
  SUMIFS(
    'Asset Summary'!$D:$D,
    'Asset Summary'!$A:$A,$C866,
    'Asset Summary'!$B:$B,E$279
  )
)</f>
        <v>0</v>
      </c>
      <c r="F866" s="22">
        <f>SUM(
  SUMIFS(
    'Asset Summary'!$D:$D,
    'Asset Summary'!$A:$A,$C866,
    'Asset Summary'!$B:$B,F$279
  )
)</f>
        <v>0</v>
      </c>
      <c r="G866" s="22">
        <f>SUM(
  SUMIFS(
    'Asset Summary'!$D:$D,
    'Asset Summary'!$A:$A,$C866,
    'Asset Summary'!$B:$B,G$279
  )
)</f>
        <v>0</v>
      </c>
      <c r="H866" s="22">
        <f>SUM(
  SUMIFS(
    'Asset Summary'!$D:$D,
    'Asset Summary'!$A:$A,$C866,
    'Asset Summary'!$B:$B,H$279
  )
)</f>
        <v>0</v>
      </c>
      <c r="I866" s="22">
        <f>SUM(
  SUMIFS(
    'Asset Summary'!$D:$D,
    'Asset Summary'!$A:$A,$C866,
    'Asset Summary'!$B:$B,I$279
  )
)</f>
        <v>0</v>
      </c>
      <c r="J866" s="22">
        <f>SUM(
  SUMIFS(
    'Asset Summary'!$D:$D,
    'Asset Summary'!$A:$A,$C866,
    'Asset Summary'!$B:$B,J$279
  )
)</f>
        <v>0</v>
      </c>
      <c r="K866" s="22">
        <f>SUM(
  SUMIFS(
    'Asset Summary'!$D:$D,
    'Asset Summary'!$A:$A,$C866,
    'Asset Summary'!$B:$B,K$279
  )
)</f>
        <v>0</v>
      </c>
      <c r="L866" s="22">
        <f>SUM(
  SUMIFS(
    'Asset Summary'!$D:$D,
    'Asset Summary'!$A:$A,$C866,
    'Asset Summary'!$B:$B,L$279
  )
)</f>
        <v>0</v>
      </c>
      <c r="M866" s="22">
        <f>SUM(
  SUMIFS(
    'Asset Summary'!$D:$D,
    'Asset Summary'!$A:$A,$C866,
    'Asset Summary'!$B:$B,M$279
  )
)</f>
        <v>0</v>
      </c>
      <c r="N866" s="22">
        <f>SUM(
  SUMIFS(
    'Asset Summary'!$D:$D,
    'Asset Summary'!$A:$A,$C866,
    'Asset Summary'!$B:$B,N$279
  )
)</f>
        <v>0</v>
      </c>
      <c r="O866" s="22">
        <f>SUM(
  SUMIFS(
    'Asset Summary'!$D:$D,
    'Asset Summary'!$A:$A,$C866,
    'Asset Summary'!$B:$B,O$279
  )
)</f>
        <v>0</v>
      </c>
      <c r="P866" s="22">
        <f>SUM(
  SUMIFS(
    'Asset Summary'!$D:$D,
    'Asset Summary'!$A:$A,$C866,
    'Asset Summary'!$B:$B,P$279
  )
)</f>
        <v>0</v>
      </c>
      <c r="Q866" s="22">
        <f>SUM(
  SUMIFS(
    'Asset Summary'!$D:$D,
    'Asset Summary'!$A:$A,$C866,
    'Asset Summary'!$B:$B,Q$279
  )
)</f>
        <v>0</v>
      </c>
      <c r="R866" s="22">
        <f>SUM(
  SUMIFS(
    'Asset Summary'!$D:$D,
    'Asset Summary'!$A:$A,$C866,
    'Asset Summary'!$B:$B,R$279
  )
)</f>
        <v>0</v>
      </c>
      <c r="S866" s="22">
        <f>SUM(
  SUMIFS(
    'Asset Summary'!$D:$D,
    'Asset Summary'!$A:$A,$C866,
    'Asset Summary'!$B:$B,S$279
  )
)</f>
        <v>0</v>
      </c>
      <c r="T866" s="22">
        <f>SUM(
  SUMIFS(
    'Asset Summary'!$D:$D,
    'Asset Summary'!$A:$A,$C866,
    'Asset Summary'!$B:$B,T$279
  )
)</f>
        <v>0</v>
      </c>
      <c r="U866" s="22">
        <f>SUM(
  SUMIFS(
    'Asset Summary'!$D:$D,
    'Asset Summary'!$A:$A,$C866,
    'Asset Summary'!$B:$B,U$279
  )
)</f>
        <v>0</v>
      </c>
      <c r="V866" s="22">
        <f>SUM(
  SUMIFS(
    'Asset Summary'!$D:$D,
    'Asset Summary'!$A:$A,$C866,
    'Asset Summary'!$B:$B,V$279
  )
)</f>
        <v>0</v>
      </c>
      <c r="W866" s="22">
        <f>SUM(
  SUMIFS(
    'Asset Summary'!$D:$D,
    'Asset Summary'!$A:$A,$C866,
    'Asset Summary'!$B:$B,W$279
  )
)</f>
        <v>0</v>
      </c>
      <c r="X866" s="22">
        <f>SUM(
  SUMIFS(
    'Asset Summary'!$D:$D,
    'Asset Summary'!$A:$A,$C866,
    'Asset Summary'!$B:$B,X$279
  )
)</f>
        <v>0</v>
      </c>
      <c r="Y866" s="22">
        <f>SUM(
  SUMIFS(
    'Asset Summary'!$D:$D,
    'Asset Summary'!$A:$A,$C866,
    'Asset Summary'!$B:$B,Y$279
  )
)</f>
        <v>0</v>
      </c>
      <c r="Z866" s="22">
        <f>SUM(
  SUMIFS(
    'Asset Summary'!$D:$D,
    'Asset Summary'!$A:$A,$C866,
    'Asset Summary'!$B:$B,Z$279
  )
)</f>
        <v>0</v>
      </c>
      <c r="AA866" s="22">
        <f>SUM(
  SUMIFS(
    'Asset Summary'!$D:$D,
    'Asset Summary'!$A:$A,$C866,
    'Asset Summary'!$B:$B,AA$279
  )
)</f>
        <v>0</v>
      </c>
      <c r="AB866" s="22">
        <f>SUM(
  SUMIFS(
    'Asset Summary'!$D:$D,
    'Asset Summary'!$A:$A,$C866,
    'Asset Summary'!$B:$B,AB$279
  )
)</f>
        <v>0</v>
      </c>
      <c r="AC866" s="22">
        <f>SUM(
  SUMIFS(
    'Asset Summary'!$D:$D,
    'Asset Summary'!$A:$A,$C866,
    'Asset Summary'!$B:$B,AC$279
  )
)</f>
        <v>0</v>
      </c>
      <c r="AE866" s="50" t="b" cm="1">
        <f t="array" ref="AE866">OR(D866:AC866&lt;&gt;0)</f>
        <v>0</v>
      </c>
      <c r="AG866" s="8" t="s">
        <v>1009</v>
      </c>
      <c r="AH866" s="22">
        <f>SUM(
  SUMIFS(
    'Asset Summary'!$D:$D,
    'Asset Summary'!$A:$A,$C866&amp;"_Generic",
    'Asset Summary'!$B:$B,AH$279
  )
)</f>
        <v>0</v>
      </c>
      <c r="AI866" s="22">
        <f>SUM(
  SUMIFS(
    'Asset Summary'!$D:$D,
    'Asset Summary'!$A:$A,$C866&amp;"_Generic",
    'Asset Summary'!$B:$B,AI$279
  )
)</f>
        <v>0</v>
      </c>
      <c r="AJ866" s="22">
        <f>SUM(
  SUMIFS(
    'Asset Summary'!$D:$D,
    'Asset Summary'!$A:$A,$C866&amp;"_Generic",
    'Asset Summary'!$B:$B,AJ$279
  )
)</f>
        <v>0</v>
      </c>
      <c r="AK866" s="22">
        <f>SUM(
  SUMIFS(
    'Asset Summary'!$D:$D,
    'Asset Summary'!$A:$A,$C866&amp;"_Generic",
    'Asset Summary'!$B:$B,AK$279
  )
)</f>
        <v>0</v>
      </c>
      <c r="AL866" s="22">
        <f>SUM(
  SUMIFS(
    'Asset Summary'!$D:$D,
    'Asset Summary'!$A:$A,$C866&amp;"_Generic",
    'Asset Summary'!$B:$B,AL$279
  )
)</f>
        <v>0</v>
      </c>
      <c r="AM866" s="22">
        <f>SUM(
  SUMIFS(
    'Asset Summary'!$D:$D,
    'Asset Summary'!$A:$A,$C866&amp;"_Generic",
    'Asset Summary'!$B:$B,AM$279
  )
)</f>
        <v>0</v>
      </c>
      <c r="AN866" s="22">
        <f>SUM(
  SUMIFS(
    'Asset Summary'!$D:$D,
    'Asset Summary'!$A:$A,$C866&amp;"_Generic",
    'Asset Summary'!$B:$B,AN$279
  )
)</f>
        <v>0</v>
      </c>
      <c r="AO866" s="22">
        <f>SUM(
  SUMIFS(
    'Asset Summary'!$D:$D,
    'Asset Summary'!$A:$A,$C866&amp;"_Generic",
    'Asset Summary'!$B:$B,AO$279
  )
)</f>
        <v>0</v>
      </c>
      <c r="AP866" s="22">
        <f>SUM(
  SUMIFS(
    'Asset Summary'!$D:$D,
    'Asset Summary'!$A:$A,$C866&amp;"_Generic",
    'Asset Summary'!$B:$B,AP$279
  )
)</f>
        <v>0</v>
      </c>
      <c r="AQ866" s="22">
        <f>SUM(
  SUMIFS(
    'Asset Summary'!$D:$D,
    'Asset Summary'!$A:$A,$C866&amp;"_Generic",
    'Asset Summary'!$B:$B,AQ$279
  )
)</f>
        <v>0</v>
      </c>
      <c r="AR866" s="22">
        <f>SUM(
  SUMIFS(
    'Asset Summary'!$D:$D,
    'Asset Summary'!$A:$A,$C866&amp;"_Generic",
    'Asset Summary'!$B:$B,AR$279
  )
)</f>
        <v>0</v>
      </c>
      <c r="AS866" s="22">
        <f>SUM(
  SUMIFS(
    'Asset Summary'!$D:$D,
    'Asset Summary'!$A:$A,$C866&amp;"_Generic",
    'Asset Summary'!$B:$B,AS$279
  )
)</f>
        <v>0</v>
      </c>
      <c r="AT866" s="22">
        <f>SUM(
  SUMIFS(
    'Asset Summary'!$D:$D,
    'Asset Summary'!$A:$A,$C866&amp;"_Generic",
    'Asset Summary'!$B:$B,AT$279
  )
)</f>
        <v>0</v>
      </c>
      <c r="AU866" s="22">
        <f>SUM(
  SUMIFS(
    'Asset Summary'!$D:$D,
    'Asset Summary'!$A:$A,$C866&amp;"_Generic",
    'Asset Summary'!$B:$B,AU$279
  )
)</f>
        <v>0</v>
      </c>
      <c r="AV866" s="22">
        <f>SUM(
  SUMIFS(
    'Asset Summary'!$D:$D,
    'Asset Summary'!$A:$A,$C866&amp;"_Generic",
    'Asset Summary'!$B:$B,AV$279
  )
)</f>
        <v>0</v>
      </c>
      <c r="AW866" s="22">
        <f>SUM(
  SUMIFS(
    'Asset Summary'!$D:$D,
    'Asset Summary'!$A:$A,$C866&amp;"_Generic",
    'Asset Summary'!$B:$B,AW$279
  )
)</f>
        <v>0</v>
      </c>
      <c r="AX866" s="22">
        <f>SUM(
  SUMIFS(
    'Asset Summary'!$D:$D,
    'Asset Summary'!$A:$A,$C866&amp;"_Generic",
    'Asset Summary'!$B:$B,AX$279
  )
)</f>
        <v>0</v>
      </c>
      <c r="AY866" s="22">
        <f>SUM(
  SUMIFS(
    'Asset Summary'!$D:$D,
    'Asset Summary'!$A:$A,$C866&amp;"_Generic",
    'Asset Summary'!$B:$B,AY$279
  )
)</f>
        <v>0</v>
      </c>
      <c r="AZ866" s="22">
        <f>SUM(
  SUMIFS(
    'Asset Summary'!$D:$D,
    'Asset Summary'!$A:$A,$C866&amp;"_Generic",
    'Asset Summary'!$B:$B,AZ$279
  )
)</f>
        <v>0</v>
      </c>
      <c r="BA866" s="22">
        <f>SUM(
  SUMIFS(
    'Asset Summary'!$D:$D,
    'Asset Summary'!$A:$A,$C866&amp;"_Generic",
    'Asset Summary'!$B:$B,BA$279
  )
)</f>
        <v>0</v>
      </c>
      <c r="BB866" s="22">
        <f>SUM(
  SUMIFS(
    'Asset Summary'!$D:$D,
    'Asset Summary'!$A:$A,$C866&amp;"_Generic",
    'Asset Summary'!$B:$B,BB$279
  )
)</f>
        <v>0</v>
      </c>
      <c r="BC866" s="22">
        <f>SUM(
  SUMIFS(
    'Asset Summary'!$D:$D,
    'Asset Summary'!$A:$A,$C866&amp;"_Generic",
    'Asset Summary'!$B:$B,BC$279
  )
)</f>
        <v>0</v>
      </c>
      <c r="BD866" s="22">
        <f>SUM(
  SUMIFS(
    'Asset Summary'!$D:$D,
    'Asset Summary'!$A:$A,$C866&amp;"_Generic",
    'Asset Summary'!$B:$B,BD$279
  )
)</f>
        <v>0</v>
      </c>
      <c r="BE866" s="22">
        <f>SUM(
  SUMIFS(
    'Asset Summary'!$D:$D,
    'Asset Summary'!$A:$A,$C866&amp;"_Generic",
    'Asset Summary'!$B:$B,BE$279
  )
)</f>
        <v>0</v>
      </c>
      <c r="BF866" s="22">
        <f>SUM(
  SUMIFS(
    'Asset Summary'!$D:$D,
    'Asset Summary'!$A:$A,$C866&amp;"_Generic",
    'Asset Summary'!$B:$B,BF$279
  )
)</f>
        <v>0</v>
      </c>
      <c r="BG866" s="22">
        <f>SUM(
  SUMIFS(
    'Asset Summary'!$D:$D,
    'Asset Summary'!$A:$A,$C866&amp;"_Generic",
    'Asset Summary'!$B:$B,BG$279
  )
)</f>
        <v>0</v>
      </c>
    </row>
    <row r="867" spans="3:59" x14ac:dyDescent="0.15">
      <c r="C867" s="8" t="s">
        <v>1010</v>
      </c>
      <c r="D867" s="22">
        <f>SUM(
  SUMIFS(
    'Asset Summary'!$D:$D,
    'Asset Summary'!$A:$A,$C867,
    'Asset Summary'!$B:$B,D$279
  )
)</f>
        <v>0</v>
      </c>
      <c r="E867" s="22">
        <f>SUM(
  SUMIFS(
    'Asset Summary'!$D:$D,
    'Asset Summary'!$A:$A,$C867,
    'Asset Summary'!$B:$B,E$279
  )
)</f>
        <v>0</v>
      </c>
      <c r="F867" s="22">
        <f>SUM(
  SUMIFS(
    'Asset Summary'!$D:$D,
    'Asset Summary'!$A:$A,$C867,
    'Asset Summary'!$B:$B,F$279
  )
)</f>
        <v>0</v>
      </c>
      <c r="G867" s="22">
        <f>SUM(
  SUMIFS(
    'Asset Summary'!$D:$D,
    'Asset Summary'!$A:$A,$C867,
    'Asset Summary'!$B:$B,G$279
  )
)</f>
        <v>0</v>
      </c>
      <c r="H867" s="22">
        <f>SUM(
  SUMIFS(
    'Asset Summary'!$D:$D,
    'Asset Summary'!$A:$A,$C867,
    'Asset Summary'!$B:$B,H$279
  )
)</f>
        <v>0</v>
      </c>
      <c r="I867" s="22">
        <f>SUM(
  SUMIFS(
    'Asset Summary'!$D:$D,
    'Asset Summary'!$A:$A,$C867,
    'Asset Summary'!$B:$B,I$279
  )
)</f>
        <v>0</v>
      </c>
      <c r="J867" s="22">
        <f>SUM(
  SUMIFS(
    'Asset Summary'!$D:$D,
    'Asset Summary'!$A:$A,$C867,
    'Asset Summary'!$B:$B,J$279
  )
)</f>
        <v>0</v>
      </c>
      <c r="K867" s="22">
        <f>SUM(
  SUMIFS(
    'Asset Summary'!$D:$D,
    'Asset Summary'!$A:$A,$C867,
    'Asset Summary'!$B:$B,K$279
  )
)</f>
        <v>0</v>
      </c>
      <c r="L867" s="22">
        <f>SUM(
  SUMIFS(
    'Asset Summary'!$D:$D,
    'Asset Summary'!$A:$A,$C867,
    'Asset Summary'!$B:$B,L$279
  )
)</f>
        <v>0</v>
      </c>
      <c r="M867" s="22">
        <f>SUM(
  SUMIFS(
    'Asset Summary'!$D:$D,
    'Asset Summary'!$A:$A,$C867,
    'Asset Summary'!$B:$B,M$279
  )
)</f>
        <v>0</v>
      </c>
      <c r="N867" s="22">
        <f>SUM(
  SUMIFS(
    'Asset Summary'!$D:$D,
    'Asset Summary'!$A:$A,$C867,
    'Asset Summary'!$B:$B,N$279
  )
)</f>
        <v>0</v>
      </c>
      <c r="O867" s="22">
        <f>SUM(
  SUMIFS(
    'Asset Summary'!$D:$D,
    'Asset Summary'!$A:$A,$C867,
    'Asset Summary'!$B:$B,O$279
  )
)</f>
        <v>0</v>
      </c>
      <c r="P867" s="22">
        <f>SUM(
  SUMIFS(
    'Asset Summary'!$D:$D,
    'Asset Summary'!$A:$A,$C867,
    'Asset Summary'!$B:$B,P$279
  )
)</f>
        <v>0</v>
      </c>
      <c r="Q867" s="22">
        <f>SUM(
  SUMIFS(
    'Asset Summary'!$D:$D,
    'Asset Summary'!$A:$A,$C867,
    'Asset Summary'!$B:$B,Q$279
  )
)</f>
        <v>0</v>
      </c>
      <c r="R867" s="22">
        <f>SUM(
  SUMIFS(
    'Asset Summary'!$D:$D,
    'Asset Summary'!$A:$A,$C867,
    'Asset Summary'!$B:$B,R$279
  )
)</f>
        <v>0</v>
      </c>
      <c r="S867" s="22">
        <f>SUM(
  SUMIFS(
    'Asset Summary'!$D:$D,
    'Asset Summary'!$A:$A,$C867,
    'Asset Summary'!$B:$B,S$279
  )
)</f>
        <v>0</v>
      </c>
      <c r="T867" s="22">
        <f>SUM(
  SUMIFS(
    'Asset Summary'!$D:$D,
    'Asset Summary'!$A:$A,$C867,
    'Asset Summary'!$B:$B,T$279
  )
)</f>
        <v>0</v>
      </c>
      <c r="U867" s="22">
        <f>SUM(
  SUMIFS(
    'Asset Summary'!$D:$D,
    'Asset Summary'!$A:$A,$C867,
    'Asset Summary'!$B:$B,U$279
  )
)</f>
        <v>0</v>
      </c>
      <c r="V867" s="22">
        <f>SUM(
  SUMIFS(
    'Asset Summary'!$D:$D,
    'Asset Summary'!$A:$A,$C867,
    'Asset Summary'!$B:$B,V$279
  )
)</f>
        <v>0</v>
      </c>
      <c r="W867" s="22">
        <f>SUM(
  SUMIFS(
    'Asset Summary'!$D:$D,
    'Asset Summary'!$A:$A,$C867,
    'Asset Summary'!$B:$B,W$279
  )
)</f>
        <v>0</v>
      </c>
      <c r="X867" s="22">
        <f>SUM(
  SUMIFS(
    'Asset Summary'!$D:$D,
    'Asset Summary'!$A:$A,$C867,
    'Asset Summary'!$B:$B,X$279
  )
)</f>
        <v>0</v>
      </c>
      <c r="Y867" s="22">
        <f>SUM(
  SUMIFS(
    'Asset Summary'!$D:$D,
    'Asset Summary'!$A:$A,$C867,
    'Asset Summary'!$B:$B,Y$279
  )
)</f>
        <v>0</v>
      </c>
      <c r="Z867" s="22">
        <f>SUM(
  SUMIFS(
    'Asset Summary'!$D:$D,
    'Asset Summary'!$A:$A,$C867,
    'Asset Summary'!$B:$B,Z$279
  )
)</f>
        <v>0</v>
      </c>
      <c r="AA867" s="22">
        <f>SUM(
  SUMIFS(
    'Asset Summary'!$D:$D,
    'Asset Summary'!$A:$A,$C867,
    'Asset Summary'!$B:$B,AA$279
  )
)</f>
        <v>0</v>
      </c>
      <c r="AB867" s="22">
        <f>SUM(
  SUMIFS(
    'Asset Summary'!$D:$D,
    'Asset Summary'!$A:$A,$C867,
    'Asset Summary'!$B:$B,AB$279
  )
)</f>
        <v>0</v>
      </c>
      <c r="AC867" s="22">
        <f>SUM(
  SUMIFS(
    'Asset Summary'!$D:$D,
    'Asset Summary'!$A:$A,$C867,
    'Asset Summary'!$B:$B,AC$279
  )
)</f>
        <v>0</v>
      </c>
      <c r="AE867" s="50" t="b" cm="1">
        <f t="array" ref="AE867">OR(D867:AC867&lt;&gt;0)</f>
        <v>0</v>
      </c>
      <c r="AG867" s="8" t="s">
        <v>1010</v>
      </c>
      <c r="AH867" s="22">
        <f>SUM(
  SUMIFS(
    'Asset Summary'!$D:$D,
    'Asset Summary'!$A:$A,$C867&amp;"_Generic",
    'Asset Summary'!$B:$B,AH$279
  )
)</f>
        <v>0</v>
      </c>
      <c r="AI867" s="22">
        <f>SUM(
  SUMIFS(
    'Asset Summary'!$D:$D,
    'Asset Summary'!$A:$A,$C867&amp;"_Generic",
    'Asset Summary'!$B:$B,AI$279
  )
)</f>
        <v>0</v>
      </c>
      <c r="AJ867" s="22">
        <f>SUM(
  SUMIFS(
    'Asset Summary'!$D:$D,
    'Asset Summary'!$A:$A,$C867&amp;"_Generic",
    'Asset Summary'!$B:$B,AJ$279
  )
)</f>
        <v>0</v>
      </c>
      <c r="AK867" s="22">
        <f>SUM(
  SUMIFS(
    'Asset Summary'!$D:$D,
    'Asset Summary'!$A:$A,$C867&amp;"_Generic",
    'Asset Summary'!$B:$B,AK$279
  )
)</f>
        <v>0</v>
      </c>
      <c r="AL867" s="22">
        <f>SUM(
  SUMIFS(
    'Asset Summary'!$D:$D,
    'Asset Summary'!$A:$A,$C867&amp;"_Generic",
    'Asset Summary'!$B:$B,AL$279
  )
)</f>
        <v>0</v>
      </c>
      <c r="AM867" s="22">
        <f>SUM(
  SUMIFS(
    'Asset Summary'!$D:$D,
    'Asset Summary'!$A:$A,$C867&amp;"_Generic",
    'Asset Summary'!$B:$B,AM$279
  )
)</f>
        <v>0</v>
      </c>
      <c r="AN867" s="22">
        <f>SUM(
  SUMIFS(
    'Asset Summary'!$D:$D,
    'Asset Summary'!$A:$A,$C867&amp;"_Generic",
    'Asset Summary'!$B:$B,AN$279
  )
)</f>
        <v>0</v>
      </c>
      <c r="AO867" s="22">
        <f>SUM(
  SUMIFS(
    'Asset Summary'!$D:$D,
    'Asset Summary'!$A:$A,$C867&amp;"_Generic",
    'Asset Summary'!$B:$B,AO$279
  )
)</f>
        <v>0</v>
      </c>
      <c r="AP867" s="22">
        <f>SUM(
  SUMIFS(
    'Asset Summary'!$D:$D,
    'Asset Summary'!$A:$A,$C867&amp;"_Generic",
    'Asset Summary'!$B:$B,AP$279
  )
)</f>
        <v>0</v>
      </c>
      <c r="AQ867" s="22">
        <f>SUM(
  SUMIFS(
    'Asset Summary'!$D:$D,
    'Asset Summary'!$A:$A,$C867&amp;"_Generic",
    'Asset Summary'!$B:$B,AQ$279
  )
)</f>
        <v>0</v>
      </c>
      <c r="AR867" s="22">
        <f>SUM(
  SUMIFS(
    'Asset Summary'!$D:$D,
    'Asset Summary'!$A:$A,$C867&amp;"_Generic",
    'Asset Summary'!$B:$B,AR$279
  )
)</f>
        <v>0</v>
      </c>
      <c r="AS867" s="22">
        <f>SUM(
  SUMIFS(
    'Asset Summary'!$D:$D,
    'Asset Summary'!$A:$A,$C867&amp;"_Generic",
    'Asset Summary'!$B:$B,AS$279
  )
)</f>
        <v>0</v>
      </c>
      <c r="AT867" s="22">
        <f>SUM(
  SUMIFS(
    'Asset Summary'!$D:$D,
    'Asset Summary'!$A:$A,$C867&amp;"_Generic",
    'Asset Summary'!$B:$B,AT$279
  )
)</f>
        <v>0</v>
      </c>
      <c r="AU867" s="22">
        <f>SUM(
  SUMIFS(
    'Asset Summary'!$D:$D,
    'Asset Summary'!$A:$A,$C867&amp;"_Generic",
    'Asset Summary'!$B:$B,AU$279
  )
)</f>
        <v>0</v>
      </c>
      <c r="AV867" s="22">
        <f>SUM(
  SUMIFS(
    'Asset Summary'!$D:$D,
    'Asset Summary'!$A:$A,$C867&amp;"_Generic",
    'Asset Summary'!$B:$B,AV$279
  )
)</f>
        <v>0</v>
      </c>
      <c r="AW867" s="22">
        <f>SUM(
  SUMIFS(
    'Asset Summary'!$D:$D,
    'Asset Summary'!$A:$A,$C867&amp;"_Generic",
    'Asset Summary'!$B:$B,AW$279
  )
)</f>
        <v>0</v>
      </c>
      <c r="AX867" s="22">
        <f>SUM(
  SUMIFS(
    'Asset Summary'!$D:$D,
    'Asset Summary'!$A:$A,$C867&amp;"_Generic",
    'Asset Summary'!$B:$B,AX$279
  )
)</f>
        <v>0</v>
      </c>
      <c r="AY867" s="22">
        <f>SUM(
  SUMIFS(
    'Asset Summary'!$D:$D,
    'Asset Summary'!$A:$A,$C867&amp;"_Generic",
    'Asset Summary'!$B:$B,AY$279
  )
)</f>
        <v>0</v>
      </c>
      <c r="AZ867" s="22">
        <f>SUM(
  SUMIFS(
    'Asset Summary'!$D:$D,
    'Asset Summary'!$A:$A,$C867&amp;"_Generic",
    'Asset Summary'!$B:$B,AZ$279
  )
)</f>
        <v>0</v>
      </c>
      <c r="BA867" s="22">
        <f>SUM(
  SUMIFS(
    'Asset Summary'!$D:$D,
    'Asset Summary'!$A:$A,$C867&amp;"_Generic",
    'Asset Summary'!$B:$B,BA$279
  )
)</f>
        <v>0</v>
      </c>
      <c r="BB867" s="22">
        <f>SUM(
  SUMIFS(
    'Asset Summary'!$D:$D,
    'Asset Summary'!$A:$A,$C867&amp;"_Generic",
    'Asset Summary'!$B:$B,BB$279
  )
)</f>
        <v>0</v>
      </c>
      <c r="BC867" s="22">
        <f>SUM(
  SUMIFS(
    'Asset Summary'!$D:$D,
    'Asset Summary'!$A:$A,$C867&amp;"_Generic",
    'Asset Summary'!$B:$B,BC$279
  )
)</f>
        <v>0</v>
      </c>
      <c r="BD867" s="22">
        <f>SUM(
  SUMIFS(
    'Asset Summary'!$D:$D,
    'Asset Summary'!$A:$A,$C867&amp;"_Generic",
    'Asset Summary'!$B:$B,BD$279
  )
)</f>
        <v>0</v>
      </c>
      <c r="BE867" s="22">
        <f>SUM(
  SUMIFS(
    'Asset Summary'!$D:$D,
    'Asset Summary'!$A:$A,$C867&amp;"_Generic",
    'Asset Summary'!$B:$B,BE$279
  )
)</f>
        <v>0</v>
      </c>
      <c r="BF867" s="22">
        <f>SUM(
  SUMIFS(
    'Asset Summary'!$D:$D,
    'Asset Summary'!$A:$A,$C867&amp;"_Generic",
    'Asset Summary'!$B:$B,BF$279
  )
)</f>
        <v>0</v>
      </c>
      <c r="BG867" s="22">
        <f>SUM(
  SUMIFS(
    'Asset Summary'!$D:$D,
    'Asset Summary'!$A:$A,$C867&amp;"_Generic",
    'Asset Summary'!$B:$B,BG$279
  )
)</f>
        <v>0</v>
      </c>
    </row>
    <row r="868" spans="3:59" x14ac:dyDescent="0.15">
      <c r="C868" s="8" t="s">
        <v>1011</v>
      </c>
      <c r="D868" s="22">
        <f>SUM(
  SUMIFS(
    'Asset Summary'!$D:$D,
    'Asset Summary'!$A:$A,$C868,
    'Asset Summary'!$B:$B,D$279
  )
)</f>
        <v>0</v>
      </c>
      <c r="E868" s="22">
        <f>SUM(
  SUMIFS(
    'Asset Summary'!$D:$D,
    'Asset Summary'!$A:$A,$C868,
    'Asset Summary'!$B:$B,E$279
  )
)</f>
        <v>0</v>
      </c>
      <c r="F868" s="22">
        <f>SUM(
  SUMIFS(
    'Asset Summary'!$D:$D,
    'Asset Summary'!$A:$A,$C868,
    'Asset Summary'!$B:$B,F$279
  )
)</f>
        <v>0</v>
      </c>
      <c r="G868" s="22">
        <f>SUM(
  SUMIFS(
    'Asset Summary'!$D:$D,
    'Asset Summary'!$A:$A,$C868,
    'Asset Summary'!$B:$B,G$279
  )
)</f>
        <v>0</v>
      </c>
      <c r="H868" s="22">
        <f>SUM(
  SUMIFS(
    'Asset Summary'!$D:$D,
    'Asset Summary'!$A:$A,$C868,
    'Asset Summary'!$B:$B,H$279
  )
)</f>
        <v>0</v>
      </c>
      <c r="I868" s="22">
        <f>SUM(
  SUMIFS(
    'Asset Summary'!$D:$D,
    'Asset Summary'!$A:$A,$C868,
    'Asset Summary'!$B:$B,I$279
  )
)</f>
        <v>0</v>
      </c>
      <c r="J868" s="22">
        <f>SUM(
  SUMIFS(
    'Asset Summary'!$D:$D,
    'Asset Summary'!$A:$A,$C868,
    'Asset Summary'!$B:$B,J$279
  )
)</f>
        <v>0</v>
      </c>
      <c r="K868" s="22">
        <f>SUM(
  SUMIFS(
    'Asset Summary'!$D:$D,
    'Asset Summary'!$A:$A,$C868,
    'Asset Summary'!$B:$B,K$279
  )
)</f>
        <v>0</v>
      </c>
      <c r="L868" s="22">
        <f>SUM(
  SUMIFS(
    'Asset Summary'!$D:$D,
    'Asset Summary'!$A:$A,$C868,
    'Asset Summary'!$B:$B,L$279
  )
)</f>
        <v>200</v>
      </c>
      <c r="M868" s="22">
        <f>SUM(
  SUMIFS(
    'Asset Summary'!$D:$D,
    'Asset Summary'!$A:$A,$C868,
    'Asset Summary'!$B:$B,M$279
  )
)</f>
        <v>0</v>
      </c>
      <c r="N868" s="22">
        <f>SUM(
  SUMIFS(
    'Asset Summary'!$D:$D,
    'Asset Summary'!$A:$A,$C868,
    'Asset Summary'!$B:$B,N$279
  )
)</f>
        <v>200</v>
      </c>
      <c r="O868" s="22">
        <f>SUM(
  SUMIFS(
    'Asset Summary'!$D:$D,
    'Asset Summary'!$A:$A,$C868,
    'Asset Summary'!$B:$B,O$279
  )
)</f>
        <v>0</v>
      </c>
      <c r="P868" s="22">
        <f>SUM(
  SUMIFS(
    'Asset Summary'!$D:$D,
    'Asset Summary'!$A:$A,$C868,
    'Asset Summary'!$B:$B,P$279
  )
)</f>
        <v>200</v>
      </c>
      <c r="Q868" s="22">
        <f>SUM(
  SUMIFS(
    'Asset Summary'!$D:$D,
    'Asset Summary'!$A:$A,$C868,
    'Asset Summary'!$B:$B,Q$279
  )
)</f>
        <v>0</v>
      </c>
      <c r="R868" s="22">
        <f>SUM(
  SUMIFS(
    'Asset Summary'!$D:$D,
    'Asset Summary'!$A:$A,$C868,
    'Asset Summary'!$B:$B,R$279
  )
)</f>
        <v>200</v>
      </c>
      <c r="S868" s="22">
        <f>SUM(
  SUMIFS(
    'Asset Summary'!$D:$D,
    'Asset Summary'!$A:$A,$C868,
    'Asset Summary'!$B:$B,S$279
  )
)</f>
        <v>500</v>
      </c>
      <c r="T868" s="22">
        <f>SUM(
  SUMIFS(
    'Asset Summary'!$D:$D,
    'Asset Summary'!$A:$A,$C868,
    'Asset Summary'!$B:$B,T$279
  )
)</f>
        <v>0</v>
      </c>
      <c r="U868" s="22">
        <f>SUM(
  SUMIFS(
    'Asset Summary'!$D:$D,
    'Asset Summary'!$A:$A,$C868,
    'Asset Summary'!$B:$B,U$279
  )
)</f>
        <v>0</v>
      </c>
      <c r="V868" s="22">
        <f>SUM(
  SUMIFS(
    'Asset Summary'!$D:$D,
    'Asset Summary'!$A:$A,$C868,
    'Asset Summary'!$B:$B,V$279
  )
)</f>
        <v>0</v>
      </c>
      <c r="W868" s="22">
        <f>SUM(
  SUMIFS(
    'Asset Summary'!$D:$D,
    'Asset Summary'!$A:$A,$C868,
    'Asset Summary'!$B:$B,W$279
  )
)</f>
        <v>500</v>
      </c>
      <c r="X868" s="22">
        <f>SUM(
  SUMIFS(
    'Asset Summary'!$D:$D,
    'Asset Summary'!$A:$A,$C868,
    'Asset Summary'!$B:$B,X$279
  )
)</f>
        <v>500</v>
      </c>
      <c r="Y868" s="22">
        <f>SUM(
  SUMIFS(
    'Asset Summary'!$D:$D,
    'Asset Summary'!$A:$A,$C868,
    'Asset Summary'!$B:$B,Y$279
  )
)</f>
        <v>0</v>
      </c>
      <c r="Z868" s="22">
        <f>SUM(
  SUMIFS(
    'Asset Summary'!$D:$D,
    'Asset Summary'!$A:$A,$C868,
    'Asset Summary'!$B:$B,Z$279
  )
)</f>
        <v>0</v>
      </c>
      <c r="AA868" s="22">
        <f>SUM(
  SUMIFS(
    'Asset Summary'!$D:$D,
    'Asset Summary'!$A:$A,$C868,
    'Asset Summary'!$B:$B,AA$279
  )
)</f>
        <v>0</v>
      </c>
      <c r="AB868" s="22">
        <f>SUM(
  SUMIFS(
    'Asset Summary'!$D:$D,
    'Asset Summary'!$A:$A,$C868,
    'Asset Summary'!$B:$B,AB$279
  )
)</f>
        <v>0</v>
      </c>
      <c r="AC868" s="22">
        <f>SUM(
  SUMIFS(
    'Asset Summary'!$D:$D,
    'Asset Summary'!$A:$A,$C868,
    'Asset Summary'!$B:$B,AC$279
  )
)</f>
        <v>500</v>
      </c>
      <c r="AE868" s="50" t="b" cm="1">
        <f t="array" ref="AE868">OR(D868:AC868&lt;&gt;0)</f>
        <v>1</v>
      </c>
      <c r="AG868" s="8" t="s">
        <v>1011</v>
      </c>
      <c r="AH868" s="22">
        <f>SUM(
  SUMIFS(
    'Asset Summary'!$D:$D,
    'Asset Summary'!$A:$A,$C868&amp;"_Generic",
    'Asset Summary'!$B:$B,AH$279
  )
)</f>
        <v>0</v>
      </c>
      <c r="AI868" s="22">
        <f>SUM(
  SUMIFS(
    'Asset Summary'!$D:$D,
    'Asset Summary'!$A:$A,$C868&amp;"_Generic",
    'Asset Summary'!$B:$B,AI$279
  )
)</f>
        <v>0</v>
      </c>
      <c r="AJ868" s="22">
        <f>SUM(
  SUMIFS(
    'Asset Summary'!$D:$D,
    'Asset Summary'!$A:$A,$C868&amp;"_Generic",
    'Asset Summary'!$B:$B,AJ$279
  )
)</f>
        <v>0</v>
      </c>
      <c r="AK868" s="22">
        <f>SUM(
  SUMIFS(
    'Asset Summary'!$D:$D,
    'Asset Summary'!$A:$A,$C868&amp;"_Generic",
    'Asset Summary'!$B:$B,AK$279
  )
)</f>
        <v>0</v>
      </c>
      <c r="AL868" s="22">
        <f>SUM(
  SUMIFS(
    'Asset Summary'!$D:$D,
    'Asset Summary'!$A:$A,$C868&amp;"_Generic",
    'Asset Summary'!$B:$B,AL$279
  )
)</f>
        <v>0</v>
      </c>
      <c r="AM868" s="22">
        <f>SUM(
  SUMIFS(
    'Asset Summary'!$D:$D,
    'Asset Summary'!$A:$A,$C868&amp;"_Generic",
    'Asset Summary'!$B:$B,AM$279
  )
)</f>
        <v>0</v>
      </c>
      <c r="AN868" s="22">
        <f>SUM(
  SUMIFS(
    'Asset Summary'!$D:$D,
    'Asset Summary'!$A:$A,$C868&amp;"_Generic",
    'Asset Summary'!$B:$B,AN$279
  )
)</f>
        <v>0</v>
      </c>
      <c r="AO868" s="22">
        <f>SUM(
  SUMIFS(
    'Asset Summary'!$D:$D,
    'Asset Summary'!$A:$A,$C868&amp;"_Generic",
    'Asset Summary'!$B:$B,AO$279
  )
)</f>
        <v>0</v>
      </c>
      <c r="AP868" s="22">
        <f>SUM(
  SUMIFS(
    'Asset Summary'!$D:$D,
    'Asset Summary'!$A:$A,$C868&amp;"_Generic",
    'Asset Summary'!$B:$B,AP$279
  )
)</f>
        <v>0</v>
      </c>
      <c r="AQ868" s="22">
        <f>SUM(
  SUMIFS(
    'Asset Summary'!$D:$D,
    'Asset Summary'!$A:$A,$C868&amp;"_Generic",
    'Asset Summary'!$B:$B,AQ$279
  )
)</f>
        <v>0</v>
      </c>
      <c r="AR868" s="22">
        <f>SUM(
  SUMIFS(
    'Asset Summary'!$D:$D,
    'Asset Summary'!$A:$A,$C868&amp;"_Generic",
    'Asset Summary'!$B:$B,AR$279
  )
)</f>
        <v>0</v>
      </c>
      <c r="AS868" s="22">
        <f>SUM(
  SUMIFS(
    'Asset Summary'!$D:$D,
    'Asset Summary'!$A:$A,$C868&amp;"_Generic",
    'Asset Summary'!$B:$B,AS$279
  )
)</f>
        <v>0</v>
      </c>
      <c r="AT868" s="22">
        <f>SUM(
  SUMIFS(
    'Asset Summary'!$D:$D,
    'Asset Summary'!$A:$A,$C868&amp;"_Generic",
    'Asset Summary'!$B:$B,AT$279
  )
)</f>
        <v>0</v>
      </c>
      <c r="AU868" s="22">
        <f>SUM(
  SUMIFS(
    'Asset Summary'!$D:$D,
    'Asset Summary'!$A:$A,$C868&amp;"_Generic",
    'Asset Summary'!$B:$B,AU$279
  )
)</f>
        <v>0</v>
      </c>
      <c r="AV868" s="22">
        <f>SUM(
  SUMIFS(
    'Asset Summary'!$D:$D,
    'Asset Summary'!$A:$A,$C868&amp;"_Generic",
    'Asset Summary'!$B:$B,AV$279
  )
)</f>
        <v>0</v>
      </c>
      <c r="AW868" s="22">
        <f>SUM(
  SUMIFS(
    'Asset Summary'!$D:$D,
    'Asset Summary'!$A:$A,$C868&amp;"_Generic",
    'Asset Summary'!$B:$B,AW$279
  )
)</f>
        <v>0</v>
      </c>
      <c r="AX868" s="22">
        <f>SUM(
  SUMIFS(
    'Asset Summary'!$D:$D,
    'Asset Summary'!$A:$A,$C868&amp;"_Generic",
    'Asset Summary'!$B:$B,AX$279
  )
)</f>
        <v>0</v>
      </c>
      <c r="AY868" s="22">
        <f>SUM(
  SUMIFS(
    'Asset Summary'!$D:$D,
    'Asset Summary'!$A:$A,$C868&amp;"_Generic",
    'Asset Summary'!$B:$B,AY$279
  )
)</f>
        <v>0</v>
      </c>
      <c r="AZ868" s="22">
        <f>SUM(
  SUMIFS(
    'Asset Summary'!$D:$D,
    'Asset Summary'!$A:$A,$C868&amp;"_Generic",
    'Asset Summary'!$B:$B,AZ$279
  )
)</f>
        <v>0</v>
      </c>
      <c r="BA868" s="22">
        <f>SUM(
  SUMIFS(
    'Asset Summary'!$D:$D,
    'Asset Summary'!$A:$A,$C868&amp;"_Generic",
    'Asset Summary'!$B:$B,BA$279
  )
)</f>
        <v>0</v>
      </c>
      <c r="BB868" s="22">
        <f>SUM(
  SUMIFS(
    'Asset Summary'!$D:$D,
    'Asset Summary'!$A:$A,$C868&amp;"_Generic",
    'Asset Summary'!$B:$B,BB$279
  )
)</f>
        <v>0</v>
      </c>
      <c r="BC868" s="22">
        <f>SUM(
  SUMIFS(
    'Asset Summary'!$D:$D,
    'Asset Summary'!$A:$A,$C868&amp;"_Generic",
    'Asset Summary'!$B:$B,BC$279
  )
)</f>
        <v>0</v>
      </c>
      <c r="BD868" s="22">
        <f>SUM(
  SUMIFS(
    'Asset Summary'!$D:$D,
    'Asset Summary'!$A:$A,$C868&amp;"_Generic",
    'Asset Summary'!$B:$B,BD$279
  )
)</f>
        <v>0</v>
      </c>
      <c r="BE868" s="22">
        <f>SUM(
  SUMIFS(
    'Asset Summary'!$D:$D,
    'Asset Summary'!$A:$A,$C868&amp;"_Generic",
    'Asset Summary'!$B:$B,BE$279
  )
)</f>
        <v>0</v>
      </c>
      <c r="BF868" s="22">
        <f>SUM(
  SUMIFS(
    'Asset Summary'!$D:$D,
    'Asset Summary'!$A:$A,$C868&amp;"_Generic",
    'Asset Summary'!$B:$B,BF$279
  )
)</f>
        <v>0</v>
      </c>
      <c r="BG868" s="22">
        <f>SUM(
  SUMIFS(
    'Asset Summary'!$D:$D,
    'Asset Summary'!$A:$A,$C868&amp;"_Generic",
    'Asset Summary'!$B:$B,BG$279
  )
)</f>
        <v>0</v>
      </c>
    </row>
    <row r="869" spans="3:59" x14ac:dyDescent="0.15">
      <c r="C869" s="8" t="s">
        <v>1012</v>
      </c>
      <c r="D869" s="22">
        <f>SUM(
  SUMIFS(
    'Asset Summary'!$D:$D,
    'Asset Summary'!$A:$A,$C869,
    'Asset Summary'!$B:$B,D$279
  )
)</f>
        <v>0</v>
      </c>
      <c r="E869" s="22">
        <f>SUM(
  SUMIFS(
    'Asset Summary'!$D:$D,
    'Asset Summary'!$A:$A,$C869,
    'Asset Summary'!$B:$B,E$279
  )
)</f>
        <v>0</v>
      </c>
      <c r="F869" s="22">
        <f>SUM(
  SUMIFS(
    'Asset Summary'!$D:$D,
    'Asset Summary'!$A:$A,$C869,
    'Asset Summary'!$B:$B,F$279
  )
)</f>
        <v>0</v>
      </c>
      <c r="G869" s="22">
        <f>SUM(
  SUMIFS(
    'Asset Summary'!$D:$D,
    'Asset Summary'!$A:$A,$C869,
    'Asset Summary'!$B:$B,G$279
  )
)</f>
        <v>0</v>
      </c>
      <c r="H869" s="22">
        <f>SUM(
  SUMIFS(
    'Asset Summary'!$D:$D,
    'Asset Summary'!$A:$A,$C869,
    'Asset Summary'!$B:$B,H$279
  )
)</f>
        <v>0</v>
      </c>
      <c r="I869" s="22">
        <f>SUM(
  SUMIFS(
    'Asset Summary'!$D:$D,
    'Asset Summary'!$A:$A,$C869,
    'Asset Summary'!$B:$B,I$279
  )
)</f>
        <v>0</v>
      </c>
      <c r="J869" s="22">
        <f>SUM(
  SUMIFS(
    'Asset Summary'!$D:$D,
    'Asset Summary'!$A:$A,$C869,
    'Asset Summary'!$B:$B,J$279
  )
)</f>
        <v>0</v>
      </c>
      <c r="K869" s="22">
        <f>SUM(
  SUMIFS(
    'Asset Summary'!$D:$D,
    'Asset Summary'!$A:$A,$C869,
    'Asset Summary'!$B:$B,K$279
  )
)</f>
        <v>0</v>
      </c>
      <c r="L869" s="22">
        <f>SUM(
  SUMIFS(
    'Asset Summary'!$D:$D,
    'Asset Summary'!$A:$A,$C869,
    'Asset Summary'!$B:$B,L$279
  )
)</f>
        <v>0</v>
      </c>
      <c r="M869" s="22">
        <f>SUM(
  SUMIFS(
    'Asset Summary'!$D:$D,
    'Asset Summary'!$A:$A,$C869,
    'Asset Summary'!$B:$B,M$279
  )
)</f>
        <v>0</v>
      </c>
      <c r="N869" s="22">
        <f>SUM(
  SUMIFS(
    'Asset Summary'!$D:$D,
    'Asset Summary'!$A:$A,$C869,
    'Asset Summary'!$B:$B,N$279
  )
)</f>
        <v>0</v>
      </c>
      <c r="O869" s="22">
        <f>SUM(
  SUMIFS(
    'Asset Summary'!$D:$D,
    'Asset Summary'!$A:$A,$C869,
    'Asset Summary'!$B:$B,O$279
  )
)</f>
        <v>0</v>
      </c>
      <c r="P869" s="22">
        <f>SUM(
  SUMIFS(
    'Asset Summary'!$D:$D,
    'Asset Summary'!$A:$A,$C869,
    'Asset Summary'!$B:$B,P$279
  )
)</f>
        <v>0</v>
      </c>
      <c r="Q869" s="22">
        <f>SUM(
  SUMIFS(
    'Asset Summary'!$D:$D,
    'Asset Summary'!$A:$A,$C869,
    'Asset Summary'!$B:$B,Q$279
  )
)</f>
        <v>0</v>
      </c>
      <c r="R869" s="22">
        <f>SUM(
  SUMIFS(
    'Asset Summary'!$D:$D,
    'Asset Summary'!$A:$A,$C869,
    'Asset Summary'!$B:$B,R$279
  )
)</f>
        <v>0</v>
      </c>
      <c r="S869" s="22">
        <f>SUM(
  SUMIFS(
    'Asset Summary'!$D:$D,
    'Asset Summary'!$A:$A,$C869,
    'Asset Summary'!$B:$B,S$279
  )
)</f>
        <v>0</v>
      </c>
      <c r="T869" s="22">
        <f>SUM(
  SUMIFS(
    'Asset Summary'!$D:$D,
    'Asset Summary'!$A:$A,$C869,
    'Asset Summary'!$B:$B,T$279
  )
)</f>
        <v>0</v>
      </c>
      <c r="U869" s="22">
        <f>SUM(
  SUMIFS(
    'Asset Summary'!$D:$D,
    'Asset Summary'!$A:$A,$C869,
    'Asset Summary'!$B:$B,U$279
  )
)</f>
        <v>0</v>
      </c>
      <c r="V869" s="22">
        <f>SUM(
  SUMIFS(
    'Asset Summary'!$D:$D,
    'Asset Summary'!$A:$A,$C869,
    'Asset Summary'!$B:$B,V$279
  )
)</f>
        <v>0</v>
      </c>
      <c r="W869" s="22">
        <f>SUM(
  SUMIFS(
    'Asset Summary'!$D:$D,
    'Asset Summary'!$A:$A,$C869,
    'Asset Summary'!$B:$B,W$279
  )
)</f>
        <v>0</v>
      </c>
      <c r="X869" s="22">
        <f>SUM(
  SUMIFS(
    'Asset Summary'!$D:$D,
    'Asset Summary'!$A:$A,$C869,
    'Asset Summary'!$B:$B,X$279
  )
)</f>
        <v>0</v>
      </c>
      <c r="Y869" s="22">
        <f>SUM(
  SUMIFS(
    'Asset Summary'!$D:$D,
    'Asset Summary'!$A:$A,$C869,
    'Asset Summary'!$B:$B,Y$279
  )
)</f>
        <v>0</v>
      </c>
      <c r="Z869" s="22">
        <f>SUM(
  SUMIFS(
    'Asset Summary'!$D:$D,
    'Asset Summary'!$A:$A,$C869,
    'Asset Summary'!$B:$B,Z$279
  )
)</f>
        <v>0</v>
      </c>
      <c r="AA869" s="22">
        <f>SUM(
  SUMIFS(
    'Asset Summary'!$D:$D,
    'Asset Summary'!$A:$A,$C869,
    'Asset Summary'!$B:$B,AA$279
  )
)</f>
        <v>0</v>
      </c>
      <c r="AB869" s="22">
        <f>SUM(
  SUMIFS(
    'Asset Summary'!$D:$D,
    'Asset Summary'!$A:$A,$C869,
    'Asset Summary'!$B:$B,AB$279
  )
)</f>
        <v>0</v>
      </c>
      <c r="AC869" s="22">
        <f>SUM(
  SUMIFS(
    'Asset Summary'!$D:$D,
    'Asset Summary'!$A:$A,$C869,
    'Asset Summary'!$B:$B,AC$279
  )
)</f>
        <v>0</v>
      </c>
      <c r="AE869" s="50" t="b" cm="1">
        <f t="array" ref="AE869">OR(D869:AC869&lt;&gt;0)</f>
        <v>0</v>
      </c>
      <c r="AG869" s="8" t="s">
        <v>1012</v>
      </c>
      <c r="AH869" s="22">
        <f>SUM(
  SUMIFS(
    'Asset Summary'!$D:$D,
    'Asset Summary'!$A:$A,$C869&amp;"_Generic",
    'Asset Summary'!$B:$B,AH$279
  )
)</f>
        <v>0</v>
      </c>
      <c r="AI869" s="22">
        <f>SUM(
  SUMIFS(
    'Asset Summary'!$D:$D,
    'Asset Summary'!$A:$A,$C869&amp;"_Generic",
    'Asset Summary'!$B:$B,AI$279
  )
)</f>
        <v>0</v>
      </c>
      <c r="AJ869" s="22">
        <f>SUM(
  SUMIFS(
    'Asset Summary'!$D:$D,
    'Asset Summary'!$A:$A,$C869&amp;"_Generic",
    'Asset Summary'!$B:$B,AJ$279
  )
)</f>
        <v>0</v>
      </c>
      <c r="AK869" s="22">
        <f>SUM(
  SUMIFS(
    'Asset Summary'!$D:$D,
    'Asset Summary'!$A:$A,$C869&amp;"_Generic",
    'Asset Summary'!$B:$B,AK$279
  )
)</f>
        <v>0</v>
      </c>
      <c r="AL869" s="22">
        <f>SUM(
  SUMIFS(
    'Asset Summary'!$D:$D,
    'Asset Summary'!$A:$A,$C869&amp;"_Generic",
    'Asset Summary'!$B:$B,AL$279
  )
)</f>
        <v>0</v>
      </c>
      <c r="AM869" s="22">
        <f>SUM(
  SUMIFS(
    'Asset Summary'!$D:$D,
    'Asset Summary'!$A:$A,$C869&amp;"_Generic",
    'Asset Summary'!$B:$B,AM$279
  )
)</f>
        <v>0</v>
      </c>
      <c r="AN869" s="22">
        <f>SUM(
  SUMIFS(
    'Asset Summary'!$D:$D,
    'Asset Summary'!$A:$A,$C869&amp;"_Generic",
    'Asset Summary'!$B:$B,AN$279
  )
)</f>
        <v>0</v>
      </c>
      <c r="AO869" s="22">
        <f>SUM(
  SUMIFS(
    'Asset Summary'!$D:$D,
    'Asset Summary'!$A:$A,$C869&amp;"_Generic",
    'Asset Summary'!$B:$B,AO$279
  )
)</f>
        <v>0</v>
      </c>
      <c r="AP869" s="22">
        <f>SUM(
  SUMIFS(
    'Asset Summary'!$D:$D,
    'Asset Summary'!$A:$A,$C869&amp;"_Generic",
    'Asset Summary'!$B:$B,AP$279
  )
)</f>
        <v>0</v>
      </c>
      <c r="AQ869" s="22">
        <f>SUM(
  SUMIFS(
    'Asset Summary'!$D:$D,
    'Asset Summary'!$A:$A,$C869&amp;"_Generic",
    'Asset Summary'!$B:$B,AQ$279
  )
)</f>
        <v>0</v>
      </c>
      <c r="AR869" s="22">
        <f>SUM(
  SUMIFS(
    'Asset Summary'!$D:$D,
    'Asset Summary'!$A:$A,$C869&amp;"_Generic",
    'Asset Summary'!$B:$B,AR$279
  )
)</f>
        <v>0</v>
      </c>
      <c r="AS869" s="22">
        <f>SUM(
  SUMIFS(
    'Asset Summary'!$D:$D,
    'Asset Summary'!$A:$A,$C869&amp;"_Generic",
    'Asset Summary'!$B:$B,AS$279
  )
)</f>
        <v>0</v>
      </c>
      <c r="AT869" s="22">
        <f>SUM(
  SUMIFS(
    'Asset Summary'!$D:$D,
    'Asset Summary'!$A:$A,$C869&amp;"_Generic",
    'Asset Summary'!$B:$B,AT$279
  )
)</f>
        <v>0</v>
      </c>
      <c r="AU869" s="22">
        <f>SUM(
  SUMIFS(
    'Asset Summary'!$D:$D,
    'Asset Summary'!$A:$A,$C869&amp;"_Generic",
    'Asset Summary'!$B:$B,AU$279
  )
)</f>
        <v>0</v>
      </c>
      <c r="AV869" s="22">
        <f>SUM(
  SUMIFS(
    'Asset Summary'!$D:$D,
    'Asset Summary'!$A:$A,$C869&amp;"_Generic",
    'Asset Summary'!$B:$B,AV$279
  )
)</f>
        <v>0</v>
      </c>
      <c r="AW869" s="22">
        <f>SUM(
  SUMIFS(
    'Asset Summary'!$D:$D,
    'Asset Summary'!$A:$A,$C869&amp;"_Generic",
    'Asset Summary'!$B:$B,AW$279
  )
)</f>
        <v>0</v>
      </c>
      <c r="AX869" s="22">
        <f>SUM(
  SUMIFS(
    'Asset Summary'!$D:$D,
    'Asset Summary'!$A:$A,$C869&amp;"_Generic",
    'Asset Summary'!$B:$B,AX$279
  )
)</f>
        <v>0</v>
      </c>
      <c r="AY869" s="22">
        <f>SUM(
  SUMIFS(
    'Asset Summary'!$D:$D,
    'Asset Summary'!$A:$A,$C869&amp;"_Generic",
    'Asset Summary'!$B:$B,AY$279
  )
)</f>
        <v>0</v>
      </c>
      <c r="AZ869" s="22">
        <f>SUM(
  SUMIFS(
    'Asset Summary'!$D:$D,
    'Asset Summary'!$A:$A,$C869&amp;"_Generic",
    'Asset Summary'!$B:$B,AZ$279
  )
)</f>
        <v>0</v>
      </c>
      <c r="BA869" s="22">
        <f>SUM(
  SUMIFS(
    'Asset Summary'!$D:$D,
    'Asset Summary'!$A:$A,$C869&amp;"_Generic",
    'Asset Summary'!$B:$B,BA$279
  )
)</f>
        <v>0</v>
      </c>
      <c r="BB869" s="22">
        <f>SUM(
  SUMIFS(
    'Asset Summary'!$D:$D,
    'Asset Summary'!$A:$A,$C869&amp;"_Generic",
    'Asset Summary'!$B:$B,BB$279
  )
)</f>
        <v>0</v>
      </c>
      <c r="BC869" s="22">
        <f>SUM(
  SUMIFS(
    'Asset Summary'!$D:$D,
    'Asset Summary'!$A:$A,$C869&amp;"_Generic",
    'Asset Summary'!$B:$B,BC$279
  )
)</f>
        <v>0</v>
      </c>
      <c r="BD869" s="22">
        <f>SUM(
  SUMIFS(
    'Asset Summary'!$D:$D,
    'Asset Summary'!$A:$A,$C869&amp;"_Generic",
    'Asset Summary'!$B:$B,BD$279
  )
)</f>
        <v>0</v>
      </c>
      <c r="BE869" s="22">
        <f>SUM(
  SUMIFS(
    'Asset Summary'!$D:$D,
    'Asset Summary'!$A:$A,$C869&amp;"_Generic",
    'Asset Summary'!$B:$B,BE$279
  )
)</f>
        <v>0</v>
      </c>
      <c r="BF869" s="22">
        <f>SUM(
  SUMIFS(
    'Asset Summary'!$D:$D,
    'Asset Summary'!$A:$A,$C869&amp;"_Generic",
    'Asset Summary'!$B:$B,BF$279
  )
)</f>
        <v>0</v>
      </c>
      <c r="BG869" s="22">
        <f>SUM(
  SUMIFS(
    'Asset Summary'!$D:$D,
    'Asset Summary'!$A:$A,$C869&amp;"_Generic",
    'Asset Summary'!$B:$B,BG$279
  )
)</f>
        <v>0</v>
      </c>
    </row>
    <row r="870" spans="3:59" x14ac:dyDescent="0.15">
      <c r="C870" s="8" t="s">
        <v>1013</v>
      </c>
      <c r="D870" s="22">
        <f>SUM(
  SUMIFS(
    'Asset Summary'!$D:$D,
    'Asset Summary'!$A:$A,$C870,
    'Asset Summary'!$B:$B,D$279
  )
)</f>
        <v>0</v>
      </c>
      <c r="E870" s="22">
        <f>SUM(
  SUMIFS(
    'Asset Summary'!$D:$D,
    'Asset Summary'!$A:$A,$C870,
    'Asset Summary'!$B:$B,E$279
  )
)</f>
        <v>0</v>
      </c>
      <c r="F870" s="22">
        <f>SUM(
  SUMIFS(
    'Asset Summary'!$D:$D,
    'Asset Summary'!$A:$A,$C870,
    'Asset Summary'!$B:$B,F$279
  )
)</f>
        <v>0</v>
      </c>
      <c r="G870" s="22">
        <f>SUM(
  SUMIFS(
    'Asset Summary'!$D:$D,
    'Asset Summary'!$A:$A,$C870,
    'Asset Summary'!$B:$B,G$279
  )
)</f>
        <v>0</v>
      </c>
      <c r="H870" s="22">
        <f>SUM(
  SUMIFS(
    'Asset Summary'!$D:$D,
    'Asset Summary'!$A:$A,$C870,
    'Asset Summary'!$B:$B,H$279
  )
)</f>
        <v>0</v>
      </c>
      <c r="I870" s="22">
        <f>SUM(
  SUMIFS(
    'Asset Summary'!$D:$D,
    'Asset Summary'!$A:$A,$C870,
    'Asset Summary'!$B:$B,I$279
  )
)</f>
        <v>0</v>
      </c>
      <c r="J870" s="22">
        <f>SUM(
  SUMIFS(
    'Asset Summary'!$D:$D,
    'Asset Summary'!$A:$A,$C870,
    'Asset Summary'!$B:$B,J$279
  )
)</f>
        <v>0</v>
      </c>
      <c r="K870" s="22">
        <f>SUM(
  SUMIFS(
    'Asset Summary'!$D:$D,
    'Asset Summary'!$A:$A,$C870,
    'Asset Summary'!$B:$B,K$279
  )
)</f>
        <v>0</v>
      </c>
      <c r="L870" s="22">
        <f>SUM(
  SUMIFS(
    'Asset Summary'!$D:$D,
    'Asset Summary'!$A:$A,$C870,
    'Asset Summary'!$B:$B,L$279
  )
)</f>
        <v>0</v>
      </c>
      <c r="M870" s="22">
        <f>SUM(
  SUMIFS(
    'Asset Summary'!$D:$D,
    'Asset Summary'!$A:$A,$C870,
    'Asset Summary'!$B:$B,M$279
  )
)</f>
        <v>0</v>
      </c>
      <c r="N870" s="22">
        <f>SUM(
  SUMIFS(
    'Asset Summary'!$D:$D,
    'Asset Summary'!$A:$A,$C870,
    'Asset Summary'!$B:$B,N$279
  )
)</f>
        <v>0</v>
      </c>
      <c r="O870" s="22">
        <f>SUM(
  SUMIFS(
    'Asset Summary'!$D:$D,
    'Asset Summary'!$A:$A,$C870,
    'Asset Summary'!$B:$B,O$279
  )
)</f>
        <v>0</v>
      </c>
      <c r="P870" s="22">
        <f>SUM(
  SUMIFS(
    'Asset Summary'!$D:$D,
    'Asset Summary'!$A:$A,$C870,
    'Asset Summary'!$B:$B,P$279
  )
)</f>
        <v>0</v>
      </c>
      <c r="Q870" s="22">
        <f>SUM(
  SUMIFS(
    'Asset Summary'!$D:$D,
    'Asset Summary'!$A:$A,$C870,
    'Asset Summary'!$B:$B,Q$279
  )
)</f>
        <v>0</v>
      </c>
      <c r="R870" s="22">
        <f>SUM(
  SUMIFS(
    'Asset Summary'!$D:$D,
    'Asset Summary'!$A:$A,$C870,
    'Asset Summary'!$B:$B,R$279
  )
)</f>
        <v>0</v>
      </c>
      <c r="S870" s="22">
        <f>SUM(
  SUMIFS(
    'Asset Summary'!$D:$D,
    'Asset Summary'!$A:$A,$C870,
    'Asset Summary'!$B:$B,S$279
  )
)</f>
        <v>0</v>
      </c>
      <c r="T870" s="22">
        <f>SUM(
  SUMIFS(
    'Asset Summary'!$D:$D,
    'Asset Summary'!$A:$A,$C870,
    'Asset Summary'!$B:$B,T$279
  )
)</f>
        <v>0</v>
      </c>
      <c r="U870" s="22">
        <f>SUM(
  SUMIFS(
    'Asset Summary'!$D:$D,
    'Asset Summary'!$A:$A,$C870,
    'Asset Summary'!$B:$B,U$279
  )
)</f>
        <v>0</v>
      </c>
      <c r="V870" s="22">
        <f>SUM(
  SUMIFS(
    'Asset Summary'!$D:$D,
    'Asset Summary'!$A:$A,$C870,
    'Asset Summary'!$B:$B,V$279
  )
)</f>
        <v>0</v>
      </c>
      <c r="W870" s="22">
        <f>SUM(
  SUMIFS(
    'Asset Summary'!$D:$D,
    'Asset Summary'!$A:$A,$C870,
    'Asset Summary'!$B:$B,W$279
  )
)</f>
        <v>0</v>
      </c>
      <c r="X870" s="22">
        <f>SUM(
  SUMIFS(
    'Asset Summary'!$D:$D,
    'Asset Summary'!$A:$A,$C870,
    'Asset Summary'!$B:$B,X$279
  )
)</f>
        <v>0</v>
      </c>
      <c r="Y870" s="22">
        <f>SUM(
  SUMIFS(
    'Asset Summary'!$D:$D,
    'Asset Summary'!$A:$A,$C870,
    'Asset Summary'!$B:$B,Y$279
  )
)</f>
        <v>0</v>
      </c>
      <c r="Z870" s="22">
        <f>SUM(
  SUMIFS(
    'Asset Summary'!$D:$D,
    'Asset Summary'!$A:$A,$C870,
    'Asset Summary'!$B:$B,Z$279
  )
)</f>
        <v>0</v>
      </c>
      <c r="AA870" s="22">
        <f>SUM(
  SUMIFS(
    'Asset Summary'!$D:$D,
    'Asset Summary'!$A:$A,$C870,
    'Asset Summary'!$B:$B,AA$279
  )
)</f>
        <v>0</v>
      </c>
      <c r="AB870" s="22">
        <f>SUM(
  SUMIFS(
    'Asset Summary'!$D:$D,
    'Asset Summary'!$A:$A,$C870,
    'Asset Summary'!$B:$B,AB$279
  )
)</f>
        <v>0</v>
      </c>
      <c r="AC870" s="22">
        <f>SUM(
  SUMIFS(
    'Asset Summary'!$D:$D,
    'Asset Summary'!$A:$A,$C870,
    'Asset Summary'!$B:$B,AC$279
  )
)</f>
        <v>0</v>
      </c>
      <c r="AE870" s="50" t="b" cm="1">
        <f t="array" ref="AE870">OR(D870:AC870&lt;&gt;0)</f>
        <v>0</v>
      </c>
      <c r="AG870" s="8" t="s">
        <v>1013</v>
      </c>
      <c r="AH870" s="22">
        <f>SUM(
  SUMIFS(
    'Asset Summary'!$D:$D,
    'Asset Summary'!$A:$A,$C870&amp;"_Generic",
    'Asset Summary'!$B:$B,AH$279
  )
)</f>
        <v>0</v>
      </c>
      <c r="AI870" s="22">
        <f>SUM(
  SUMIFS(
    'Asset Summary'!$D:$D,
    'Asset Summary'!$A:$A,$C870&amp;"_Generic",
    'Asset Summary'!$B:$B,AI$279
  )
)</f>
        <v>0</v>
      </c>
      <c r="AJ870" s="22">
        <f>SUM(
  SUMIFS(
    'Asset Summary'!$D:$D,
    'Asset Summary'!$A:$A,$C870&amp;"_Generic",
    'Asset Summary'!$B:$B,AJ$279
  )
)</f>
        <v>0</v>
      </c>
      <c r="AK870" s="22">
        <f>SUM(
  SUMIFS(
    'Asset Summary'!$D:$D,
    'Asset Summary'!$A:$A,$C870&amp;"_Generic",
    'Asset Summary'!$B:$B,AK$279
  )
)</f>
        <v>0</v>
      </c>
      <c r="AL870" s="22">
        <f>SUM(
  SUMIFS(
    'Asset Summary'!$D:$D,
    'Asset Summary'!$A:$A,$C870&amp;"_Generic",
    'Asset Summary'!$B:$B,AL$279
  )
)</f>
        <v>0</v>
      </c>
      <c r="AM870" s="22">
        <f>SUM(
  SUMIFS(
    'Asset Summary'!$D:$D,
    'Asset Summary'!$A:$A,$C870&amp;"_Generic",
    'Asset Summary'!$B:$B,AM$279
  )
)</f>
        <v>0</v>
      </c>
      <c r="AN870" s="22">
        <f>SUM(
  SUMIFS(
    'Asset Summary'!$D:$D,
    'Asset Summary'!$A:$A,$C870&amp;"_Generic",
    'Asset Summary'!$B:$B,AN$279
  )
)</f>
        <v>0</v>
      </c>
      <c r="AO870" s="22">
        <f>SUM(
  SUMIFS(
    'Asset Summary'!$D:$D,
    'Asset Summary'!$A:$A,$C870&amp;"_Generic",
    'Asset Summary'!$B:$B,AO$279
  )
)</f>
        <v>0</v>
      </c>
      <c r="AP870" s="22">
        <f>SUM(
  SUMIFS(
    'Asset Summary'!$D:$D,
    'Asset Summary'!$A:$A,$C870&amp;"_Generic",
    'Asset Summary'!$B:$B,AP$279
  )
)</f>
        <v>0</v>
      </c>
      <c r="AQ870" s="22">
        <f>SUM(
  SUMIFS(
    'Asset Summary'!$D:$D,
    'Asset Summary'!$A:$A,$C870&amp;"_Generic",
    'Asset Summary'!$B:$B,AQ$279
  )
)</f>
        <v>0</v>
      </c>
      <c r="AR870" s="22">
        <f>SUM(
  SUMIFS(
    'Asset Summary'!$D:$D,
    'Asset Summary'!$A:$A,$C870&amp;"_Generic",
    'Asset Summary'!$B:$B,AR$279
  )
)</f>
        <v>0</v>
      </c>
      <c r="AS870" s="22">
        <f>SUM(
  SUMIFS(
    'Asset Summary'!$D:$D,
    'Asset Summary'!$A:$A,$C870&amp;"_Generic",
    'Asset Summary'!$B:$B,AS$279
  )
)</f>
        <v>0</v>
      </c>
      <c r="AT870" s="22">
        <f>SUM(
  SUMIFS(
    'Asset Summary'!$D:$D,
    'Asset Summary'!$A:$A,$C870&amp;"_Generic",
    'Asset Summary'!$B:$B,AT$279
  )
)</f>
        <v>0</v>
      </c>
      <c r="AU870" s="22">
        <f>SUM(
  SUMIFS(
    'Asset Summary'!$D:$D,
    'Asset Summary'!$A:$A,$C870&amp;"_Generic",
    'Asset Summary'!$B:$B,AU$279
  )
)</f>
        <v>0</v>
      </c>
      <c r="AV870" s="22">
        <f>SUM(
  SUMIFS(
    'Asset Summary'!$D:$D,
    'Asset Summary'!$A:$A,$C870&amp;"_Generic",
    'Asset Summary'!$B:$B,AV$279
  )
)</f>
        <v>0</v>
      </c>
      <c r="AW870" s="22">
        <f>SUM(
  SUMIFS(
    'Asset Summary'!$D:$D,
    'Asset Summary'!$A:$A,$C870&amp;"_Generic",
    'Asset Summary'!$B:$B,AW$279
  )
)</f>
        <v>0</v>
      </c>
      <c r="AX870" s="22">
        <f>SUM(
  SUMIFS(
    'Asset Summary'!$D:$D,
    'Asset Summary'!$A:$A,$C870&amp;"_Generic",
    'Asset Summary'!$B:$B,AX$279
  )
)</f>
        <v>0</v>
      </c>
      <c r="AY870" s="22">
        <f>SUM(
  SUMIFS(
    'Asset Summary'!$D:$D,
    'Asset Summary'!$A:$A,$C870&amp;"_Generic",
    'Asset Summary'!$B:$B,AY$279
  )
)</f>
        <v>0</v>
      </c>
      <c r="AZ870" s="22">
        <f>SUM(
  SUMIFS(
    'Asset Summary'!$D:$D,
    'Asset Summary'!$A:$A,$C870&amp;"_Generic",
    'Asset Summary'!$B:$B,AZ$279
  )
)</f>
        <v>0</v>
      </c>
      <c r="BA870" s="22">
        <f>SUM(
  SUMIFS(
    'Asset Summary'!$D:$D,
    'Asset Summary'!$A:$A,$C870&amp;"_Generic",
    'Asset Summary'!$B:$B,BA$279
  )
)</f>
        <v>0</v>
      </c>
      <c r="BB870" s="22">
        <f>SUM(
  SUMIFS(
    'Asset Summary'!$D:$D,
    'Asset Summary'!$A:$A,$C870&amp;"_Generic",
    'Asset Summary'!$B:$B,BB$279
  )
)</f>
        <v>0</v>
      </c>
      <c r="BC870" s="22">
        <f>SUM(
  SUMIFS(
    'Asset Summary'!$D:$D,
    'Asset Summary'!$A:$A,$C870&amp;"_Generic",
    'Asset Summary'!$B:$B,BC$279
  )
)</f>
        <v>0</v>
      </c>
      <c r="BD870" s="22">
        <f>SUM(
  SUMIFS(
    'Asset Summary'!$D:$D,
    'Asset Summary'!$A:$A,$C870&amp;"_Generic",
    'Asset Summary'!$B:$B,BD$279
  )
)</f>
        <v>0</v>
      </c>
      <c r="BE870" s="22">
        <f>SUM(
  SUMIFS(
    'Asset Summary'!$D:$D,
    'Asset Summary'!$A:$A,$C870&amp;"_Generic",
    'Asset Summary'!$B:$B,BE$279
  )
)</f>
        <v>0</v>
      </c>
      <c r="BF870" s="22">
        <f>SUM(
  SUMIFS(
    'Asset Summary'!$D:$D,
    'Asset Summary'!$A:$A,$C870&amp;"_Generic",
    'Asset Summary'!$B:$B,BF$279
  )
)</f>
        <v>0</v>
      </c>
      <c r="BG870" s="22">
        <f>SUM(
  SUMIFS(
    'Asset Summary'!$D:$D,
    'Asset Summary'!$A:$A,$C870&amp;"_Generic",
    'Asset Summary'!$B:$B,BG$279
  )
)</f>
        <v>0</v>
      </c>
    </row>
    <row r="871" spans="3:59" x14ac:dyDescent="0.15">
      <c r="C871" s="8" t="s">
        <v>1014</v>
      </c>
      <c r="D871" s="22">
        <f>SUM(
  SUMIFS(
    'Asset Summary'!$D:$D,
    'Asset Summary'!$A:$A,$C871,
    'Asset Summary'!$B:$B,D$279
  )
)</f>
        <v>0</v>
      </c>
      <c r="E871" s="22">
        <f>SUM(
  SUMIFS(
    'Asset Summary'!$D:$D,
    'Asset Summary'!$A:$A,$C871,
    'Asset Summary'!$B:$B,E$279
  )
)</f>
        <v>0</v>
      </c>
      <c r="F871" s="22">
        <f>SUM(
  SUMIFS(
    'Asset Summary'!$D:$D,
    'Asset Summary'!$A:$A,$C871,
    'Asset Summary'!$B:$B,F$279
  )
)</f>
        <v>0</v>
      </c>
      <c r="G871" s="22">
        <f>SUM(
  SUMIFS(
    'Asset Summary'!$D:$D,
    'Asset Summary'!$A:$A,$C871,
    'Asset Summary'!$B:$B,G$279
  )
)</f>
        <v>0</v>
      </c>
      <c r="H871" s="22">
        <f>SUM(
  SUMIFS(
    'Asset Summary'!$D:$D,
    'Asset Summary'!$A:$A,$C871,
    'Asset Summary'!$B:$B,H$279
  )
)</f>
        <v>0</v>
      </c>
      <c r="I871" s="22">
        <f>SUM(
  SUMIFS(
    'Asset Summary'!$D:$D,
    'Asset Summary'!$A:$A,$C871,
    'Asset Summary'!$B:$B,I$279
  )
)</f>
        <v>0</v>
      </c>
      <c r="J871" s="22">
        <f>SUM(
  SUMIFS(
    'Asset Summary'!$D:$D,
    'Asset Summary'!$A:$A,$C871,
    'Asset Summary'!$B:$B,J$279
  )
)</f>
        <v>0</v>
      </c>
      <c r="K871" s="22">
        <f>SUM(
  SUMIFS(
    'Asset Summary'!$D:$D,
    'Asset Summary'!$A:$A,$C871,
    'Asset Summary'!$B:$B,K$279
  )
)</f>
        <v>0</v>
      </c>
      <c r="L871" s="22">
        <f>SUM(
  SUMIFS(
    'Asset Summary'!$D:$D,
    'Asset Summary'!$A:$A,$C871,
    'Asset Summary'!$B:$B,L$279
  )
)</f>
        <v>0</v>
      </c>
      <c r="M871" s="22">
        <f>SUM(
  SUMIFS(
    'Asset Summary'!$D:$D,
    'Asset Summary'!$A:$A,$C871,
    'Asset Summary'!$B:$B,M$279
  )
)</f>
        <v>0</v>
      </c>
      <c r="N871" s="22">
        <f>SUM(
  SUMIFS(
    'Asset Summary'!$D:$D,
    'Asset Summary'!$A:$A,$C871,
    'Asset Summary'!$B:$B,N$279
  )
)</f>
        <v>0</v>
      </c>
      <c r="O871" s="22">
        <f>SUM(
  SUMIFS(
    'Asset Summary'!$D:$D,
    'Asset Summary'!$A:$A,$C871,
    'Asset Summary'!$B:$B,O$279
  )
)</f>
        <v>0</v>
      </c>
      <c r="P871" s="22">
        <f>SUM(
  SUMIFS(
    'Asset Summary'!$D:$D,
    'Asset Summary'!$A:$A,$C871,
    'Asset Summary'!$B:$B,P$279
  )
)</f>
        <v>0</v>
      </c>
      <c r="Q871" s="22">
        <f>SUM(
  SUMIFS(
    'Asset Summary'!$D:$D,
    'Asset Summary'!$A:$A,$C871,
    'Asset Summary'!$B:$B,Q$279
  )
)</f>
        <v>0</v>
      </c>
      <c r="R871" s="22">
        <f>SUM(
  SUMIFS(
    'Asset Summary'!$D:$D,
    'Asset Summary'!$A:$A,$C871,
    'Asset Summary'!$B:$B,R$279
  )
)</f>
        <v>0</v>
      </c>
      <c r="S871" s="22">
        <f>SUM(
  SUMIFS(
    'Asset Summary'!$D:$D,
    'Asset Summary'!$A:$A,$C871,
    'Asset Summary'!$B:$B,S$279
  )
)</f>
        <v>0</v>
      </c>
      <c r="T871" s="22">
        <f>SUM(
  SUMIFS(
    'Asset Summary'!$D:$D,
    'Asset Summary'!$A:$A,$C871,
    'Asset Summary'!$B:$B,T$279
  )
)</f>
        <v>0</v>
      </c>
      <c r="U871" s="22">
        <f>SUM(
  SUMIFS(
    'Asset Summary'!$D:$D,
    'Asset Summary'!$A:$A,$C871,
    'Asset Summary'!$B:$B,U$279
  )
)</f>
        <v>0</v>
      </c>
      <c r="V871" s="22">
        <f>SUM(
  SUMIFS(
    'Asset Summary'!$D:$D,
    'Asset Summary'!$A:$A,$C871,
    'Asset Summary'!$B:$B,V$279
  )
)</f>
        <v>0</v>
      </c>
      <c r="W871" s="22">
        <f>SUM(
  SUMIFS(
    'Asset Summary'!$D:$D,
    'Asset Summary'!$A:$A,$C871,
    'Asset Summary'!$B:$B,W$279
  )
)</f>
        <v>0</v>
      </c>
      <c r="X871" s="22">
        <f>SUM(
  SUMIFS(
    'Asset Summary'!$D:$D,
    'Asset Summary'!$A:$A,$C871,
    'Asset Summary'!$B:$B,X$279
  )
)</f>
        <v>0</v>
      </c>
      <c r="Y871" s="22">
        <f>SUM(
  SUMIFS(
    'Asset Summary'!$D:$D,
    'Asset Summary'!$A:$A,$C871,
    'Asset Summary'!$B:$B,Y$279
  )
)</f>
        <v>0</v>
      </c>
      <c r="Z871" s="22">
        <f>SUM(
  SUMIFS(
    'Asset Summary'!$D:$D,
    'Asset Summary'!$A:$A,$C871,
    'Asset Summary'!$B:$B,Z$279
  )
)</f>
        <v>0</v>
      </c>
      <c r="AA871" s="22">
        <f>SUM(
  SUMIFS(
    'Asset Summary'!$D:$D,
    'Asset Summary'!$A:$A,$C871,
    'Asset Summary'!$B:$B,AA$279
  )
)</f>
        <v>0</v>
      </c>
      <c r="AB871" s="22">
        <f>SUM(
  SUMIFS(
    'Asset Summary'!$D:$D,
    'Asset Summary'!$A:$A,$C871,
    'Asset Summary'!$B:$B,AB$279
  )
)</f>
        <v>0</v>
      </c>
      <c r="AC871" s="22">
        <f>SUM(
  SUMIFS(
    'Asset Summary'!$D:$D,
    'Asset Summary'!$A:$A,$C871,
    'Asset Summary'!$B:$B,AC$279
  )
)</f>
        <v>0</v>
      </c>
      <c r="AE871" s="50" t="b" cm="1">
        <f t="array" ref="AE871">OR(D871:AC871&lt;&gt;0)</f>
        <v>0</v>
      </c>
      <c r="AG871" s="8" t="s">
        <v>1014</v>
      </c>
      <c r="AH871" s="22">
        <f>SUM(
  SUMIFS(
    'Asset Summary'!$D:$D,
    'Asset Summary'!$A:$A,$C871&amp;"_Generic",
    'Asset Summary'!$B:$B,AH$279
  )
)</f>
        <v>0</v>
      </c>
      <c r="AI871" s="22">
        <f>SUM(
  SUMIFS(
    'Asset Summary'!$D:$D,
    'Asset Summary'!$A:$A,$C871&amp;"_Generic",
    'Asset Summary'!$B:$B,AI$279
  )
)</f>
        <v>0</v>
      </c>
      <c r="AJ871" s="22">
        <f>SUM(
  SUMIFS(
    'Asset Summary'!$D:$D,
    'Asset Summary'!$A:$A,$C871&amp;"_Generic",
    'Asset Summary'!$B:$B,AJ$279
  )
)</f>
        <v>0</v>
      </c>
      <c r="AK871" s="22">
        <f>SUM(
  SUMIFS(
    'Asset Summary'!$D:$D,
    'Asset Summary'!$A:$A,$C871&amp;"_Generic",
    'Asset Summary'!$B:$B,AK$279
  )
)</f>
        <v>0</v>
      </c>
      <c r="AL871" s="22">
        <f>SUM(
  SUMIFS(
    'Asset Summary'!$D:$D,
    'Asset Summary'!$A:$A,$C871&amp;"_Generic",
    'Asset Summary'!$B:$B,AL$279
  )
)</f>
        <v>0</v>
      </c>
      <c r="AM871" s="22">
        <f>SUM(
  SUMIFS(
    'Asset Summary'!$D:$D,
    'Asset Summary'!$A:$A,$C871&amp;"_Generic",
    'Asset Summary'!$B:$B,AM$279
  )
)</f>
        <v>0</v>
      </c>
      <c r="AN871" s="22">
        <f>SUM(
  SUMIFS(
    'Asset Summary'!$D:$D,
    'Asset Summary'!$A:$A,$C871&amp;"_Generic",
    'Asset Summary'!$B:$B,AN$279
  )
)</f>
        <v>0</v>
      </c>
      <c r="AO871" s="22">
        <f>SUM(
  SUMIFS(
    'Asset Summary'!$D:$D,
    'Asset Summary'!$A:$A,$C871&amp;"_Generic",
    'Asset Summary'!$B:$B,AO$279
  )
)</f>
        <v>0</v>
      </c>
      <c r="AP871" s="22">
        <f>SUM(
  SUMIFS(
    'Asset Summary'!$D:$D,
    'Asset Summary'!$A:$A,$C871&amp;"_Generic",
    'Asset Summary'!$B:$B,AP$279
  )
)</f>
        <v>0</v>
      </c>
      <c r="AQ871" s="22">
        <f>SUM(
  SUMIFS(
    'Asset Summary'!$D:$D,
    'Asset Summary'!$A:$A,$C871&amp;"_Generic",
    'Asset Summary'!$B:$B,AQ$279
  )
)</f>
        <v>0</v>
      </c>
      <c r="AR871" s="22">
        <f>SUM(
  SUMIFS(
    'Asset Summary'!$D:$D,
    'Asset Summary'!$A:$A,$C871&amp;"_Generic",
    'Asset Summary'!$B:$B,AR$279
  )
)</f>
        <v>0</v>
      </c>
      <c r="AS871" s="22">
        <f>SUM(
  SUMIFS(
    'Asset Summary'!$D:$D,
    'Asset Summary'!$A:$A,$C871&amp;"_Generic",
    'Asset Summary'!$B:$B,AS$279
  )
)</f>
        <v>0</v>
      </c>
      <c r="AT871" s="22">
        <f>SUM(
  SUMIFS(
    'Asset Summary'!$D:$D,
    'Asset Summary'!$A:$A,$C871&amp;"_Generic",
    'Asset Summary'!$B:$B,AT$279
  )
)</f>
        <v>0</v>
      </c>
      <c r="AU871" s="22">
        <f>SUM(
  SUMIFS(
    'Asset Summary'!$D:$D,
    'Asset Summary'!$A:$A,$C871&amp;"_Generic",
    'Asset Summary'!$B:$B,AU$279
  )
)</f>
        <v>0</v>
      </c>
      <c r="AV871" s="22">
        <f>SUM(
  SUMIFS(
    'Asset Summary'!$D:$D,
    'Asset Summary'!$A:$A,$C871&amp;"_Generic",
    'Asset Summary'!$B:$B,AV$279
  )
)</f>
        <v>0</v>
      </c>
      <c r="AW871" s="22">
        <f>SUM(
  SUMIFS(
    'Asset Summary'!$D:$D,
    'Asset Summary'!$A:$A,$C871&amp;"_Generic",
    'Asset Summary'!$B:$B,AW$279
  )
)</f>
        <v>0</v>
      </c>
      <c r="AX871" s="22">
        <f>SUM(
  SUMIFS(
    'Asset Summary'!$D:$D,
    'Asset Summary'!$A:$A,$C871&amp;"_Generic",
    'Asset Summary'!$B:$B,AX$279
  )
)</f>
        <v>0</v>
      </c>
      <c r="AY871" s="22">
        <f>SUM(
  SUMIFS(
    'Asset Summary'!$D:$D,
    'Asset Summary'!$A:$A,$C871&amp;"_Generic",
    'Asset Summary'!$B:$B,AY$279
  )
)</f>
        <v>0</v>
      </c>
      <c r="AZ871" s="22">
        <f>SUM(
  SUMIFS(
    'Asset Summary'!$D:$D,
    'Asset Summary'!$A:$A,$C871&amp;"_Generic",
    'Asset Summary'!$B:$B,AZ$279
  )
)</f>
        <v>0</v>
      </c>
      <c r="BA871" s="22">
        <f>SUM(
  SUMIFS(
    'Asset Summary'!$D:$D,
    'Asset Summary'!$A:$A,$C871&amp;"_Generic",
    'Asset Summary'!$B:$B,BA$279
  )
)</f>
        <v>0</v>
      </c>
      <c r="BB871" s="22">
        <f>SUM(
  SUMIFS(
    'Asset Summary'!$D:$D,
    'Asset Summary'!$A:$A,$C871&amp;"_Generic",
    'Asset Summary'!$B:$B,BB$279
  )
)</f>
        <v>0</v>
      </c>
      <c r="BC871" s="22">
        <f>SUM(
  SUMIFS(
    'Asset Summary'!$D:$D,
    'Asset Summary'!$A:$A,$C871&amp;"_Generic",
    'Asset Summary'!$B:$B,BC$279
  )
)</f>
        <v>0</v>
      </c>
      <c r="BD871" s="22">
        <f>SUM(
  SUMIFS(
    'Asset Summary'!$D:$D,
    'Asset Summary'!$A:$A,$C871&amp;"_Generic",
    'Asset Summary'!$B:$B,BD$279
  )
)</f>
        <v>0</v>
      </c>
      <c r="BE871" s="22">
        <f>SUM(
  SUMIFS(
    'Asset Summary'!$D:$D,
    'Asset Summary'!$A:$A,$C871&amp;"_Generic",
    'Asset Summary'!$B:$B,BE$279
  )
)</f>
        <v>0</v>
      </c>
      <c r="BF871" s="22">
        <f>SUM(
  SUMIFS(
    'Asset Summary'!$D:$D,
    'Asset Summary'!$A:$A,$C871&amp;"_Generic",
    'Asset Summary'!$B:$B,BF$279
  )
)</f>
        <v>0</v>
      </c>
      <c r="BG871" s="22">
        <f>SUM(
  SUMIFS(
    'Asset Summary'!$D:$D,
    'Asset Summary'!$A:$A,$C871&amp;"_Generic",
    'Asset Summary'!$B:$B,BG$279
  )
)</f>
        <v>0</v>
      </c>
    </row>
    <row r="872" spans="3:59" x14ac:dyDescent="0.15">
      <c r="C872" s="8" t="s">
        <v>1015</v>
      </c>
      <c r="D872" s="22">
        <f>SUM(
  SUMIFS(
    'Asset Summary'!$D:$D,
    'Asset Summary'!$A:$A,$C872,
    'Asset Summary'!$B:$B,D$279
  )
)</f>
        <v>0</v>
      </c>
      <c r="E872" s="22">
        <f>SUM(
  SUMIFS(
    'Asset Summary'!$D:$D,
    'Asset Summary'!$A:$A,$C872,
    'Asset Summary'!$B:$B,E$279
  )
)</f>
        <v>0</v>
      </c>
      <c r="F872" s="22">
        <f>SUM(
  SUMIFS(
    'Asset Summary'!$D:$D,
    'Asset Summary'!$A:$A,$C872,
    'Asset Summary'!$B:$B,F$279
  )
)</f>
        <v>0</v>
      </c>
      <c r="G872" s="22">
        <f>SUM(
  SUMIFS(
    'Asset Summary'!$D:$D,
    'Asset Summary'!$A:$A,$C872,
    'Asset Summary'!$B:$B,G$279
  )
)</f>
        <v>0</v>
      </c>
      <c r="H872" s="22">
        <f>SUM(
  SUMIFS(
    'Asset Summary'!$D:$D,
    'Asset Summary'!$A:$A,$C872,
    'Asset Summary'!$B:$B,H$279
  )
)</f>
        <v>0</v>
      </c>
      <c r="I872" s="22">
        <f>SUM(
  SUMIFS(
    'Asset Summary'!$D:$D,
    'Asset Summary'!$A:$A,$C872,
    'Asset Summary'!$B:$B,I$279
  )
)</f>
        <v>0</v>
      </c>
      <c r="J872" s="22">
        <f>SUM(
  SUMIFS(
    'Asset Summary'!$D:$D,
    'Asset Summary'!$A:$A,$C872,
    'Asset Summary'!$B:$B,J$279
  )
)</f>
        <v>0</v>
      </c>
      <c r="K872" s="22">
        <f>SUM(
  SUMIFS(
    'Asset Summary'!$D:$D,
    'Asset Summary'!$A:$A,$C872,
    'Asset Summary'!$B:$B,K$279
  )
)</f>
        <v>0</v>
      </c>
      <c r="L872" s="22">
        <f>SUM(
  SUMIFS(
    'Asset Summary'!$D:$D,
    'Asset Summary'!$A:$A,$C872,
    'Asset Summary'!$B:$B,L$279
  )
)</f>
        <v>0</v>
      </c>
      <c r="M872" s="22">
        <f>SUM(
  SUMIFS(
    'Asset Summary'!$D:$D,
    'Asset Summary'!$A:$A,$C872,
    'Asset Summary'!$B:$B,M$279
  )
)</f>
        <v>0</v>
      </c>
      <c r="N872" s="22">
        <f>SUM(
  SUMIFS(
    'Asset Summary'!$D:$D,
    'Asset Summary'!$A:$A,$C872,
    'Asset Summary'!$B:$B,N$279
  )
)</f>
        <v>0</v>
      </c>
      <c r="O872" s="22">
        <f>SUM(
  SUMIFS(
    'Asset Summary'!$D:$D,
    'Asset Summary'!$A:$A,$C872,
    'Asset Summary'!$B:$B,O$279
  )
)</f>
        <v>0</v>
      </c>
      <c r="P872" s="22">
        <f>SUM(
  SUMIFS(
    'Asset Summary'!$D:$D,
    'Asset Summary'!$A:$A,$C872,
    'Asset Summary'!$B:$B,P$279
  )
)</f>
        <v>0</v>
      </c>
      <c r="Q872" s="22">
        <f>SUM(
  SUMIFS(
    'Asset Summary'!$D:$D,
    'Asset Summary'!$A:$A,$C872,
    'Asset Summary'!$B:$B,Q$279
  )
)</f>
        <v>0</v>
      </c>
      <c r="R872" s="22">
        <f>SUM(
  SUMIFS(
    'Asset Summary'!$D:$D,
    'Asset Summary'!$A:$A,$C872,
    'Asset Summary'!$B:$B,R$279
  )
)</f>
        <v>0</v>
      </c>
      <c r="S872" s="22">
        <f>SUM(
  SUMIFS(
    'Asset Summary'!$D:$D,
    'Asset Summary'!$A:$A,$C872,
    'Asset Summary'!$B:$B,S$279
  )
)</f>
        <v>0</v>
      </c>
      <c r="T872" s="22">
        <f>SUM(
  SUMIFS(
    'Asset Summary'!$D:$D,
    'Asset Summary'!$A:$A,$C872,
    'Asset Summary'!$B:$B,T$279
  )
)</f>
        <v>0</v>
      </c>
      <c r="U872" s="22">
        <f>SUM(
  SUMIFS(
    'Asset Summary'!$D:$D,
    'Asset Summary'!$A:$A,$C872,
    'Asset Summary'!$B:$B,U$279
  )
)</f>
        <v>0</v>
      </c>
      <c r="V872" s="22">
        <f>SUM(
  SUMIFS(
    'Asset Summary'!$D:$D,
    'Asset Summary'!$A:$A,$C872,
    'Asset Summary'!$B:$B,V$279
  )
)</f>
        <v>0</v>
      </c>
      <c r="W872" s="22">
        <f>SUM(
  SUMIFS(
    'Asset Summary'!$D:$D,
    'Asset Summary'!$A:$A,$C872,
    'Asset Summary'!$B:$B,W$279
  )
)</f>
        <v>0</v>
      </c>
      <c r="X872" s="22">
        <f>SUM(
  SUMIFS(
    'Asset Summary'!$D:$D,
    'Asset Summary'!$A:$A,$C872,
    'Asset Summary'!$B:$B,X$279
  )
)</f>
        <v>0</v>
      </c>
      <c r="Y872" s="22">
        <f>SUM(
  SUMIFS(
    'Asset Summary'!$D:$D,
    'Asset Summary'!$A:$A,$C872,
    'Asset Summary'!$B:$B,Y$279
  )
)</f>
        <v>0</v>
      </c>
      <c r="Z872" s="22">
        <f>SUM(
  SUMIFS(
    'Asset Summary'!$D:$D,
    'Asset Summary'!$A:$A,$C872,
    'Asset Summary'!$B:$B,Z$279
  )
)</f>
        <v>0</v>
      </c>
      <c r="AA872" s="22">
        <f>SUM(
  SUMIFS(
    'Asset Summary'!$D:$D,
    'Asset Summary'!$A:$A,$C872,
    'Asset Summary'!$B:$B,AA$279
  )
)</f>
        <v>0</v>
      </c>
      <c r="AB872" s="22">
        <f>SUM(
  SUMIFS(
    'Asset Summary'!$D:$D,
    'Asset Summary'!$A:$A,$C872,
    'Asset Summary'!$B:$B,AB$279
  )
)</f>
        <v>0</v>
      </c>
      <c r="AC872" s="22">
        <f>SUM(
  SUMIFS(
    'Asset Summary'!$D:$D,
    'Asset Summary'!$A:$A,$C872,
    'Asset Summary'!$B:$B,AC$279
  )
)</f>
        <v>0</v>
      </c>
      <c r="AE872" s="50" t="b" cm="1">
        <f t="array" ref="AE872">OR(D872:AC872&lt;&gt;0)</f>
        <v>0</v>
      </c>
      <c r="AG872" s="8" t="s">
        <v>1015</v>
      </c>
      <c r="AH872" s="22">
        <f>SUM(
  SUMIFS(
    'Asset Summary'!$D:$D,
    'Asset Summary'!$A:$A,$C872&amp;"_Generic",
    'Asset Summary'!$B:$B,AH$279
  )
)</f>
        <v>0</v>
      </c>
      <c r="AI872" s="22">
        <f>SUM(
  SUMIFS(
    'Asset Summary'!$D:$D,
    'Asset Summary'!$A:$A,$C872&amp;"_Generic",
    'Asset Summary'!$B:$B,AI$279
  )
)</f>
        <v>0</v>
      </c>
      <c r="AJ872" s="22">
        <f>SUM(
  SUMIFS(
    'Asset Summary'!$D:$D,
    'Asset Summary'!$A:$A,$C872&amp;"_Generic",
    'Asset Summary'!$B:$B,AJ$279
  )
)</f>
        <v>0</v>
      </c>
      <c r="AK872" s="22">
        <f>SUM(
  SUMIFS(
    'Asset Summary'!$D:$D,
    'Asset Summary'!$A:$A,$C872&amp;"_Generic",
    'Asset Summary'!$B:$B,AK$279
  )
)</f>
        <v>0</v>
      </c>
      <c r="AL872" s="22">
        <f>SUM(
  SUMIFS(
    'Asset Summary'!$D:$D,
    'Asset Summary'!$A:$A,$C872&amp;"_Generic",
    'Asset Summary'!$B:$B,AL$279
  )
)</f>
        <v>0</v>
      </c>
      <c r="AM872" s="22">
        <f>SUM(
  SUMIFS(
    'Asset Summary'!$D:$D,
    'Asset Summary'!$A:$A,$C872&amp;"_Generic",
    'Asset Summary'!$B:$B,AM$279
  )
)</f>
        <v>0</v>
      </c>
      <c r="AN872" s="22">
        <f>SUM(
  SUMIFS(
    'Asset Summary'!$D:$D,
    'Asset Summary'!$A:$A,$C872&amp;"_Generic",
    'Asset Summary'!$B:$B,AN$279
  )
)</f>
        <v>0</v>
      </c>
      <c r="AO872" s="22">
        <f>SUM(
  SUMIFS(
    'Asset Summary'!$D:$D,
    'Asset Summary'!$A:$A,$C872&amp;"_Generic",
    'Asset Summary'!$B:$B,AO$279
  )
)</f>
        <v>0</v>
      </c>
      <c r="AP872" s="22">
        <f>SUM(
  SUMIFS(
    'Asset Summary'!$D:$D,
    'Asset Summary'!$A:$A,$C872&amp;"_Generic",
    'Asset Summary'!$B:$B,AP$279
  )
)</f>
        <v>0</v>
      </c>
      <c r="AQ872" s="22">
        <f>SUM(
  SUMIFS(
    'Asset Summary'!$D:$D,
    'Asset Summary'!$A:$A,$C872&amp;"_Generic",
    'Asset Summary'!$B:$B,AQ$279
  )
)</f>
        <v>0</v>
      </c>
      <c r="AR872" s="22">
        <f>SUM(
  SUMIFS(
    'Asset Summary'!$D:$D,
    'Asset Summary'!$A:$A,$C872&amp;"_Generic",
    'Asset Summary'!$B:$B,AR$279
  )
)</f>
        <v>0</v>
      </c>
      <c r="AS872" s="22">
        <f>SUM(
  SUMIFS(
    'Asset Summary'!$D:$D,
    'Asset Summary'!$A:$A,$C872&amp;"_Generic",
    'Asset Summary'!$B:$B,AS$279
  )
)</f>
        <v>0</v>
      </c>
      <c r="AT872" s="22">
        <f>SUM(
  SUMIFS(
    'Asset Summary'!$D:$D,
    'Asset Summary'!$A:$A,$C872&amp;"_Generic",
    'Asset Summary'!$B:$B,AT$279
  )
)</f>
        <v>0</v>
      </c>
      <c r="AU872" s="22">
        <f>SUM(
  SUMIFS(
    'Asset Summary'!$D:$D,
    'Asset Summary'!$A:$A,$C872&amp;"_Generic",
    'Asset Summary'!$B:$B,AU$279
  )
)</f>
        <v>0</v>
      </c>
      <c r="AV872" s="22">
        <f>SUM(
  SUMIFS(
    'Asset Summary'!$D:$D,
    'Asset Summary'!$A:$A,$C872&amp;"_Generic",
    'Asset Summary'!$B:$B,AV$279
  )
)</f>
        <v>0</v>
      </c>
      <c r="AW872" s="22">
        <f>SUM(
  SUMIFS(
    'Asset Summary'!$D:$D,
    'Asset Summary'!$A:$A,$C872&amp;"_Generic",
    'Asset Summary'!$B:$B,AW$279
  )
)</f>
        <v>0</v>
      </c>
      <c r="AX872" s="22">
        <f>SUM(
  SUMIFS(
    'Asset Summary'!$D:$D,
    'Asset Summary'!$A:$A,$C872&amp;"_Generic",
    'Asset Summary'!$B:$B,AX$279
  )
)</f>
        <v>0</v>
      </c>
      <c r="AY872" s="22">
        <f>SUM(
  SUMIFS(
    'Asset Summary'!$D:$D,
    'Asset Summary'!$A:$A,$C872&amp;"_Generic",
    'Asset Summary'!$B:$B,AY$279
  )
)</f>
        <v>0</v>
      </c>
      <c r="AZ872" s="22">
        <f>SUM(
  SUMIFS(
    'Asset Summary'!$D:$D,
    'Asset Summary'!$A:$A,$C872&amp;"_Generic",
    'Asset Summary'!$B:$B,AZ$279
  )
)</f>
        <v>0</v>
      </c>
      <c r="BA872" s="22">
        <f>SUM(
  SUMIFS(
    'Asset Summary'!$D:$D,
    'Asset Summary'!$A:$A,$C872&amp;"_Generic",
    'Asset Summary'!$B:$B,BA$279
  )
)</f>
        <v>0</v>
      </c>
      <c r="BB872" s="22">
        <f>SUM(
  SUMIFS(
    'Asset Summary'!$D:$D,
    'Asset Summary'!$A:$A,$C872&amp;"_Generic",
    'Asset Summary'!$B:$B,BB$279
  )
)</f>
        <v>0</v>
      </c>
      <c r="BC872" s="22">
        <f>SUM(
  SUMIFS(
    'Asset Summary'!$D:$D,
    'Asset Summary'!$A:$A,$C872&amp;"_Generic",
    'Asset Summary'!$B:$B,BC$279
  )
)</f>
        <v>0</v>
      </c>
      <c r="BD872" s="22">
        <f>SUM(
  SUMIFS(
    'Asset Summary'!$D:$D,
    'Asset Summary'!$A:$A,$C872&amp;"_Generic",
    'Asset Summary'!$B:$B,BD$279
  )
)</f>
        <v>0</v>
      </c>
      <c r="BE872" s="22">
        <f>SUM(
  SUMIFS(
    'Asset Summary'!$D:$D,
    'Asset Summary'!$A:$A,$C872&amp;"_Generic",
    'Asset Summary'!$B:$B,BE$279
  )
)</f>
        <v>0</v>
      </c>
      <c r="BF872" s="22">
        <f>SUM(
  SUMIFS(
    'Asset Summary'!$D:$D,
    'Asset Summary'!$A:$A,$C872&amp;"_Generic",
    'Asset Summary'!$B:$B,BF$279
  )
)</f>
        <v>0</v>
      </c>
      <c r="BG872" s="22">
        <f>SUM(
  SUMIFS(
    'Asset Summary'!$D:$D,
    'Asset Summary'!$A:$A,$C872&amp;"_Generic",
    'Asset Summary'!$B:$B,BG$279
  )
)</f>
        <v>0</v>
      </c>
    </row>
    <row r="873" spans="3:59" x14ac:dyDescent="0.15">
      <c r="C873" s="8" t="s">
        <v>1016</v>
      </c>
      <c r="D873" s="22">
        <f>SUM(
  SUMIFS(
    'Asset Summary'!$D:$D,
    'Asset Summary'!$A:$A,$C873,
    'Asset Summary'!$B:$B,D$279
  )
)</f>
        <v>0</v>
      </c>
      <c r="E873" s="22">
        <f>SUM(
  SUMIFS(
    'Asset Summary'!$D:$D,
    'Asset Summary'!$A:$A,$C873,
    'Asset Summary'!$B:$B,E$279
  )
)</f>
        <v>0</v>
      </c>
      <c r="F873" s="22">
        <f>SUM(
  SUMIFS(
    'Asset Summary'!$D:$D,
    'Asset Summary'!$A:$A,$C873,
    'Asset Summary'!$B:$B,F$279
  )
)</f>
        <v>0</v>
      </c>
      <c r="G873" s="22">
        <f>SUM(
  SUMIFS(
    'Asset Summary'!$D:$D,
    'Asset Summary'!$A:$A,$C873,
    'Asset Summary'!$B:$B,G$279
  )
)</f>
        <v>0</v>
      </c>
      <c r="H873" s="22">
        <f>SUM(
  SUMIFS(
    'Asset Summary'!$D:$D,
    'Asset Summary'!$A:$A,$C873,
    'Asset Summary'!$B:$B,H$279
  )
)</f>
        <v>0</v>
      </c>
      <c r="I873" s="22">
        <f>SUM(
  SUMIFS(
    'Asset Summary'!$D:$D,
    'Asset Summary'!$A:$A,$C873,
    'Asset Summary'!$B:$B,I$279
  )
)</f>
        <v>0</v>
      </c>
      <c r="J873" s="22">
        <f>SUM(
  SUMIFS(
    'Asset Summary'!$D:$D,
    'Asset Summary'!$A:$A,$C873,
    'Asset Summary'!$B:$B,J$279
  )
)</f>
        <v>0</v>
      </c>
      <c r="K873" s="22">
        <f>SUM(
  SUMIFS(
    'Asset Summary'!$D:$D,
    'Asset Summary'!$A:$A,$C873,
    'Asset Summary'!$B:$B,K$279
  )
)</f>
        <v>0</v>
      </c>
      <c r="L873" s="22">
        <f>SUM(
  SUMIFS(
    'Asset Summary'!$D:$D,
    'Asset Summary'!$A:$A,$C873,
    'Asset Summary'!$B:$B,L$279
  )
)</f>
        <v>0</v>
      </c>
      <c r="M873" s="22">
        <f>SUM(
  SUMIFS(
    'Asset Summary'!$D:$D,
    'Asset Summary'!$A:$A,$C873,
    'Asset Summary'!$B:$B,M$279
  )
)</f>
        <v>0</v>
      </c>
      <c r="N873" s="22">
        <f>SUM(
  SUMIFS(
    'Asset Summary'!$D:$D,
    'Asset Summary'!$A:$A,$C873,
    'Asset Summary'!$B:$B,N$279
  )
)</f>
        <v>0</v>
      </c>
      <c r="O873" s="22">
        <f>SUM(
  SUMIFS(
    'Asset Summary'!$D:$D,
    'Asset Summary'!$A:$A,$C873,
    'Asset Summary'!$B:$B,O$279
  )
)</f>
        <v>0</v>
      </c>
      <c r="P873" s="22">
        <f>SUM(
  SUMIFS(
    'Asset Summary'!$D:$D,
    'Asset Summary'!$A:$A,$C873,
    'Asset Summary'!$B:$B,P$279
  )
)</f>
        <v>0</v>
      </c>
      <c r="Q873" s="22">
        <f>SUM(
  SUMIFS(
    'Asset Summary'!$D:$D,
    'Asset Summary'!$A:$A,$C873,
    'Asset Summary'!$B:$B,Q$279
  )
)</f>
        <v>0</v>
      </c>
      <c r="R873" s="22">
        <f>SUM(
  SUMIFS(
    'Asset Summary'!$D:$D,
    'Asset Summary'!$A:$A,$C873,
    'Asset Summary'!$B:$B,R$279
  )
)</f>
        <v>0</v>
      </c>
      <c r="S873" s="22">
        <f>SUM(
  SUMIFS(
    'Asset Summary'!$D:$D,
    'Asset Summary'!$A:$A,$C873,
    'Asset Summary'!$B:$B,S$279
  )
)</f>
        <v>0</v>
      </c>
      <c r="T873" s="22">
        <f>SUM(
  SUMIFS(
    'Asset Summary'!$D:$D,
    'Asset Summary'!$A:$A,$C873,
    'Asset Summary'!$B:$B,T$279
  )
)</f>
        <v>0</v>
      </c>
      <c r="U873" s="22">
        <f>SUM(
  SUMIFS(
    'Asset Summary'!$D:$D,
    'Asset Summary'!$A:$A,$C873,
    'Asset Summary'!$B:$B,U$279
  )
)</f>
        <v>0</v>
      </c>
      <c r="V873" s="22">
        <f>SUM(
  SUMIFS(
    'Asset Summary'!$D:$D,
    'Asset Summary'!$A:$A,$C873,
    'Asset Summary'!$B:$B,V$279
  )
)</f>
        <v>0</v>
      </c>
      <c r="W873" s="22">
        <f>SUM(
  SUMIFS(
    'Asset Summary'!$D:$D,
    'Asset Summary'!$A:$A,$C873,
    'Asset Summary'!$B:$B,W$279
  )
)</f>
        <v>0</v>
      </c>
      <c r="X873" s="22">
        <f>SUM(
  SUMIFS(
    'Asset Summary'!$D:$D,
    'Asset Summary'!$A:$A,$C873,
    'Asset Summary'!$B:$B,X$279
  )
)</f>
        <v>0</v>
      </c>
      <c r="Y873" s="22">
        <f>SUM(
  SUMIFS(
    'Asset Summary'!$D:$D,
    'Asset Summary'!$A:$A,$C873,
    'Asset Summary'!$B:$B,Y$279
  )
)</f>
        <v>0</v>
      </c>
      <c r="Z873" s="22">
        <f>SUM(
  SUMIFS(
    'Asset Summary'!$D:$D,
    'Asset Summary'!$A:$A,$C873,
    'Asset Summary'!$B:$B,Z$279
  )
)</f>
        <v>0</v>
      </c>
      <c r="AA873" s="22">
        <f>SUM(
  SUMIFS(
    'Asset Summary'!$D:$D,
    'Asset Summary'!$A:$A,$C873,
    'Asset Summary'!$B:$B,AA$279
  )
)</f>
        <v>0</v>
      </c>
      <c r="AB873" s="22">
        <f>SUM(
  SUMIFS(
    'Asset Summary'!$D:$D,
    'Asset Summary'!$A:$A,$C873,
    'Asset Summary'!$B:$B,AB$279
  )
)</f>
        <v>0</v>
      </c>
      <c r="AC873" s="22">
        <f>SUM(
  SUMIFS(
    'Asset Summary'!$D:$D,
    'Asset Summary'!$A:$A,$C873,
    'Asset Summary'!$B:$B,AC$279
  )
)</f>
        <v>0</v>
      </c>
      <c r="AE873" s="50" t="b" cm="1">
        <f t="array" ref="AE873">OR(D873:AC873&lt;&gt;0)</f>
        <v>0</v>
      </c>
      <c r="AG873" s="8" t="s">
        <v>1016</v>
      </c>
      <c r="AH873" s="22">
        <f>SUM(
  SUMIFS(
    'Asset Summary'!$D:$D,
    'Asset Summary'!$A:$A,$C873&amp;"_Generic",
    'Asset Summary'!$B:$B,AH$279
  )
)</f>
        <v>0</v>
      </c>
      <c r="AI873" s="22">
        <f>SUM(
  SUMIFS(
    'Asset Summary'!$D:$D,
    'Asset Summary'!$A:$A,$C873&amp;"_Generic",
    'Asset Summary'!$B:$B,AI$279
  )
)</f>
        <v>0</v>
      </c>
      <c r="AJ873" s="22">
        <f>SUM(
  SUMIFS(
    'Asset Summary'!$D:$D,
    'Asset Summary'!$A:$A,$C873&amp;"_Generic",
    'Asset Summary'!$B:$B,AJ$279
  )
)</f>
        <v>0</v>
      </c>
      <c r="AK873" s="22">
        <f>SUM(
  SUMIFS(
    'Asset Summary'!$D:$D,
    'Asset Summary'!$A:$A,$C873&amp;"_Generic",
    'Asset Summary'!$B:$B,AK$279
  )
)</f>
        <v>0</v>
      </c>
      <c r="AL873" s="22">
        <f>SUM(
  SUMIFS(
    'Asset Summary'!$D:$D,
    'Asset Summary'!$A:$A,$C873&amp;"_Generic",
    'Asset Summary'!$B:$B,AL$279
  )
)</f>
        <v>0</v>
      </c>
      <c r="AM873" s="22">
        <f>SUM(
  SUMIFS(
    'Asset Summary'!$D:$D,
    'Asset Summary'!$A:$A,$C873&amp;"_Generic",
    'Asset Summary'!$B:$B,AM$279
  )
)</f>
        <v>0</v>
      </c>
      <c r="AN873" s="22">
        <f>SUM(
  SUMIFS(
    'Asset Summary'!$D:$D,
    'Asset Summary'!$A:$A,$C873&amp;"_Generic",
    'Asset Summary'!$B:$B,AN$279
  )
)</f>
        <v>0</v>
      </c>
      <c r="AO873" s="22">
        <f>SUM(
  SUMIFS(
    'Asset Summary'!$D:$D,
    'Asset Summary'!$A:$A,$C873&amp;"_Generic",
    'Asset Summary'!$B:$B,AO$279
  )
)</f>
        <v>0</v>
      </c>
      <c r="AP873" s="22">
        <f>SUM(
  SUMIFS(
    'Asset Summary'!$D:$D,
    'Asset Summary'!$A:$A,$C873&amp;"_Generic",
    'Asset Summary'!$B:$B,AP$279
  )
)</f>
        <v>0</v>
      </c>
      <c r="AQ873" s="22">
        <f>SUM(
  SUMIFS(
    'Asset Summary'!$D:$D,
    'Asset Summary'!$A:$A,$C873&amp;"_Generic",
    'Asset Summary'!$B:$B,AQ$279
  )
)</f>
        <v>0</v>
      </c>
      <c r="AR873" s="22">
        <f>SUM(
  SUMIFS(
    'Asset Summary'!$D:$D,
    'Asset Summary'!$A:$A,$C873&amp;"_Generic",
    'Asset Summary'!$B:$B,AR$279
  )
)</f>
        <v>0</v>
      </c>
      <c r="AS873" s="22">
        <f>SUM(
  SUMIFS(
    'Asset Summary'!$D:$D,
    'Asset Summary'!$A:$A,$C873&amp;"_Generic",
    'Asset Summary'!$B:$B,AS$279
  )
)</f>
        <v>0</v>
      </c>
      <c r="AT873" s="22">
        <f>SUM(
  SUMIFS(
    'Asset Summary'!$D:$D,
    'Asset Summary'!$A:$A,$C873&amp;"_Generic",
    'Asset Summary'!$B:$B,AT$279
  )
)</f>
        <v>0</v>
      </c>
      <c r="AU873" s="22">
        <f>SUM(
  SUMIFS(
    'Asset Summary'!$D:$D,
    'Asset Summary'!$A:$A,$C873&amp;"_Generic",
    'Asset Summary'!$B:$B,AU$279
  )
)</f>
        <v>0</v>
      </c>
      <c r="AV873" s="22">
        <f>SUM(
  SUMIFS(
    'Asset Summary'!$D:$D,
    'Asset Summary'!$A:$A,$C873&amp;"_Generic",
    'Asset Summary'!$B:$B,AV$279
  )
)</f>
        <v>0</v>
      </c>
      <c r="AW873" s="22">
        <f>SUM(
  SUMIFS(
    'Asset Summary'!$D:$D,
    'Asset Summary'!$A:$A,$C873&amp;"_Generic",
    'Asset Summary'!$B:$B,AW$279
  )
)</f>
        <v>0</v>
      </c>
      <c r="AX873" s="22">
        <f>SUM(
  SUMIFS(
    'Asset Summary'!$D:$D,
    'Asset Summary'!$A:$A,$C873&amp;"_Generic",
    'Asset Summary'!$B:$B,AX$279
  )
)</f>
        <v>0</v>
      </c>
      <c r="AY873" s="22">
        <f>SUM(
  SUMIFS(
    'Asset Summary'!$D:$D,
    'Asset Summary'!$A:$A,$C873&amp;"_Generic",
    'Asset Summary'!$B:$B,AY$279
  )
)</f>
        <v>0</v>
      </c>
      <c r="AZ873" s="22">
        <f>SUM(
  SUMIFS(
    'Asset Summary'!$D:$D,
    'Asset Summary'!$A:$A,$C873&amp;"_Generic",
    'Asset Summary'!$B:$B,AZ$279
  )
)</f>
        <v>0</v>
      </c>
      <c r="BA873" s="22">
        <f>SUM(
  SUMIFS(
    'Asset Summary'!$D:$D,
    'Asset Summary'!$A:$A,$C873&amp;"_Generic",
    'Asset Summary'!$B:$B,BA$279
  )
)</f>
        <v>0</v>
      </c>
      <c r="BB873" s="22">
        <f>SUM(
  SUMIFS(
    'Asset Summary'!$D:$D,
    'Asset Summary'!$A:$A,$C873&amp;"_Generic",
    'Asset Summary'!$B:$B,BB$279
  )
)</f>
        <v>0</v>
      </c>
      <c r="BC873" s="22">
        <f>SUM(
  SUMIFS(
    'Asset Summary'!$D:$D,
    'Asset Summary'!$A:$A,$C873&amp;"_Generic",
    'Asset Summary'!$B:$B,BC$279
  )
)</f>
        <v>0</v>
      </c>
      <c r="BD873" s="22">
        <f>SUM(
  SUMIFS(
    'Asset Summary'!$D:$D,
    'Asset Summary'!$A:$A,$C873&amp;"_Generic",
    'Asset Summary'!$B:$B,BD$279
  )
)</f>
        <v>0</v>
      </c>
      <c r="BE873" s="22">
        <f>SUM(
  SUMIFS(
    'Asset Summary'!$D:$D,
    'Asset Summary'!$A:$A,$C873&amp;"_Generic",
    'Asset Summary'!$B:$B,BE$279
  )
)</f>
        <v>0</v>
      </c>
      <c r="BF873" s="22">
        <f>SUM(
  SUMIFS(
    'Asset Summary'!$D:$D,
    'Asset Summary'!$A:$A,$C873&amp;"_Generic",
    'Asset Summary'!$B:$B,BF$279
  )
)</f>
        <v>0</v>
      </c>
      <c r="BG873" s="22">
        <f>SUM(
  SUMIFS(
    'Asset Summary'!$D:$D,
    'Asset Summary'!$A:$A,$C873&amp;"_Generic",
    'Asset Summary'!$B:$B,BG$279
  )
)</f>
        <v>0</v>
      </c>
    </row>
    <row r="874" spans="3:59" x14ac:dyDescent="0.15">
      <c r="C874" s="8" t="s">
        <v>1017</v>
      </c>
      <c r="D874" s="22">
        <f>SUM(
  SUMIFS(
    'Asset Summary'!$D:$D,
    'Asset Summary'!$A:$A,$C874,
    'Asset Summary'!$B:$B,D$279
  )
)</f>
        <v>0</v>
      </c>
      <c r="E874" s="22">
        <f>SUM(
  SUMIFS(
    'Asset Summary'!$D:$D,
    'Asset Summary'!$A:$A,$C874,
    'Asset Summary'!$B:$B,E$279
  )
)</f>
        <v>0</v>
      </c>
      <c r="F874" s="22">
        <f>SUM(
  SUMIFS(
    'Asset Summary'!$D:$D,
    'Asset Summary'!$A:$A,$C874,
    'Asset Summary'!$B:$B,F$279
  )
)</f>
        <v>0</v>
      </c>
      <c r="G874" s="22">
        <f>SUM(
  SUMIFS(
    'Asset Summary'!$D:$D,
    'Asset Summary'!$A:$A,$C874,
    'Asset Summary'!$B:$B,G$279
  )
)</f>
        <v>0</v>
      </c>
      <c r="H874" s="22">
        <f>SUM(
  SUMIFS(
    'Asset Summary'!$D:$D,
    'Asset Summary'!$A:$A,$C874,
    'Asset Summary'!$B:$B,H$279
  )
)</f>
        <v>0</v>
      </c>
      <c r="I874" s="22">
        <f>SUM(
  SUMIFS(
    'Asset Summary'!$D:$D,
    'Asset Summary'!$A:$A,$C874,
    'Asset Summary'!$B:$B,I$279
  )
)</f>
        <v>0</v>
      </c>
      <c r="J874" s="22">
        <f>SUM(
  SUMIFS(
    'Asset Summary'!$D:$D,
    'Asset Summary'!$A:$A,$C874,
    'Asset Summary'!$B:$B,J$279
  )
)</f>
        <v>0</v>
      </c>
      <c r="K874" s="22">
        <f>SUM(
  SUMIFS(
    'Asset Summary'!$D:$D,
    'Asset Summary'!$A:$A,$C874,
    'Asset Summary'!$B:$B,K$279
  )
)</f>
        <v>0</v>
      </c>
      <c r="L874" s="22">
        <f>SUM(
  SUMIFS(
    'Asset Summary'!$D:$D,
    'Asset Summary'!$A:$A,$C874,
    'Asset Summary'!$B:$B,L$279
  )
)</f>
        <v>0</v>
      </c>
      <c r="M874" s="22">
        <f>SUM(
  SUMIFS(
    'Asset Summary'!$D:$D,
    'Asset Summary'!$A:$A,$C874,
    'Asset Summary'!$B:$B,M$279
  )
)</f>
        <v>0</v>
      </c>
      <c r="N874" s="22">
        <f>SUM(
  SUMIFS(
    'Asset Summary'!$D:$D,
    'Asset Summary'!$A:$A,$C874,
    'Asset Summary'!$B:$B,N$279
  )
)</f>
        <v>0</v>
      </c>
      <c r="O874" s="22">
        <f>SUM(
  SUMIFS(
    'Asset Summary'!$D:$D,
    'Asset Summary'!$A:$A,$C874,
    'Asset Summary'!$B:$B,O$279
  )
)</f>
        <v>0</v>
      </c>
      <c r="P874" s="22">
        <f>SUM(
  SUMIFS(
    'Asset Summary'!$D:$D,
    'Asset Summary'!$A:$A,$C874,
    'Asset Summary'!$B:$B,P$279
  )
)</f>
        <v>0</v>
      </c>
      <c r="Q874" s="22">
        <f>SUM(
  SUMIFS(
    'Asset Summary'!$D:$D,
    'Asset Summary'!$A:$A,$C874,
    'Asset Summary'!$B:$B,Q$279
  )
)</f>
        <v>0</v>
      </c>
      <c r="R874" s="22">
        <f>SUM(
  SUMIFS(
    'Asset Summary'!$D:$D,
    'Asset Summary'!$A:$A,$C874,
    'Asset Summary'!$B:$B,R$279
  )
)</f>
        <v>0</v>
      </c>
      <c r="S874" s="22">
        <f>SUM(
  SUMIFS(
    'Asset Summary'!$D:$D,
    'Asset Summary'!$A:$A,$C874,
    'Asset Summary'!$B:$B,S$279
  )
)</f>
        <v>0</v>
      </c>
      <c r="T874" s="22">
        <f>SUM(
  SUMIFS(
    'Asset Summary'!$D:$D,
    'Asset Summary'!$A:$A,$C874,
    'Asset Summary'!$B:$B,T$279
  )
)</f>
        <v>0</v>
      </c>
      <c r="U874" s="22">
        <f>SUM(
  SUMIFS(
    'Asset Summary'!$D:$D,
    'Asset Summary'!$A:$A,$C874,
    'Asset Summary'!$B:$B,U$279
  )
)</f>
        <v>0</v>
      </c>
      <c r="V874" s="22">
        <f>SUM(
  SUMIFS(
    'Asset Summary'!$D:$D,
    'Asset Summary'!$A:$A,$C874,
    'Asset Summary'!$B:$B,V$279
  )
)</f>
        <v>0</v>
      </c>
      <c r="W874" s="22">
        <f>SUM(
  SUMIFS(
    'Asset Summary'!$D:$D,
    'Asset Summary'!$A:$A,$C874,
    'Asset Summary'!$B:$B,W$279
  )
)</f>
        <v>0</v>
      </c>
      <c r="X874" s="22">
        <f>SUM(
  SUMIFS(
    'Asset Summary'!$D:$D,
    'Asset Summary'!$A:$A,$C874,
    'Asset Summary'!$B:$B,X$279
  )
)</f>
        <v>0</v>
      </c>
      <c r="Y874" s="22">
        <f>SUM(
  SUMIFS(
    'Asset Summary'!$D:$D,
    'Asset Summary'!$A:$A,$C874,
    'Asset Summary'!$B:$B,Y$279
  )
)</f>
        <v>0</v>
      </c>
      <c r="Z874" s="22">
        <f>SUM(
  SUMIFS(
    'Asset Summary'!$D:$D,
    'Asset Summary'!$A:$A,$C874,
    'Asset Summary'!$B:$B,Z$279
  )
)</f>
        <v>0</v>
      </c>
      <c r="AA874" s="22">
        <f>SUM(
  SUMIFS(
    'Asset Summary'!$D:$D,
    'Asset Summary'!$A:$A,$C874,
    'Asset Summary'!$B:$B,AA$279
  )
)</f>
        <v>0</v>
      </c>
      <c r="AB874" s="22">
        <f>SUM(
  SUMIFS(
    'Asset Summary'!$D:$D,
    'Asset Summary'!$A:$A,$C874,
    'Asset Summary'!$B:$B,AB$279
  )
)</f>
        <v>0</v>
      </c>
      <c r="AC874" s="22">
        <f>SUM(
  SUMIFS(
    'Asset Summary'!$D:$D,
    'Asset Summary'!$A:$A,$C874,
    'Asset Summary'!$B:$B,AC$279
  )
)</f>
        <v>0</v>
      </c>
      <c r="AE874" s="50" t="b" cm="1">
        <f t="array" ref="AE874">OR(D874:AC874&lt;&gt;0)</f>
        <v>0</v>
      </c>
      <c r="AG874" s="8" t="s">
        <v>1017</v>
      </c>
      <c r="AH874" s="22">
        <f>SUM(
  SUMIFS(
    'Asset Summary'!$D:$D,
    'Asset Summary'!$A:$A,$C874&amp;"_Generic",
    'Asset Summary'!$B:$B,AH$279
  )
)</f>
        <v>0</v>
      </c>
      <c r="AI874" s="22">
        <f>SUM(
  SUMIFS(
    'Asset Summary'!$D:$D,
    'Asset Summary'!$A:$A,$C874&amp;"_Generic",
    'Asset Summary'!$B:$B,AI$279
  )
)</f>
        <v>0</v>
      </c>
      <c r="AJ874" s="22">
        <f>SUM(
  SUMIFS(
    'Asset Summary'!$D:$D,
    'Asset Summary'!$A:$A,$C874&amp;"_Generic",
    'Asset Summary'!$B:$B,AJ$279
  )
)</f>
        <v>0</v>
      </c>
      <c r="AK874" s="22">
        <f>SUM(
  SUMIFS(
    'Asset Summary'!$D:$D,
    'Asset Summary'!$A:$A,$C874&amp;"_Generic",
    'Asset Summary'!$B:$B,AK$279
  )
)</f>
        <v>0</v>
      </c>
      <c r="AL874" s="22">
        <f>SUM(
  SUMIFS(
    'Asset Summary'!$D:$D,
    'Asset Summary'!$A:$A,$C874&amp;"_Generic",
    'Asset Summary'!$B:$B,AL$279
  )
)</f>
        <v>0</v>
      </c>
      <c r="AM874" s="22">
        <f>SUM(
  SUMIFS(
    'Asset Summary'!$D:$D,
    'Asset Summary'!$A:$A,$C874&amp;"_Generic",
    'Asset Summary'!$B:$B,AM$279
  )
)</f>
        <v>0</v>
      </c>
      <c r="AN874" s="22">
        <f>SUM(
  SUMIFS(
    'Asset Summary'!$D:$D,
    'Asset Summary'!$A:$A,$C874&amp;"_Generic",
    'Asset Summary'!$B:$B,AN$279
  )
)</f>
        <v>0</v>
      </c>
      <c r="AO874" s="22">
        <f>SUM(
  SUMIFS(
    'Asset Summary'!$D:$D,
    'Asset Summary'!$A:$A,$C874&amp;"_Generic",
    'Asset Summary'!$B:$B,AO$279
  )
)</f>
        <v>0</v>
      </c>
      <c r="AP874" s="22">
        <f>SUM(
  SUMIFS(
    'Asset Summary'!$D:$D,
    'Asset Summary'!$A:$A,$C874&amp;"_Generic",
    'Asset Summary'!$B:$B,AP$279
  )
)</f>
        <v>0</v>
      </c>
      <c r="AQ874" s="22">
        <f>SUM(
  SUMIFS(
    'Asset Summary'!$D:$D,
    'Asset Summary'!$A:$A,$C874&amp;"_Generic",
    'Asset Summary'!$B:$B,AQ$279
  )
)</f>
        <v>0</v>
      </c>
      <c r="AR874" s="22">
        <f>SUM(
  SUMIFS(
    'Asset Summary'!$D:$D,
    'Asset Summary'!$A:$A,$C874&amp;"_Generic",
    'Asset Summary'!$B:$B,AR$279
  )
)</f>
        <v>0</v>
      </c>
      <c r="AS874" s="22">
        <f>SUM(
  SUMIFS(
    'Asset Summary'!$D:$D,
    'Asset Summary'!$A:$A,$C874&amp;"_Generic",
    'Asset Summary'!$B:$B,AS$279
  )
)</f>
        <v>0</v>
      </c>
      <c r="AT874" s="22">
        <f>SUM(
  SUMIFS(
    'Asset Summary'!$D:$D,
    'Asset Summary'!$A:$A,$C874&amp;"_Generic",
    'Asset Summary'!$B:$B,AT$279
  )
)</f>
        <v>0</v>
      </c>
      <c r="AU874" s="22">
        <f>SUM(
  SUMIFS(
    'Asset Summary'!$D:$D,
    'Asset Summary'!$A:$A,$C874&amp;"_Generic",
    'Asset Summary'!$B:$B,AU$279
  )
)</f>
        <v>0</v>
      </c>
      <c r="AV874" s="22">
        <f>SUM(
  SUMIFS(
    'Asset Summary'!$D:$D,
    'Asset Summary'!$A:$A,$C874&amp;"_Generic",
    'Asset Summary'!$B:$B,AV$279
  )
)</f>
        <v>0</v>
      </c>
      <c r="AW874" s="22">
        <f>SUM(
  SUMIFS(
    'Asset Summary'!$D:$D,
    'Asset Summary'!$A:$A,$C874&amp;"_Generic",
    'Asset Summary'!$B:$B,AW$279
  )
)</f>
        <v>0</v>
      </c>
      <c r="AX874" s="22">
        <f>SUM(
  SUMIFS(
    'Asset Summary'!$D:$D,
    'Asset Summary'!$A:$A,$C874&amp;"_Generic",
    'Asset Summary'!$B:$B,AX$279
  )
)</f>
        <v>0</v>
      </c>
      <c r="AY874" s="22">
        <f>SUM(
  SUMIFS(
    'Asset Summary'!$D:$D,
    'Asset Summary'!$A:$A,$C874&amp;"_Generic",
    'Asset Summary'!$B:$B,AY$279
  )
)</f>
        <v>0</v>
      </c>
      <c r="AZ874" s="22">
        <f>SUM(
  SUMIFS(
    'Asset Summary'!$D:$D,
    'Asset Summary'!$A:$A,$C874&amp;"_Generic",
    'Asset Summary'!$B:$B,AZ$279
  )
)</f>
        <v>0</v>
      </c>
      <c r="BA874" s="22">
        <f>SUM(
  SUMIFS(
    'Asset Summary'!$D:$D,
    'Asset Summary'!$A:$A,$C874&amp;"_Generic",
    'Asset Summary'!$B:$B,BA$279
  )
)</f>
        <v>0</v>
      </c>
      <c r="BB874" s="22">
        <f>SUM(
  SUMIFS(
    'Asset Summary'!$D:$D,
    'Asset Summary'!$A:$A,$C874&amp;"_Generic",
    'Asset Summary'!$B:$B,BB$279
  )
)</f>
        <v>0</v>
      </c>
      <c r="BC874" s="22">
        <f>SUM(
  SUMIFS(
    'Asset Summary'!$D:$D,
    'Asset Summary'!$A:$A,$C874&amp;"_Generic",
    'Asset Summary'!$B:$B,BC$279
  )
)</f>
        <v>0</v>
      </c>
      <c r="BD874" s="22">
        <f>SUM(
  SUMIFS(
    'Asset Summary'!$D:$D,
    'Asset Summary'!$A:$A,$C874&amp;"_Generic",
    'Asset Summary'!$B:$B,BD$279
  )
)</f>
        <v>0</v>
      </c>
      <c r="BE874" s="22">
        <f>SUM(
  SUMIFS(
    'Asset Summary'!$D:$D,
    'Asset Summary'!$A:$A,$C874&amp;"_Generic",
    'Asset Summary'!$B:$B,BE$279
  )
)</f>
        <v>0</v>
      </c>
      <c r="BF874" s="22">
        <f>SUM(
  SUMIFS(
    'Asset Summary'!$D:$D,
    'Asset Summary'!$A:$A,$C874&amp;"_Generic",
    'Asset Summary'!$B:$B,BF$279
  )
)</f>
        <v>0</v>
      </c>
      <c r="BG874" s="22">
        <f>SUM(
  SUMIFS(
    'Asset Summary'!$D:$D,
    'Asset Summary'!$A:$A,$C874&amp;"_Generic",
    'Asset Summary'!$B:$B,BG$279
  )
)</f>
        <v>0</v>
      </c>
    </row>
    <row r="875" spans="3:59" x14ac:dyDescent="0.15">
      <c r="C875" s="8" t="s">
        <v>1018</v>
      </c>
      <c r="D875" s="22">
        <f>SUM(
  SUMIFS(
    'Asset Summary'!$D:$D,
    'Asset Summary'!$A:$A,$C875,
    'Asset Summary'!$B:$B,D$279
  )
)</f>
        <v>0</v>
      </c>
      <c r="E875" s="22">
        <f>SUM(
  SUMIFS(
    'Asset Summary'!$D:$D,
    'Asset Summary'!$A:$A,$C875,
    'Asset Summary'!$B:$B,E$279
  )
)</f>
        <v>0</v>
      </c>
      <c r="F875" s="22">
        <f>SUM(
  SUMIFS(
    'Asset Summary'!$D:$D,
    'Asset Summary'!$A:$A,$C875,
    'Asset Summary'!$B:$B,F$279
  )
)</f>
        <v>0</v>
      </c>
      <c r="G875" s="22">
        <f>SUM(
  SUMIFS(
    'Asset Summary'!$D:$D,
    'Asset Summary'!$A:$A,$C875,
    'Asset Summary'!$B:$B,G$279
  )
)</f>
        <v>0</v>
      </c>
      <c r="H875" s="22">
        <f>SUM(
  SUMIFS(
    'Asset Summary'!$D:$D,
    'Asset Summary'!$A:$A,$C875,
    'Asset Summary'!$B:$B,H$279
  )
)</f>
        <v>0</v>
      </c>
      <c r="I875" s="22">
        <f>SUM(
  SUMIFS(
    'Asset Summary'!$D:$D,
    'Asset Summary'!$A:$A,$C875,
    'Asset Summary'!$B:$B,I$279
  )
)</f>
        <v>0</v>
      </c>
      <c r="J875" s="22">
        <f>SUM(
  SUMIFS(
    'Asset Summary'!$D:$D,
    'Asset Summary'!$A:$A,$C875,
    'Asset Summary'!$B:$B,J$279
  )
)</f>
        <v>0</v>
      </c>
      <c r="K875" s="22">
        <f>SUM(
  SUMIFS(
    'Asset Summary'!$D:$D,
    'Asset Summary'!$A:$A,$C875,
    'Asset Summary'!$B:$B,K$279
  )
)</f>
        <v>0</v>
      </c>
      <c r="L875" s="22">
        <f>SUM(
  SUMIFS(
    'Asset Summary'!$D:$D,
    'Asset Summary'!$A:$A,$C875,
    'Asset Summary'!$B:$B,L$279
  )
)</f>
        <v>0</v>
      </c>
      <c r="M875" s="22">
        <f>SUM(
  SUMIFS(
    'Asset Summary'!$D:$D,
    'Asset Summary'!$A:$A,$C875,
    'Asset Summary'!$B:$B,M$279
  )
)</f>
        <v>0</v>
      </c>
      <c r="N875" s="22">
        <f>SUM(
  SUMIFS(
    'Asset Summary'!$D:$D,
    'Asset Summary'!$A:$A,$C875,
    'Asset Summary'!$B:$B,N$279
  )
)</f>
        <v>0</v>
      </c>
      <c r="O875" s="22">
        <f>SUM(
  SUMIFS(
    'Asset Summary'!$D:$D,
    'Asset Summary'!$A:$A,$C875,
    'Asset Summary'!$B:$B,O$279
  )
)</f>
        <v>0</v>
      </c>
      <c r="P875" s="22">
        <f>SUM(
  SUMIFS(
    'Asset Summary'!$D:$D,
    'Asset Summary'!$A:$A,$C875,
    'Asset Summary'!$B:$B,P$279
  )
)</f>
        <v>0</v>
      </c>
      <c r="Q875" s="22">
        <f>SUM(
  SUMIFS(
    'Asset Summary'!$D:$D,
    'Asset Summary'!$A:$A,$C875,
    'Asset Summary'!$B:$B,Q$279
  )
)</f>
        <v>0</v>
      </c>
      <c r="R875" s="22">
        <f>SUM(
  SUMIFS(
    'Asset Summary'!$D:$D,
    'Asset Summary'!$A:$A,$C875,
    'Asset Summary'!$B:$B,R$279
  )
)</f>
        <v>0</v>
      </c>
      <c r="S875" s="22">
        <f>SUM(
  SUMIFS(
    'Asset Summary'!$D:$D,
    'Asset Summary'!$A:$A,$C875,
    'Asset Summary'!$B:$B,S$279
  )
)</f>
        <v>0</v>
      </c>
      <c r="T875" s="22">
        <f>SUM(
  SUMIFS(
    'Asset Summary'!$D:$D,
    'Asset Summary'!$A:$A,$C875,
    'Asset Summary'!$B:$B,T$279
  )
)</f>
        <v>0</v>
      </c>
      <c r="U875" s="22">
        <f>SUM(
  SUMIFS(
    'Asset Summary'!$D:$D,
    'Asset Summary'!$A:$A,$C875,
    'Asset Summary'!$B:$B,U$279
  )
)</f>
        <v>0</v>
      </c>
      <c r="V875" s="22">
        <f>SUM(
  SUMIFS(
    'Asset Summary'!$D:$D,
    'Asset Summary'!$A:$A,$C875,
    'Asset Summary'!$B:$B,V$279
  )
)</f>
        <v>0</v>
      </c>
      <c r="W875" s="22">
        <f>SUM(
  SUMIFS(
    'Asset Summary'!$D:$D,
    'Asset Summary'!$A:$A,$C875,
    'Asset Summary'!$B:$B,W$279
  )
)</f>
        <v>0</v>
      </c>
      <c r="X875" s="22">
        <f>SUM(
  SUMIFS(
    'Asset Summary'!$D:$D,
    'Asset Summary'!$A:$A,$C875,
    'Asset Summary'!$B:$B,X$279
  )
)</f>
        <v>0</v>
      </c>
      <c r="Y875" s="22">
        <f>SUM(
  SUMIFS(
    'Asset Summary'!$D:$D,
    'Asset Summary'!$A:$A,$C875,
    'Asset Summary'!$B:$B,Y$279
  )
)</f>
        <v>0</v>
      </c>
      <c r="Z875" s="22">
        <f>SUM(
  SUMIFS(
    'Asset Summary'!$D:$D,
    'Asset Summary'!$A:$A,$C875,
    'Asset Summary'!$B:$B,Z$279
  )
)</f>
        <v>0</v>
      </c>
      <c r="AA875" s="22">
        <f>SUM(
  SUMIFS(
    'Asset Summary'!$D:$D,
    'Asset Summary'!$A:$A,$C875,
    'Asset Summary'!$B:$B,AA$279
  )
)</f>
        <v>0</v>
      </c>
      <c r="AB875" s="22">
        <f>SUM(
  SUMIFS(
    'Asset Summary'!$D:$D,
    'Asset Summary'!$A:$A,$C875,
    'Asset Summary'!$B:$B,AB$279
  )
)</f>
        <v>0</v>
      </c>
      <c r="AC875" s="22">
        <f>SUM(
  SUMIFS(
    'Asset Summary'!$D:$D,
    'Asset Summary'!$A:$A,$C875,
    'Asset Summary'!$B:$B,AC$279
  )
)</f>
        <v>0</v>
      </c>
      <c r="AE875" s="50" t="b" cm="1">
        <f t="array" ref="AE875">OR(D875:AC875&lt;&gt;0)</f>
        <v>0</v>
      </c>
      <c r="AG875" s="8" t="s">
        <v>1018</v>
      </c>
      <c r="AH875" s="22">
        <f>SUM(
  SUMIFS(
    'Asset Summary'!$D:$D,
    'Asset Summary'!$A:$A,$C875&amp;"_Generic",
    'Asset Summary'!$B:$B,AH$279
  )
)</f>
        <v>0</v>
      </c>
      <c r="AI875" s="22">
        <f>SUM(
  SUMIFS(
    'Asset Summary'!$D:$D,
    'Asset Summary'!$A:$A,$C875&amp;"_Generic",
    'Asset Summary'!$B:$B,AI$279
  )
)</f>
        <v>0</v>
      </c>
      <c r="AJ875" s="22">
        <f>SUM(
  SUMIFS(
    'Asset Summary'!$D:$D,
    'Asset Summary'!$A:$A,$C875&amp;"_Generic",
    'Asset Summary'!$B:$B,AJ$279
  )
)</f>
        <v>0</v>
      </c>
      <c r="AK875" s="22">
        <f>SUM(
  SUMIFS(
    'Asset Summary'!$D:$D,
    'Asset Summary'!$A:$A,$C875&amp;"_Generic",
    'Asset Summary'!$B:$B,AK$279
  )
)</f>
        <v>0</v>
      </c>
      <c r="AL875" s="22">
        <f>SUM(
  SUMIFS(
    'Asset Summary'!$D:$D,
    'Asset Summary'!$A:$A,$C875&amp;"_Generic",
    'Asset Summary'!$B:$B,AL$279
  )
)</f>
        <v>0</v>
      </c>
      <c r="AM875" s="22">
        <f>SUM(
  SUMIFS(
    'Asset Summary'!$D:$D,
    'Asset Summary'!$A:$A,$C875&amp;"_Generic",
    'Asset Summary'!$B:$B,AM$279
  )
)</f>
        <v>0</v>
      </c>
      <c r="AN875" s="22">
        <f>SUM(
  SUMIFS(
    'Asset Summary'!$D:$D,
    'Asset Summary'!$A:$A,$C875&amp;"_Generic",
    'Asset Summary'!$B:$B,AN$279
  )
)</f>
        <v>0</v>
      </c>
      <c r="AO875" s="22">
        <f>SUM(
  SUMIFS(
    'Asset Summary'!$D:$D,
    'Asset Summary'!$A:$A,$C875&amp;"_Generic",
    'Asset Summary'!$B:$B,AO$279
  )
)</f>
        <v>0</v>
      </c>
      <c r="AP875" s="22">
        <f>SUM(
  SUMIFS(
    'Asset Summary'!$D:$D,
    'Asset Summary'!$A:$A,$C875&amp;"_Generic",
    'Asset Summary'!$B:$B,AP$279
  )
)</f>
        <v>0</v>
      </c>
      <c r="AQ875" s="22">
        <f>SUM(
  SUMIFS(
    'Asset Summary'!$D:$D,
    'Asset Summary'!$A:$A,$C875&amp;"_Generic",
    'Asset Summary'!$B:$B,AQ$279
  )
)</f>
        <v>0</v>
      </c>
      <c r="AR875" s="22">
        <f>SUM(
  SUMIFS(
    'Asset Summary'!$D:$D,
    'Asset Summary'!$A:$A,$C875&amp;"_Generic",
    'Asset Summary'!$B:$B,AR$279
  )
)</f>
        <v>0</v>
      </c>
      <c r="AS875" s="22">
        <f>SUM(
  SUMIFS(
    'Asset Summary'!$D:$D,
    'Asset Summary'!$A:$A,$C875&amp;"_Generic",
    'Asset Summary'!$B:$B,AS$279
  )
)</f>
        <v>0</v>
      </c>
      <c r="AT875" s="22">
        <f>SUM(
  SUMIFS(
    'Asset Summary'!$D:$D,
    'Asset Summary'!$A:$A,$C875&amp;"_Generic",
    'Asset Summary'!$B:$B,AT$279
  )
)</f>
        <v>0</v>
      </c>
      <c r="AU875" s="22">
        <f>SUM(
  SUMIFS(
    'Asset Summary'!$D:$D,
    'Asset Summary'!$A:$A,$C875&amp;"_Generic",
    'Asset Summary'!$B:$B,AU$279
  )
)</f>
        <v>0</v>
      </c>
      <c r="AV875" s="22">
        <f>SUM(
  SUMIFS(
    'Asset Summary'!$D:$D,
    'Asset Summary'!$A:$A,$C875&amp;"_Generic",
    'Asset Summary'!$B:$B,AV$279
  )
)</f>
        <v>0</v>
      </c>
      <c r="AW875" s="22">
        <f>SUM(
  SUMIFS(
    'Asset Summary'!$D:$D,
    'Asset Summary'!$A:$A,$C875&amp;"_Generic",
    'Asset Summary'!$B:$B,AW$279
  )
)</f>
        <v>0</v>
      </c>
      <c r="AX875" s="22">
        <f>SUM(
  SUMIFS(
    'Asset Summary'!$D:$D,
    'Asset Summary'!$A:$A,$C875&amp;"_Generic",
    'Asset Summary'!$B:$B,AX$279
  )
)</f>
        <v>0</v>
      </c>
      <c r="AY875" s="22">
        <f>SUM(
  SUMIFS(
    'Asset Summary'!$D:$D,
    'Asset Summary'!$A:$A,$C875&amp;"_Generic",
    'Asset Summary'!$B:$B,AY$279
  )
)</f>
        <v>0</v>
      </c>
      <c r="AZ875" s="22">
        <f>SUM(
  SUMIFS(
    'Asset Summary'!$D:$D,
    'Asset Summary'!$A:$A,$C875&amp;"_Generic",
    'Asset Summary'!$B:$B,AZ$279
  )
)</f>
        <v>0</v>
      </c>
      <c r="BA875" s="22">
        <f>SUM(
  SUMIFS(
    'Asset Summary'!$D:$D,
    'Asset Summary'!$A:$A,$C875&amp;"_Generic",
    'Asset Summary'!$B:$B,BA$279
  )
)</f>
        <v>0</v>
      </c>
      <c r="BB875" s="22">
        <f>SUM(
  SUMIFS(
    'Asset Summary'!$D:$D,
    'Asset Summary'!$A:$A,$C875&amp;"_Generic",
    'Asset Summary'!$B:$B,BB$279
  )
)</f>
        <v>0</v>
      </c>
      <c r="BC875" s="22">
        <f>SUM(
  SUMIFS(
    'Asset Summary'!$D:$D,
    'Asset Summary'!$A:$A,$C875&amp;"_Generic",
    'Asset Summary'!$B:$B,BC$279
  )
)</f>
        <v>0</v>
      </c>
      <c r="BD875" s="22">
        <f>SUM(
  SUMIFS(
    'Asset Summary'!$D:$D,
    'Asset Summary'!$A:$A,$C875&amp;"_Generic",
    'Asset Summary'!$B:$B,BD$279
  )
)</f>
        <v>0</v>
      </c>
      <c r="BE875" s="22">
        <f>SUM(
  SUMIFS(
    'Asset Summary'!$D:$D,
    'Asset Summary'!$A:$A,$C875&amp;"_Generic",
    'Asset Summary'!$B:$B,BE$279
  )
)</f>
        <v>0</v>
      </c>
      <c r="BF875" s="22">
        <f>SUM(
  SUMIFS(
    'Asset Summary'!$D:$D,
    'Asset Summary'!$A:$A,$C875&amp;"_Generic",
    'Asset Summary'!$B:$B,BF$279
  )
)</f>
        <v>0</v>
      </c>
      <c r="BG875" s="22">
        <f>SUM(
  SUMIFS(
    'Asset Summary'!$D:$D,
    'Asset Summary'!$A:$A,$C875&amp;"_Generic",
    'Asset Summary'!$B:$B,BG$279
  )
)</f>
        <v>0</v>
      </c>
    </row>
    <row r="876" spans="3:59" x14ac:dyDescent="0.15">
      <c r="C876" s="8" t="s">
        <v>1019</v>
      </c>
      <c r="D876" s="22">
        <f>SUM(
  SUMIFS(
    'Asset Summary'!$D:$D,
    'Asset Summary'!$A:$A,$C876,
    'Asset Summary'!$B:$B,D$279
  )
)</f>
        <v>0</v>
      </c>
      <c r="E876" s="22">
        <f>SUM(
  SUMIFS(
    'Asset Summary'!$D:$D,
    'Asset Summary'!$A:$A,$C876,
    'Asset Summary'!$B:$B,E$279
  )
)</f>
        <v>0</v>
      </c>
      <c r="F876" s="22">
        <f>SUM(
  SUMIFS(
    'Asset Summary'!$D:$D,
    'Asset Summary'!$A:$A,$C876,
    'Asset Summary'!$B:$B,F$279
  )
)</f>
        <v>0</v>
      </c>
      <c r="G876" s="22">
        <f>SUM(
  SUMIFS(
    'Asset Summary'!$D:$D,
    'Asset Summary'!$A:$A,$C876,
    'Asset Summary'!$B:$B,G$279
  )
)</f>
        <v>0</v>
      </c>
      <c r="H876" s="22">
        <f>SUM(
  SUMIFS(
    'Asset Summary'!$D:$D,
    'Asset Summary'!$A:$A,$C876,
    'Asset Summary'!$B:$B,H$279
  )
)</f>
        <v>0</v>
      </c>
      <c r="I876" s="22">
        <f>SUM(
  SUMIFS(
    'Asset Summary'!$D:$D,
    'Asset Summary'!$A:$A,$C876,
    'Asset Summary'!$B:$B,I$279
  )
)</f>
        <v>0</v>
      </c>
      <c r="J876" s="22">
        <f>SUM(
  SUMIFS(
    'Asset Summary'!$D:$D,
    'Asset Summary'!$A:$A,$C876,
    'Asset Summary'!$B:$B,J$279
  )
)</f>
        <v>0</v>
      </c>
      <c r="K876" s="22">
        <f>SUM(
  SUMIFS(
    'Asset Summary'!$D:$D,
    'Asset Summary'!$A:$A,$C876,
    'Asset Summary'!$B:$B,K$279
  )
)</f>
        <v>0</v>
      </c>
      <c r="L876" s="22">
        <f>SUM(
  SUMIFS(
    'Asset Summary'!$D:$D,
    'Asset Summary'!$A:$A,$C876,
    'Asset Summary'!$B:$B,L$279
  )
)</f>
        <v>0</v>
      </c>
      <c r="M876" s="22">
        <f>SUM(
  SUMIFS(
    'Asset Summary'!$D:$D,
    'Asset Summary'!$A:$A,$C876,
    'Asset Summary'!$B:$B,M$279
  )
)</f>
        <v>0</v>
      </c>
      <c r="N876" s="22">
        <f>SUM(
  SUMIFS(
    'Asset Summary'!$D:$D,
    'Asset Summary'!$A:$A,$C876,
    'Asset Summary'!$B:$B,N$279
  )
)</f>
        <v>0</v>
      </c>
      <c r="O876" s="22">
        <f>SUM(
  SUMIFS(
    'Asset Summary'!$D:$D,
    'Asset Summary'!$A:$A,$C876,
    'Asset Summary'!$B:$B,O$279
  )
)</f>
        <v>0</v>
      </c>
      <c r="P876" s="22">
        <f>SUM(
  SUMIFS(
    'Asset Summary'!$D:$D,
    'Asset Summary'!$A:$A,$C876,
    'Asset Summary'!$B:$B,P$279
  )
)</f>
        <v>0</v>
      </c>
      <c r="Q876" s="22">
        <f>SUM(
  SUMIFS(
    'Asset Summary'!$D:$D,
    'Asset Summary'!$A:$A,$C876,
    'Asset Summary'!$B:$B,Q$279
  )
)</f>
        <v>0</v>
      </c>
      <c r="R876" s="22">
        <f>SUM(
  SUMIFS(
    'Asset Summary'!$D:$D,
    'Asset Summary'!$A:$A,$C876,
    'Asset Summary'!$B:$B,R$279
  )
)</f>
        <v>0</v>
      </c>
      <c r="S876" s="22">
        <f>SUM(
  SUMIFS(
    'Asset Summary'!$D:$D,
    'Asset Summary'!$A:$A,$C876,
    'Asset Summary'!$B:$B,S$279
  )
)</f>
        <v>0</v>
      </c>
      <c r="T876" s="22">
        <f>SUM(
  SUMIFS(
    'Asset Summary'!$D:$D,
    'Asset Summary'!$A:$A,$C876,
    'Asset Summary'!$B:$B,T$279
  )
)</f>
        <v>0</v>
      </c>
      <c r="U876" s="22">
        <f>SUM(
  SUMIFS(
    'Asset Summary'!$D:$D,
    'Asset Summary'!$A:$A,$C876,
    'Asset Summary'!$B:$B,U$279
  )
)</f>
        <v>0</v>
      </c>
      <c r="V876" s="22">
        <f>SUM(
  SUMIFS(
    'Asset Summary'!$D:$D,
    'Asset Summary'!$A:$A,$C876,
    'Asset Summary'!$B:$B,V$279
  )
)</f>
        <v>0</v>
      </c>
      <c r="W876" s="22">
        <f>SUM(
  SUMIFS(
    'Asset Summary'!$D:$D,
    'Asset Summary'!$A:$A,$C876,
    'Asset Summary'!$B:$B,W$279
  )
)</f>
        <v>0</v>
      </c>
      <c r="X876" s="22">
        <f>SUM(
  SUMIFS(
    'Asset Summary'!$D:$D,
    'Asset Summary'!$A:$A,$C876,
    'Asset Summary'!$B:$B,X$279
  )
)</f>
        <v>0</v>
      </c>
      <c r="Y876" s="22">
        <f>SUM(
  SUMIFS(
    'Asset Summary'!$D:$D,
    'Asset Summary'!$A:$A,$C876,
    'Asset Summary'!$B:$B,Y$279
  )
)</f>
        <v>0</v>
      </c>
      <c r="Z876" s="22">
        <f>SUM(
  SUMIFS(
    'Asset Summary'!$D:$D,
    'Asset Summary'!$A:$A,$C876,
    'Asset Summary'!$B:$B,Z$279
  )
)</f>
        <v>0</v>
      </c>
      <c r="AA876" s="22">
        <f>SUM(
  SUMIFS(
    'Asset Summary'!$D:$D,
    'Asset Summary'!$A:$A,$C876,
    'Asset Summary'!$B:$B,AA$279
  )
)</f>
        <v>0</v>
      </c>
      <c r="AB876" s="22">
        <f>SUM(
  SUMIFS(
    'Asset Summary'!$D:$D,
    'Asset Summary'!$A:$A,$C876,
    'Asset Summary'!$B:$B,AB$279
  )
)</f>
        <v>0</v>
      </c>
      <c r="AC876" s="22">
        <f>SUM(
  SUMIFS(
    'Asset Summary'!$D:$D,
    'Asset Summary'!$A:$A,$C876,
    'Asset Summary'!$B:$B,AC$279
  )
)</f>
        <v>0</v>
      </c>
      <c r="AE876" s="50" t="b" cm="1">
        <f t="array" ref="AE876">OR(D876:AC876&lt;&gt;0)</f>
        <v>0</v>
      </c>
      <c r="AG876" s="8" t="s">
        <v>1019</v>
      </c>
      <c r="AH876" s="22">
        <f>SUM(
  SUMIFS(
    'Asset Summary'!$D:$D,
    'Asset Summary'!$A:$A,$C876&amp;"_Generic",
    'Asset Summary'!$B:$B,AH$279
  )
)</f>
        <v>0</v>
      </c>
      <c r="AI876" s="22">
        <f>SUM(
  SUMIFS(
    'Asset Summary'!$D:$D,
    'Asset Summary'!$A:$A,$C876&amp;"_Generic",
    'Asset Summary'!$B:$B,AI$279
  )
)</f>
        <v>0</v>
      </c>
      <c r="AJ876" s="22">
        <f>SUM(
  SUMIFS(
    'Asset Summary'!$D:$D,
    'Asset Summary'!$A:$A,$C876&amp;"_Generic",
    'Asset Summary'!$B:$B,AJ$279
  )
)</f>
        <v>0</v>
      </c>
      <c r="AK876" s="22">
        <f>SUM(
  SUMIFS(
    'Asset Summary'!$D:$D,
    'Asset Summary'!$A:$A,$C876&amp;"_Generic",
    'Asset Summary'!$B:$B,AK$279
  )
)</f>
        <v>0</v>
      </c>
      <c r="AL876" s="22">
        <f>SUM(
  SUMIFS(
    'Asset Summary'!$D:$D,
    'Asset Summary'!$A:$A,$C876&amp;"_Generic",
    'Asset Summary'!$B:$B,AL$279
  )
)</f>
        <v>0</v>
      </c>
      <c r="AM876" s="22">
        <f>SUM(
  SUMIFS(
    'Asset Summary'!$D:$D,
    'Asset Summary'!$A:$A,$C876&amp;"_Generic",
    'Asset Summary'!$B:$B,AM$279
  )
)</f>
        <v>0</v>
      </c>
      <c r="AN876" s="22">
        <f>SUM(
  SUMIFS(
    'Asset Summary'!$D:$D,
    'Asset Summary'!$A:$A,$C876&amp;"_Generic",
    'Asset Summary'!$B:$B,AN$279
  )
)</f>
        <v>0</v>
      </c>
      <c r="AO876" s="22">
        <f>SUM(
  SUMIFS(
    'Asset Summary'!$D:$D,
    'Asset Summary'!$A:$A,$C876&amp;"_Generic",
    'Asset Summary'!$B:$B,AO$279
  )
)</f>
        <v>0</v>
      </c>
      <c r="AP876" s="22">
        <f>SUM(
  SUMIFS(
    'Asset Summary'!$D:$D,
    'Asset Summary'!$A:$A,$C876&amp;"_Generic",
    'Asset Summary'!$B:$B,AP$279
  )
)</f>
        <v>0</v>
      </c>
      <c r="AQ876" s="22">
        <f>SUM(
  SUMIFS(
    'Asset Summary'!$D:$D,
    'Asset Summary'!$A:$A,$C876&amp;"_Generic",
    'Asset Summary'!$B:$B,AQ$279
  )
)</f>
        <v>0</v>
      </c>
      <c r="AR876" s="22">
        <f>SUM(
  SUMIFS(
    'Asset Summary'!$D:$D,
    'Asset Summary'!$A:$A,$C876&amp;"_Generic",
    'Asset Summary'!$B:$B,AR$279
  )
)</f>
        <v>0</v>
      </c>
      <c r="AS876" s="22">
        <f>SUM(
  SUMIFS(
    'Asset Summary'!$D:$D,
    'Asset Summary'!$A:$A,$C876&amp;"_Generic",
    'Asset Summary'!$B:$B,AS$279
  )
)</f>
        <v>0</v>
      </c>
      <c r="AT876" s="22">
        <f>SUM(
  SUMIFS(
    'Asset Summary'!$D:$D,
    'Asset Summary'!$A:$A,$C876&amp;"_Generic",
    'Asset Summary'!$B:$B,AT$279
  )
)</f>
        <v>0</v>
      </c>
      <c r="AU876" s="22">
        <f>SUM(
  SUMIFS(
    'Asset Summary'!$D:$D,
    'Asset Summary'!$A:$A,$C876&amp;"_Generic",
    'Asset Summary'!$B:$B,AU$279
  )
)</f>
        <v>0</v>
      </c>
      <c r="AV876" s="22">
        <f>SUM(
  SUMIFS(
    'Asset Summary'!$D:$D,
    'Asset Summary'!$A:$A,$C876&amp;"_Generic",
    'Asset Summary'!$B:$B,AV$279
  )
)</f>
        <v>0</v>
      </c>
      <c r="AW876" s="22">
        <f>SUM(
  SUMIFS(
    'Asset Summary'!$D:$D,
    'Asset Summary'!$A:$A,$C876&amp;"_Generic",
    'Asset Summary'!$B:$B,AW$279
  )
)</f>
        <v>0</v>
      </c>
      <c r="AX876" s="22">
        <f>SUM(
  SUMIFS(
    'Asset Summary'!$D:$D,
    'Asset Summary'!$A:$A,$C876&amp;"_Generic",
    'Asset Summary'!$B:$B,AX$279
  )
)</f>
        <v>0</v>
      </c>
      <c r="AY876" s="22">
        <f>SUM(
  SUMIFS(
    'Asset Summary'!$D:$D,
    'Asset Summary'!$A:$A,$C876&amp;"_Generic",
    'Asset Summary'!$B:$B,AY$279
  )
)</f>
        <v>0</v>
      </c>
      <c r="AZ876" s="22">
        <f>SUM(
  SUMIFS(
    'Asset Summary'!$D:$D,
    'Asset Summary'!$A:$A,$C876&amp;"_Generic",
    'Asset Summary'!$B:$B,AZ$279
  )
)</f>
        <v>0</v>
      </c>
      <c r="BA876" s="22">
        <f>SUM(
  SUMIFS(
    'Asset Summary'!$D:$D,
    'Asset Summary'!$A:$A,$C876&amp;"_Generic",
    'Asset Summary'!$B:$B,BA$279
  )
)</f>
        <v>0</v>
      </c>
      <c r="BB876" s="22">
        <f>SUM(
  SUMIFS(
    'Asset Summary'!$D:$D,
    'Asset Summary'!$A:$A,$C876&amp;"_Generic",
    'Asset Summary'!$B:$B,BB$279
  )
)</f>
        <v>0</v>
      </c>
      <c r="BC876" s="22">
        <f>SUM(
  SUMIFS(
    'Asset Summary'!$D:$D,
    'Asset Summary'!$A:$A,$C876&amp;"_Generic",
    'Asset Summary'!$B:$B,BC$279
  )
)</f>
        <v>0</v>
      </c>
      <c r="BD876" s="22">
        <f>SUM(
  SUMIFS(
    'Asset Summary'!$D:$D,
    'Asset Summary'!$A:$A,$C876&amp;"_Generic",
    'Asset Summary'!$B:$B,BD$279
  )
)</f>
        <v>0</v>
      </c>
      <c r="BE876" s="22">
        <f>SUM(
  SUMIFS(
    'Asset Summary'!$D:$D,
    'Asset Summary'!$A:$A,$C876&amp;"_Generic",
    'Asset Summary'!$B:$B,BE$279
  )
)</f>
        <v>0</v>
      </c>
      <c r="BF876" s="22">
        <f>SUM(
  SUMIFS(
    'Asset Summary'!$D:$D,
    'Asset Summary'!$A:$A,$C876&amp;"_Generic",
    'Asset Summary'!$B:$B,BF$279
  )
)</f>
        <v>0</v>
      </c>
      <c r="BG876" s="22">
        <f>SUM(
  SUMIFS(
    'Asset Summary'!$D:$D,
    'Asset Summary'!$A:$A,$C876&amp;"_Generic",
    'Asset Summary'!$B:$B,BG$279
  )
)</f>
        <v>0</v>
      </c>
    </row>
    <row r="877" spans="3:59" x14ac:dyDescent="0.15">
      <c r="C877" s="8" t="s">
        <v>1020</v>
      </c>
      <c r="D877" s="22">
        <f>SUM(
  SUMIFS(
    'Asset Summary'!$D:$D,
    'Asset Summary'!$A:$A,$C877,
    'Asset Summary'!$B:$B,D$279
  )
)</f>
        <v>0</v>
      </c>
      <c r="E877" s="22">
        <f>SUM(
  SUMIFS(
    'Asset Summary'!$D:$D,
    'Asset Summary'!$A:$A,$C877,
    'Asset Summary'!$B:$B,E$279
  )
)</f>
        <v>0</v>
      </c>
      <c r="F877" s="22">
        <f>SUM(
  SUMIFS(
    'Asset Summary'!$D:$D,
    'Asset Summary'!$A:$A,$C877,
    'Asset Summary'!$B:$B,F$279
  )
)</f>
        <v>0</v>
      </c>
      <c r="G877" s="22">
        <f>SUM(
  SUMIFS(
    'Asset Summary'!$D:$D,
    'Asset Summary'!$A:$A,$C877,
    'Asset Summary'!$B:$B,G$279
  )
)</f>
        <v>0</v>
      </c>
      <c r="H877" s="22">
        <f>SUM(
  SUMIFS(
    'Asset Summary'!$D:$D,
    'Asset Summary'!$A:$A,$C877,
    'Asset Summary'!$B:$B,H$279
  )
)</f>
        <v>0</v>
      </c>
      <c r="I877" s="22">
        <f>SUM(
  SUMIFS(
    'Asset Summary'!$D:$D,
    'Asset Summary'!$A:$A,$C877,
    'Asset Summary'!$B:$B,I$279
  )
)</f>
        <v>0</v>
      </c>
      <c r="J877" s="22">
        <f>SUM(
  SUMIFS(
    'Asset Summary'!$D:$D,
    'Asset Summary'!$A:$A,$C877,
    'Asset Summary'!$B:$B,J$279
  )
)</f>
        <v>0</v>
      </c>
      <c r="K877" s="22">
        <f>SUM(
  SUMIFS(
    'Asset Summary'!$D:$D,
    'Asset Summary'!$A:$A,$C877,
    'Asset Summary'!$B:$B,K$279
  )
)</f>
        <v>0</v>
      </c>
      <c r="L877" s="22">
        <f>SUM(
  SUMIFS(
    'Asset Summary'!$D:$D,
    'Asset Summary'!$A:$A,$C877,
    'Asset Summary'!$B:$B,L$279
  )
)</f>
        <v>0</v>
      </c>
      <c r="M877" s="22">
        <f>SUM(
  SUMIFS(
    'Asset Summary'!$D:$D,
    'Asset Summary'!$A:$A,$C877,
    'Asset Summary'!$B:$B,M$279
  )
)</f>
        <v>0</v>
      </c>
      <c r="N877" s="22">
        <f>SUM(
  SUMIFS(
    'Asset Summary'!$D:$D,
    'Asset Summary'!$A:$A,$C877,
    'Asset Summary'!$B:$B,N$279
  )
)</f>
        <v>0</v>
      </c>
      <c r="O877" s="22">
        <f>SUM(
  SUMIFS(
    'Asset Summary'!$D:$D,
    'Asset Summary'!$A:$A,$C877,
    'Asset Summary'!$B:$B,O$279
  )
)</f>
        <v>0</v>
      </c>
      <c r="P877" s="22">
        <f>SUM(
  SUMIFS(
    'Asset Summary'!$D:$D,
    'Asset Summary'!$A:$A,$C877,
    'Asset Summary'!$B:$B,P$279
  )
)</f>
        <v>0</v>
      </c>
      <c r="Q877" s="22">
        <f>SUM(
  SUMIFS(
    'Asset Summary'!$D:$D,
    'Asset Summary'!$A:$A,$C877,
    'Asset Summary'!$B:$B,Q$279
  )
)</f>
        <v>0</v>
      </c>
      <c r="R877" s="22">
        <f>SUM(
  SUMIFS(
    'Asset Summary'!$D:$D,
    'Asset Summary'!$A:$A,$C877,
    'Asset Summary'!$B:$B,R$279
  )
)</f>
        <v>0</v>
      </c>
      <c r="S877" s="22">
        <f>SUM(
  SUMIFS(
    'Asset Summary'!$D:$D,
    'Asset Summary'!$A:$A,$C877,
    'Asset Summary'!$B:$B,S$279
  )
)</f>
        <v>0</v>
      </c>
      <c r="T877" s="22">
        <f>SUM(
  SUMIFS(
    'Asset Summary'!$D:$D,
    'Asset Summary'!$A:$A,$C877,
    'Asset Summary'!$B:$B,T$279
  )
)</f>
        <v>0</v>
      </c>
      <c r="U877" s="22">
        <f>SUM(
  SUMIFS(
    'Asset Summary'!$D:$D,
    'Asset Summary'!$A:$A,$C877,
    'Asset Summary'!$B:$B,U$279
  )
)</f>
        <v>0</v>
      </c>
      <c r="V877" s="22">
        <f>SUM(
  SUMIFS(
    'Asset Summary'!$D:$D,
    'Asset Summary'!$A:$A,$C877,
    'Asset Summary'!$B:$B,V$279
  )
)</f>
        <v>0</v>
      </c>
      <c r="W877" s="22">
        <f>SUM(
  SUMIFS(
    'Asset Summary'!$D:$D,
    'Asset Summary'!$A:$A,$C877,
    'Asset Summary'!$B:$B,W$279
  )
)</f>
        <v>0</v>
      </c>
      <c r="X877" s="22">
        <f>SUM(
  SUMIFS(
    'Asset Summary'!$D:$D,
    'Asset Summary'!$A:$A,$C877,
    'Asset Summary'!$B:$B,X$279
  )
)</f>
        <v>0</v>
      </c>
      <c r="Y877" s="22">
        <f>SUM(
  SUMIFS(
    'Asset Summary'!$D:$D,
    'Asset Summary'!$A:$A,$C877,
    'Asset Summary'!$B:$B,Y$279
  )
)</f>
        <v>0</v>
      </c>
      <c r="Z877" s="22">
        <f>SUM(
  SUMIFS(
    'Asset Summary'!$D:$D,
    'Asset Summary'!$A:$A,$C877,
    'Asset Summary'!$B:$B,Z$279
  )
)</f>
        <v>0</v>
      </c>
      <c r="AA877" s="22">
        <f>SUM(
  SUMIFS(
    'Asset Summary'!$D:$D,
    'Asset Summary'!$A:$A,$C877,
    'Asset Summary'!$B:$B,AA$279
  )
)</f>
        <v>0</v>
      </c>
      <c r="AB877" s="22">
        <f>SUM(
  SUMIFS(
    'Asset Summary'!$D:$D,
    'Asset Summary'!$A:$A,$C877,
    'Asset Summary'!$B:$B,AB$279
  )
)</f>
        <v>0</v>
      </c>
      <c r="AC877" s="22">
        <f>SUM(
  SUMIFS(
    'Asset Summary'!$D:$D,
    'Asset Summary'!$A:$A,$C877,
    'Asset Summary'!$B:$B,AC$279
  )
)</f>
        <v>0</v>
      </c>
      <c r="AE877" s="50" t="b" cm="1">
        <f t="array" ref="AE877">OR(D877:AC877&lt;&gt;0)</f>
        <v>0</v>
      </c>
      <c r="AG877" s="8" t="s">
        <v>1020</v>
      </c>
      <c r="AH877" s="22">
        <f>SUM(
  SUMIFS(
    'Asset Summary'!$D:$D,
    'Asset Summary'!$A:$A,$C877&amp;"_Generic",
    'Asset Summary'!$B:$B,AH$279
  )
)</f>
        <v>0</v>
      </c>
      <c r="AI877" s="22">
        <f>SUM(
  SUMIFS(
    'Asset Summary'!$D:$D,
    'Asset Summary'!$A:$A,$C877&amp;"_Generic",
    'Asset Summary'!$B:$B,AI$279
  )
)</f>
        <v>0</v>
      </c>
      <c r="AJ877" s="22">
        <f>SUM(
  SUMIFS(
    'Asset Summary'!$D:$D,
    'Asset Summary'!$A:$A,$C877&amp;"_Generic",
    'Asset Summary'!$B:$B,AJ$279
  )
)</f>
        <v>0</v>
      </c>
      <c r="AK877" s="22">
        <f>SUM(
  SUMIFS(
    'Asset Summary'!$D:$D,
    'Asset Summary'!$A:$A,$C877&amp;"_Generic",
    'Asset Summary'!$B:$B,AK$279
  )
)</f>
        <v>0</v>
      </c>
      <c r="AL877" s="22">
        <f>SUM(
  SUMIFS(
    'Asset Summary'!$D:$D,
    'Asset Summary'!$A:$A,$C877&amp;"_Generic",
    'Asset Summary'!$B:$B,AL$279
  )
)</f>
        <v>0</v>
      </c>
      <c r="AM877" s="22">
        <f>SUM(
  SUMIFS(
    'Asset Summary'!$D:$D,
    'Asset Summary'!$A:$A,$C877&amp;"_Generic",
    'Asset Summary'!$B:$B,AM$279
  )
)</f>
        <v>0</v>
      </c>
      <c r="AN877" s="22">
        <f>SUM(
  SUMIFS(
    'Asset Summary'!$D:$D,
    'Asset Summary'!$A:$A,$C877&amp;"_Generic",
    'Asset Summary'!$B:$B,AN$279
  )
)</f>
        <v>0</v>
      </c>
      <c r="AO877" s="22">
        <f>SUM(
  SUMIFS(
    'Asset Summary'!$D:$D,
    'Asset Summary'!$A:$A,$C877&amp;"_Generic",
    'Asset Summary'!$B:$B,AO$279
  )
)</f>
        <v>0</v>
      </c>
      <c r="AP877" s="22">
        <f>SUM(
  SUMIFS(
    'Asset Summary'!$D:$D,
    'Asset Summary'!$A:$A,$C877&amp;"_Generic",
    'Asset Summary'!$B:$B,AP$279
  )
)</f>
        <v>0</v>
      </c>
      <c r="AQ877" s="22">
        <f>SUM(
  SUMIFS(
    'Asset Summary'!$D:$D,
    'Asset Summary'!$A:$A,$C877&amp;"_Generic",
    'Asset Summary'!$B:$B,AQ$279
  )
)</f>
        <v>0</v>
      </c>
      <c r="AR877" s="22">
        <f>SUM(
  SUMIFS(
    'Asset Summary'!$D:$D,
    'Asset Summary'!$A:$A,$C877&amp;"_Generic",
    'Asset Summary'!$B:$B,AR$279
  )
)</f>
        <v>0</v>
      </c>
      <c r="AS877" s="22">
        <f>SUM(
  SUMIFS(
    'Asset Summary'!$D:$D,
    'Asset Summary'!$A:$A,$C877&amp;"_Generic",
    'Asset Summary'!$B:$B,AS$279
  )
)</f>
        <v>0</v>
      </c>
      <c r="AT877" s="22">
        <f>SUM(
  SUMIFS(
    'Asset Summary'!$D:$D,
    'Asset Summary'!$A:$A,$C877&amp;"_Generic",
    'Asset Summary'!$B:$B,AT$279
  )
)</f>
        <v>0</v>
      </c>
      <c r="AU877" s="22">
        <f>SUM(
  SUMIFS(
    'Asset Summary'!$D:$D,
    'Asset Summary'!$A:$A,$C877&amp;"_Generic",
    'Asset Summary'!$B:$B,AU$279
  )
)</f>
        <v>0</v>
      </c>
      <c r="AV877" s="22">
        <f>SUM(
  SUMIFS(
    'Asset Summary'!$D:$D,
    'Asset Summary'!$A:$A,$C877&amp;"_Generic",
    'Asset Summary'!$B:$B,AV$279
  )
)</f>
        <v>0</v>
      </c>
      <c r="AW877" s="22">
        <f>SUM(
  SUMIFS(
    'Asset Summary'!$D:$D,
    'Asset Summary'!$A:$A,$C877&amp;"_Generic",
    'Asset Summary'!$B:$B,AW$279
  )
)</f>
        <v>0</v>
      </c>
      <c r="AX877" s="22">
        <f>SUM(
  SUMIFS(
    'Asset Summary'!$D:$D,
    'Asset Summary'!$A:$A,$C877&amp;"_Generic",
    'Asset Summary'!$B:$B,AX$279
  )
)</f>
        <v>0</v>
      </c>
      <c r="AY877" s="22">
        <f>SUM(
  SUMIFS(
    'Asset Summary'!$D:$D,
    'Asset Summary'!$A:$A,$C877&amp;"_Generic",
    'Asset Summary'!$B:$B,AY$279
  )
)</f>
        <v>0</v>
      </c>
      <c r="AZ877" s="22">
        <f>SUM(
  SUMIFS(
    'Asset Summary'!$D:$D,
    'Asset Summary'!$A:$A,$C877&amp;"_Generic",
    'Asset Summary'!$B:$B,AZ$279
  )
)</f>
        <v>0</v>
      </c>
      <c r="BA877" s="22">
        <f>SUM(
  SUMIFS(
    'Asset Summary'!$D:$D,
    'Asset Summary'!$A:$A,$C877&amp;"_Generic",
    'Asset Summary'!$B:$B,BA$279
  )
)</f>
        <v>0</v>
      </c>
      <c r="BB877" s="22">
        <f>SUM(
  SUMIFS(
    'Asset Summary'!$D:$D,
    'Asset Summary'!$A:$A,$C877&amp;"_Generic",
    'Asset Summary'!$B:$B,BB$279
  )
)</f>
        <v>0</v>
      </c>
      <c r="BC877" s="22">
        <f>SUM(
  SUMIFS(
    'Asset Summary'!$D:$D,
    'Asset Summary'!$A:$A,$C877&amp;"_Generic",
    'Asset Summary'!$B:$B,BC$279
  )
)</f>
        <v>0</v>
      </c>
      <c r="BD877" s="22">
        <f>SUM(
  SUMIFS(
    'Asset Summary'!$D:$D,
    'Asset Summary'!$A:$A,$C877&amp;"_Generic",
    'Asset Summary'!$B:$B,BD$279
  )
)</f>
        <v>0</v>
      </c>
      <c r="BE877" s="22">
        <f>SUM(
  SUMIFS(
    'Asset Summary'!$D:$D,
    'Asset Summary'!$A:$A,$C877&amp;"_Generic",
    'Asset Summary'!$B:$B,BE$279
  )
)</f>
        <v>0</v>
      </c>
      <c r="BF877" s="22">
        <f>SUM(
  SUMIFS(
    'Asset Summary'!$D:$D,
    'Asset Summary'!$A:$A,$C877&amp;"_Generic",
    'Asset Summary'!$B:$B,BF$279
  )
)</f>
        <v>0</v>
      </c>
      <c r="BG877" s="22">
        <f>SUM(
  SUMIFS(
    'Asset Summary'!$D:$D,
    'Asset Summary'!$A:$A,$C877&amp;"_Generic",
    'Asset Summary'!$B:$B,BG$279
  )
)</f>
        <v>0</v>
      </c>
    </row>
    <row r="878" spans="3:59" x14ac:dyDescent="0.15">
      <c r="C878" s="8" t="s">
        <v>1021</v>
      </c>
      <c r="D878" s="22">
        <f>SUM(
  SUMIFS(
    'Asset Summary'!$D:$D,
    'Asset Summary'!$A:$A,$C878,
    'Asset Summary'!$B:$B,D$279
  )
)</f>
        <v>0</v>
      </c>
      <c r="E878" s="22">
        <f>SUM(
  SUMIFS(
    'Asset Summary'!$D:$D,
    'Asset Summary'!$A:$A,$C878,
    'Asset Summary'!$B:$B,E$279
  )
)</f>
        <v>0</v>
      </c>
      <c r="F878" s="22">
        <f>SUM(
  SUMIFS(
    'Asset Summary'!$D:$D,
    'Asset Summary'!$A:$A,$C878,
    'Asset Summary'!$B:$B,F$279
  )
)</f>
        <v>0</v>
      </c>
      <c r="G878" s="22">
        <f>SUM(
  SUMIFS(
    'Asset Summary'!$D:$D,
    'Asset Summary'!$A:$A,$C878,
    'Asset Summary'!$B:$B,G$279
  )
)</f>
        <v>0</v>
      </c>
      <c r="H878" s="22">
        <f>SUM(
  SUMIFS(
    'Asset Summary'!$D:$D,
    'Asset Summary'!$A:$A,$C878,
    'Asset Summary'!$B:$B,H$279
  )
)</f>
        <v>0</v>
      </c>
      <c r="I878" s="22">
        <f>SUM(
  SUMIFS(
    'Asset Summary'!$D:$D,
    'Asset Summary'!$A:$A,$C878,
    'Asset Summary'!$B:$B,I$279
  )
)</f>
        <v>0</v>
      </c>
      <c r="J878" s="22">
        <f>SUM(
  SUMIFS(
    'Asset Summary'!$D:$D,
    'Asset Summary'!$A:$A,$C878,
    'Asset Summary'!$B:$B,J$279
  )
)</f>
        <v>0</v>
      </c>
      <c r="K878" s="22">
        <f>SUM(
  SUMIFS(
    'Asset Summary'!$D:$D,
    'Asset Summary'!$A:$A,$C878,
    'Asset Summary'!$B:$B,K$279
  )
)</f>
        <v>0</v>
      </c>
      <c r="L878" s="22">
        <f>SUM(
  SUMIFS(
    'Asset Summary'!$D:$D,
    'Asset Summary'!$A:$A,$C878,
    'Asset Summary'!$B:$B,L$279
  )
)</f>
        <v>0</v>
      </c>
      <c r="M878" s="22">
        <f>SUM(
  SUMIFS(
    'Asset Summary'!$D:$D,
    'Asset Summary'!$A:$A,$C878,
    'Asset Summary'!$B:$B,M$279
  )
)</f>
        <v>0</v>
      </c>
      <c r="N878" s="22">
        <f>SUM(
  SUMIFS(
    'Asset Summary'!$D:$D,
    'Asset Summary'!$A:$A,$C878,
    'Asset Summary'!$B:$B,N$279
  )
)</f>
        <v>0</v>
      </c>
      <c r="O878" s="22">
        <f>SUM(
  SUMIFS(
    'Asset Summary'!$D:$D,
    'Asset Summary'!$A:$A,$C878,
    'Asset Summary'!$B:$B,O$279
  )
)</f>
        <v>0</v>
      </c>
      <c r="P878" s="22">
        <f>SUM(
  SUMIFS(
    'Asset Summary'!$D:$D,
    'Asset Summary'!$A:$A,$C878,
    'Asset Summary'!$B:$B,P$279
  )
)</f>
        <v>0</v>
      </c>
      <c r="Q878" s="22">
        <f>SUM(
  SUMIFS(
    'Asset Summary'!$D:$D,
    'Asset Summary'!$A:$A,$C878,
    'Asset Summary'!$B:$B,Q$279
  )
)</f>
        <v>0</v>
      </c>
      <c r="R878" s="22">
        <f>SUM(
  SUMIFS(
    'Asset Summary'!$D:$D,
    'Asset Summary'!$A:$A,$C878,
    'Asset Summary'!$B:$B,R$279
  )
)</f>
        <v>0</v>
      </c>
      <c r="S878" s="22">
        <f>SUM(
  SUMIFS(
    'Asset Summary'!$D:$D,
    'Asset Summary'!$A:$A,$C878,
    'Asset Summary'!$B:$B,S$279
  )
)</f>
        <v>0</v>
      </c>
      <c r="T878" s="22">
        <f>SUM(
  SUMIFS(
    'Asset Summary'!$D:$D,
    'Asset Summary'!$A:$A,$C878,
    'Asset Summary'!$B:$B,T$279
  )
)</f>
        <v>0</v>
      </c>
      <c r="U878" s="22">
        <f>SUM(
  SUMIFS(
    'Asset Summary'!$D:$D,
    'Asset Summary'!$A:$A,$C878,
    'Asset Summary'!$B:$B,U$279
  )
)</f>
        <v>0</v>
      </c>
      <c r="V878" s="22">
        <f>SUM(
  SUMIFS(
    'Asset Summary'!$D:$D,
    'Asset Summary'!$A:$A,$C878,
    'Asset Summary'!$B:$B,V$279
  )
)</f>
        <v>0</v>
      </c>
      <c r="W878" s="22">
        <f>SUM(
  SUMIFS(
    'Asset Summary'!$D:$D,
    'Asset Summary'!$A:$A,$C878,
    'Asset Summary'!$B:$B,W$279
  )
)</f>
        <v>0</v>
      </c>
      <c r="X878" s="22">
        <f>SUM(
  SUMIFS(
    'Asset Summary'!$D:$D,
    'Asset Summary'!$A:$A,$C878,
    'Asset Summary'!$B:$B,X$279
  )
)</f>
        <v>0</v>
      </c>
      <c r="Y878" s="22">
        <f>SUM(
  SUMIFS(
    'Asset Summary'!$D:$D,
    'Asset Summary'!$A:$A,$C878,
    'Asset Summary'!$B:$B,Y$279
  )
)</f>
        <v>0</v>
      </c>
      <c r="Z878" s="22">
        <f>SUM(
  SUMIFS(
    'Asset Summary'!$D:$D,
    'Asset Summary'!$A:$A,$C878,
    'Asset Summary'!$B:$B,Z$279
  )
)</f>
        <v>0</v>
      </c>
      <c r="AA878" s="22">
        <f>SUM(
  SUMIFS(
    'Asset Summary'!$D:$D,
    'Asset Summary'!$A:$A,$C878,
    'Asset Summary'!$B:$B,AA$279
  )
)</f>
        <v>0</v>
      </c>
      <c r="AB878" s="22">
        <f>SUM(
  SUMIFS(
    'Asset Summary'!$D:$D,
    'Asset Summary'!$A:$A,$C878,
    'Asset Summary'!$B:$B,AB$279
  )
)</f>
        <v>0</v>
      </c>
      <c r="AC878" s="22">
        <f>SUM(
  SUMIFS(
    'Asset Summary'!$D:$D,
    'Asset Summary'!$A:$A,$C878,
    'Asset Summary'!$B:$B,AC$279
  )
)</f>
        <v>0</v>
      </c>
      <c r="AE878" s="50" t="b" cm="1">
        <f t="array" ref="AE878">OR(D878:AC878&lt;&gt;0)</f>
        <v>0</v>
      </c>
      <c r="AG878" s="8" t="s">
        <v>1021</v>
      </c>
      <c r="AH878" s="22">
        <f>SUM(
  SUMIFS(
    'Asset Summary'!$D:$D,
    'Asset Summary'!$A:$A,$C878&amp;"_Generic",
    'Asset Summary'!$B:$B,AH$279
  )
)</f>
        <v>0</v>
      </c>
      <c r="AI878" s="22">
        <f>SUM(
  SUMIFS(
    'Asset Summary'!$D:$D,
    'Asset Summary'!$A:$A,$C878&amp;"_Generic",
    'Asset Summary'!$B:$B,AI$279
  )
)</f>
        <v>0</v>
      </c>
      <c r="AJ878" s="22">
        <f>SUM(
  SUMIFS(
    'Asset Summary'!$D:$D,
    'Asset Summary'!$A:$A,$C878&amp;"_Generic",
    'Asset Summary'!$B:$B,AJ$279
  )
)</f>
        <v>0</v>
      </c>
      <c r="AK878" s="22">
        <f>SUM(
  SUMIFS(
    'Asset Summary'!$D:$D,
    'Asset Summary'!$A:$A,$C878&amp;"_Generic",
    'Asset Summary'!$B:$B,AK$279
  )
)</f>
        <v>0</v>
      </c>
      <c r="AL878" s="22">
        <f>SUM(
  SUMIFS(
    'Asset Summary'!$D:$D,
    'Asset Summary'!$A:$A,$C878&amp;"_Generic",
    'Asset Summary'!$B:$B,AL$279
  )
)</f>
        <v>0</v>
      </c>
      <c r="AM878" s="22">
        <f>SUM(
  SUMIFS(
    'Asset Summary'!$D:$D,
    'Asset Summary'!$A:$A,$C878&amp;"_Generic",
    'Asset Summary'!$B:$B,AM$279
  )
)</f>
        <v>0</v>
      </c>
      <c r="AN878" s="22">
        <f>SUM(
  SUMIFS(
    'Asset Summary'!$D:$D,
    'Asset Summary'!$A:$A,$C878&amp;"_Generic",
    'Asset Summary'!$B:$B,AN$279
  )
)</f>
        <v>0</v>
      </c>
      <c r="AO878" s="22">
        <f>SUM(
  SUMIFS(
    'Asset Summary'!$D:$D,
    'Asset Summary'!$A:$A,$C878&amp;"_Generic",
    'Asset Summary'!$B:$B,AO$279
  )
)</f>
        <v>0</v>
      </c>
      <c r="AP878" s="22">
        <f>SUM(
  SUMIFS(
    'Asset Summary'!$D:$D,
    'Asset Summary'!$A:$A,$C878&amp;"_Generic",
    'Asset Summary'!$B:$B,AP$279
  )
)</f>
        <v>0</v>
      </c>
      <c r="AQ878" s="22">
        <f>SUM(
  SUMIFS(
    'Asset Summary'!$D:$D,
    'Asset Summary'!$A:$A,$C878&amp;"_Generic",
    'Asset Summary'!$B:$B,AQ$279
  )
)</f>
        <v>0</v>
      </c>
      <c r="AR878" s="22">
        <f>SUM(
  SUMIFS(
    'Asset Summary'!$D:$D,
    'Asset Summary'!$A:$A,$C878&amp;"_Generic",
    'Asset Summary'!$B:$B,AR$279
  )
)</f>
        <v>0</v>
      </c>
      <c r="AS878" s="22">
        <f>SUM(
  SUMIFS(
    'Asset Summary'!$D:$D,
    'Asset Summary'!$A:$A,$C878&amp;"_Generic",
    'Asset Summary'!$B:$B,AS$279
  )
)</f>
        <v>0</v>
      </c>
      <c r="AT878" s="22">
        <f>SUM(
  SUMIFS(
    'Asset Summary'!$D:$D,
    'Asset Summary'!$A:$A,$C878&amp;"_Generic",
    'Asset Summary'!$B:$B,AT$279
  )
)</f>
        <v>0</v>
      </c>
      <c r="AU878" s="22">
        <f>SUM(
  SUMIFS(
    'Asset Summary'!$D:$D,
    'Asset Summary'!$A:$A,$C878&amp;"_Generic",
    'Asset Summary'!$B:$B,AU$279
  )
)</f>
        <v>0</v>
      </c>
      <c r="AV878" s="22">
        <f>SUM(
  SUMIFS(
    'Asset Summary'!$D:$D,
    'Asset Summary'!$A:$A,$C878&amp;"_Generic",
    'Asset Summary'!$B:$B,AV$279
  )
)</f>
        <v>0</v>
      </c>
      <c r="AW878" s="22">
        <f>SUM(
  SUMIFS(
    'Asset Summary'!$D:$D,
    'Asset Summary'!$A:$A,$C878&amp;"_Generic",
    'Asset Summary'!$B:$B,AW$279
  )
)</f>
        <v>0</v>
      </c>
      <c r="AX878" s="22">
        <f>SUM(
  SUMIFS(
    'Asset Summary'!$D:$D,
    'Asset Summary'!$A:$A,$C878&amp;"_Generic",
    'Asset Summary'!$B:$B,AX$279
  )
)</f>
        <v>0</v>
      </c>
      <c r="AY878" s="22">
        <f>SUM(
  SUMIFS(
    'Asset Summary'!$D:$D,
    'Asset Summary'!$A:$A,$C878&amp;"_Generic",
    'Asset Summary'!$B:$B,AY$279
  )
)</f>
        <v>0</v>
      </c>
      <c r="AZ878" s="22">
        <f>SUM(
  SUMIFS(
    'Asset Summary'!$D:$D,
    'Asset Summary'!$A:$A,$C878&amp;"_Generic",
    'Asset Summary'!$B:$B,AZ$279
  )
)</f>
        <v>0</v>
      </c>
      <c r="BA878" s="22">
        <f>SUM(
  SUMIFS(
    'Asset Summary'!$D:$D,
    'Asset Summary'!$A:$A,$C878&amp;"_Generic",
    'Asset Summary'!$B:$B,BA$279
  )
)</f>
        <v>0</v>
      </c>
      <c r="BB878" s="22">
        <f>SUM(
  SUMIFS(
    'Asset Summary'!$D:$D,
    'Asset Summary'!$A:$A,$C878&amp;"_Generic",
    'Asset Summary'!$B:$B,BB$279
  )
)</f>
        <v>0</v>
      </c>
      <c r="BC878" s="22">
        <f>SUM(
  SUMIFS(
    'Asset Summary'!$D:$D,
    'Asset Summary'!$A:$A,$C878&amp;"_Generic",
    'Asset Summary'!$B:$B,BC$279
  )
)</f>
        <v>0</v>
      </c>
      <c r="BD878" s="22">
        <f>SUM(
  SUMIFS(
    'Asset Summary'!$D:$D,
    'Asset Summary'!$A:$A,$C878&amp;"_Generic",
    'Asset Summary'!$B:$B,BD$279
  )
)</f>
        <v>0</v>
      </c>
      <c r="BE878" s="22">
        <f>SUM(
  SUMIFS(
    'Asset Summary'!$D:$D,
    'Asset Summary'!$A:$A,$C878&amp;"_Generic",
    'Asset Summary'!$B:$B,BE$279
  )
)</f>
        <v>0</v>
      </c>
      <c r="BF878" s="22">
        <f>SUM(
  SUMIFS(
    'Asset Summary'!$D:$D,
    'Asset Summary'!$A:$A,$C878&amp;"_Generic",
    'Asset Summary'!$B:$B,BF$279
  )
)</f>
        <v>0</v>
      </c>
      <c r="BG878" s="22">
        <f>SUM(
  SUMIFS(
    'Asset Summary'!$D:$D,
    'Asset Summary'!$A:$A,$C878&amp;"_Generic",
    'Asset Summary'!$B:$B,BG$279
  )
)</f>
        <v>0</v>
      </c>
    </row>
    <row r="879" spans="3:59" x14ac:dyDescent="0.15">
      <c r="C879" s="8" t="s">
        <v>1022</v>
      </c>
      <c r="D879" s="22">
        <f>SUM(
  SUMIFS(
    'Asset Summary'!$D:$D,
    'Asset Summary'!$A:$A,$C879,
    'Asset Summary'!$B:$B,D$279
  )
)</f>
        <v>0</v>
      </c>
      <c r="E879" s="22">
        <f>SUM(
  SUMIFS(
    'Asset Summary'!$D:$D,
    'Asset Summary'!$A:$A,$C879,
    'Asset Summary'!$B:$B,E$279
  )
)</f>
        <v>0</v>
      </c>
      <c r="F879" s="22">
        <f>SUM(
  SUMIFS(
    'Asset Summary'!$D:$D,
    'Asset Summary'!$A:$A,$C879,
    'Asset Summary'!$B:$B,F$279
  )
)</f>
        <v>0</v>
      </c>
      <c r="G879" s="22">
        <f>SUM(
  SUMIFS(
    'Asset Summary'!$D:$D,
    'Asset Summary'!$A:$A,$C879,
    'Asset Summary'!$B:$B,G$279
  )
)</f>
        <v>0</v>
      </c>
      <c r="H879" s="22">
        <f>SUM(
  SUMIFS(
    'Asset Summary'!$D:$D,
    'Asset Summary'!$A:$A,$C879,
    'Asset Summary'!$B:$B,H$279
  )
)</f>
        <v>0</v>
      </c>
      <c r="I879" s="22">
        <f>SUM(
  SUMIFS(
    'Asset Summary'!$D:$D,
    'Asset Summary'!$A:$A,$C879,
    'Asset Summary'!$B:$B,I$279
  )
)</f>
        <v>0</v>
      </c>
      <c r="J879" s="22">
        <f>SUM(
  SUMIFS(
    'Asset Summary'!$D:$D,
    'Asset Summary'!$A:$A,$C879,
    'Asset Summary'!$B:$B,J$279
  )
)</f>
        <v>0</v>
      </c>
      <c r="K879" s="22">
        <f>SUM(
  SUMIFS(
    'Asset Summary'!$D:$D,
    'Asset Summary'!$A:$A,$C879,
    'Asset Summary'!$B:$B,K$279
  )
)</f>
        <v>0</v>
      </c>
      <c r="L879" s="22">
        <f>SUM(
  SUMIFS(
    'Asset Summary'!$D:$D,
    'Asset Summary'!$A:$A,$C879,
    'Asset Summary'!$B:$B,L$279
  )
)</f>
        <v>0</v>
      </c>
      <c r="M879" s="22">
        <f>SUM(
  SUMIFS(
    'Asset Summary'!$D:$D,
    'Asset Summary'!$A:$A,$C879,
    'Asset Summary'!$B:$B,M$279
  )
)</f>
        <v>0</v>
      </c>
      <c r="N879" s="22">
        <f>SUM(
  SUMIFS(
    'Asset Summary'!$D:$D,
    'Asset Summary'!$A:$A,$C879,
    'Asset Summary'!$B:$B,N$279
  )
)</f>
        <v>0</v>
      </c>
      <c r="O879" s="22">
        <f>SUM(
  SUMIFS(
    'Asset Summary'!$D:$D,
    'Asset Summary'!$A:$A,$C879,
    'Asset Summary'!$B:$B,O$279
  )
)</f>
        <v>0</v>
      </c>
      <c r="P879" s="22">
        <f>SUM(
  SUMIFS(
    'Asset Summary'!$D:$D,
    'Asset Summary'!$A:$A,$C879,
    'Asset Summary'!$B:$B,P$279
  )
)</f>
        <v>0</v>
      </c>
      <c r="Q879" s="22">
        <f>SUM(
  SUMIFS(
    'Asset Summary'!$D:$D,
    'Asset Summary'!$A:$A,$C879,
    'Asset Summary'!$B:$B,Q$279
  )
)</f>
        <v>0</v>
      </c>
      <c r="R879" s="22">
        <f>SUM(
  SUMIFS(
    'Asset Summary'!$D:$D,
    'Asset Summary'!$A:$A,$C879,
    'Asset Summary'!$B:$B,R$279
  )
)</f>
        <v>0</v>
      </c>
      <c r="S879" s="22">
        <f>SUM(
  SUMIFS(
    'Asset Summary'!$D:$D,
    'Asset Summary'!$A:$A,$C879,
    'Asset Summary'!$B:$B,S$279
  )
)</f>
        <v>0</v>
      </c>
      <c r="T879" s="22">
        <f>SUM(
  SUMIFS(
    'Asset Summary'!$D:$D,
    'Asset Summary'!$A:$A,$C879,
    'Asset Summary'!$B:$B,T$279
  )
)</f>
        <v>0</v>
      </c>
      <c r="U879" s="22">
        <f>SUM(
  SUMIFS(
    'Asset Summary'!$D:$D,
    'Asset Summary'!$A:$A,$C879,
    'Asset Summary'!$B:$B,U$279
  )
)</f>
        <v>0</v>
      </c>
      <c r="V879" s="22">
        <f>SUM(
  SUMIFS(
    'Asset Summary'!$D:$D,
    'Asset Summary'!$A:$A,$C879,
    'Asset Summary'!$B:$B,V$279
  )
)</f>
        <v>0</v>
      </c>
      <c r="W879" s="22">
        <f>SUM(
  SUMIFS(
    'Asset Summary'!$D:$D,
    'Asset Summary'!$A:$A,$C879,
    'Asset Summary'!$B:$B,W$279
  )
)</f>
        <v>0</v>
      </c>
      <c r="X879" s="22">
        <f>SUM(
  SUMIFS(
    'Asset Summary'!$D:$D,
    'Asset Summary'!$A:$A,$C879,
    'Asset Summary'!$B:$B,X$279
  )
)</f>
        <v>0</v>
      </c>
      <c r="Y879" s="22">
        <f>SUM(
  SUMIFS(
    'Asset Summary'!$D:$D,
    'Asset Summary'!$A:$A,$C879,
    'Asset Summary'!$B:$B,Y$279
  )
)</f>
        <v>0</v>
      </c>
      <c r="Z879" s="22">
        <f>SUM(
  SUMIFS(
    'Asset Summary'!$D:$D,
    'Asset Summary'!$A:$A,$C879,
    'Asset Summary'!$B:$B,Z$279
  )
)</f>
        <v>0</v>
      </c>
      <c r="AA879" s="22">
        <f>SUM(
  SUMIFS(
    'Asset Summary'!$D:$D,
    'Asset Summary'!$A:$A,$C879,
    'Asset Summary'!$B:$B,AA$279
  )
)</f>
        <v>0</v>
      </c>
      <c r="AB879" s="22">
        <f>SUM(
  SUMIFS(
    'Asset Summary'!$D:$D,
    'Asset Summary'!$A:$A,$C879,
    'Asset Summary'!$B:$B,AB$279
  )
)</f>
        <v>0</v>
      </c>
      <c r="AC879" s="22">
        <f>SUM(
  SUMIFS(
    'Asset Summary'!$D:$D,
    'Asset Summary'!$A:$A,$C879,
    'Asset Summary'!$B:$B,AC$279
  )
)</f>
        <v>0</v>
      </c>
      <c r="AE879" s="50" t="b" cm="1">
        <f t="array" ref="AE879">OR(D879:AC879&lt;&gt;0)</f>
        <v>0</v>
      </c>
      <c r="AG879" s="8" t="s">
        <v>1022</v>
      </c>
      <c r="AH879" s="22">
        <f>SUM(
  SUMIFS(
    'Asset Summary'!$D:$D,
    'Asset Summary'!$A:$A,$C879&amp;"_Generic",
    'Asset Summary'!$B:$B,AH$279
  )
)</f>
        <v>0</v>
      </c>
      <c r="AI879" s="22">
        <f>SUM(
  SUMIFS(
    'Asset Summary'!$D:$D,
    'Asset Summary'!$A:$A,$C879&amp;"_Generic",
    'Asset Summary'!$B:$B,AI$279
  )
)</f>
        <v>0</v>
      </c>
      <c r="AJ879" s="22">
        <f>SUM(
  SUMIFS(
    'Asset Summary'!$D:$D,
    'Asset Summary'!$A:$A,$C879&amp;"_Generic",
    'Asset Summary'!$B:$B,AJ$279
  )
)</f>
        <v>0</v>
      </c>
      <c r="AK879" s="22">
        <f>SUM(
  SUMIFS(
    'Asset Summary'!$D:$D,
    'Asset Summary'!$A:$A,$C879&amp;"_Generic",
    'Asset Summary'!$B:$B,AK$279
  )
)</f>
        <v>0</v>
      </c>
      <c r="AL879" s="22">
        <f>SUM(
  SUMIFS(
    'Asset Summary'!$D:$D,
    'Asset Summary'!$A:$A,$C879&amp;"_Generic",
    'Asset Summary'!$B:$B,AL$279
  )
)</f>
        <v>0</v>
      </c>
      <c r="AM879" s="22">
        <f>SUM(
  SUMIFS(
    'Asset Summary'!$D:$D,
    'Asset Summary'!$A:$A,$C879&amp;"_Generic",
    'Asset Summary'!$B:$B,AM$279
  )
)</f>
        <v>0</v>
      </c>
      <c r="AN879" s="22">
        <f>SUM(
  SUMIFS(
    'Asset Summary'!$D:$D,
    'Asset Summary'!$A:$A,$C879&amp;"_Generic",
    'Asset Summary'!$B:$B,AN$279
  )
)</f>
        <v>0</v>
      </c>
      <c r="AO879" s="22">
        <f>SUM(
  SUMIFS(
    'Asset Summary'!$D:$D,
    'Asset Summary'!$A:$A,$C879&amp;"_Generic",
    'Asset Summary'!$B:$B,AO$279
  )
)</f>
        <v>0</v>
      </c>
      <c r="AP879" s="22">
        <f>SUM(
  SUMIFS(
    'Asset Summary'!$D:$D,
    'Asset Summary'!$A:$A,$C879&amp;"_Generic",
    'Asset Summary'!$B:$B,AP$279
  )
)</f>
        <v>0</v>
      </c>
      <c r="AQ879" s="22">
        <f>SUM(
  SUMIFS(
    'Asset Summary'!$D:$D,
    'Asset Summary'!$A:$A,$C879&amp;"_Generic",
    'Asset Summary'!$B:$B,AQ$279
  )
)</f>
        <v>0</v>
      </c>
      <c r="AR879" s="22">
        <f>SUM(
  SUMIFS(
    'Asset Summary'!$D:$D,
    'Asset Summary'!$A:$A,$C879&amp;"_Generic",
    'Asset Summary'!$B:$B,AR$279
  )
)</f>
        <v>0</v>
      </c>
      <c r="AS879" s="22">
        <f>SUM(
  SUMIFS(
    'Asset Summary'!$D:$D,
    'Asset Summary'!$A:$A,$C879&amp;"_Generic",
    'Asset Summary'!$B:$B,AS$279
  )
)</f>
        <v>0</v>
      </c>
      <c r="AT879" s="22">
        <f>SUM(
  SUMIFS(
    'Asset Summary'!$D:$D,
    'Asset Summary'!$A:$A,$C879&amp;"_Generic",
    'Asset Summary'!$B:$B,AT$279
  )
)</f>
        <v>0</v>
      </c>
      <c r="AU879" s="22">
        <f>SUM(
  SUMIFS(
    'Asset Summary'!$D:$D,
    'Asset Summary'!$A:$A,$C879&amp;"_Generic",
    'Asset Summary'!$B:$B,AU$279
  )
)</f>
        <v>0</v>
      </c>
      <c r="AV879" s="22">
        <f>SUM(
  SUMIFS(
    'Asset Summary'!$D:$D,
    'Asset Summary'!$A:$A,$C879&amp;"_Generic",
    'Asset Summary'!$B:$B,AV$279
  )
)</f>
        <v>0</v>
      </c>
      <c r="AW879" s="22">
        <f>SUM(
  SUMIFS(
    'Asset Summary'!$D:$D,
    'Asset Summary'!$A:$A,$C879&amp;"_Generic",
    'Asset Summary'!$B:$B,AW$279
  )
)</f>
        <v>0</v>
      </c>
      <c r="AX879" s="22">
        <f>SUM(
  SUMIFS(
    'Asset Summary'!$D:$D,
    'Asset Summary'!$A:$A,$C879&amp;"_Generic",
    'Asset Summary'!$B:$B,AX$279
  )
)</f>
        <v>0</v>
      </c>
      <c r="AY879" s="22">
        <f>SUM(
  SUMIFS(
    'Asset Summary'!$D:$D,
    'Asset Summary'!$A:$A,$C879&amp;"_Generic",
    'Asset Summary'!$B:$B,AY$279
  )
)</f>
        <v>0</v>
      </c>
      <c r="AZ879" s="22">
        <f>SUM(
  SUMIFS(
    'Asset Summary'!$D:$D,
    'Asset Summary'!$A:$A,$C879&amp;"_Generic",
    'Asset Summary'!$B:$B,AZ$279
  )
)</f>
        <v>0</v>
      </c>
      <c r="BA879" s="22">
        <f>SUM(
  SUMIFS(
    'Asset Summary'!$D:$D,
    'Asset Summary'!$A:$A,$C879&amp;"_Generic",
    'Asset Summary'!$B:$B,BA$279
  )
)</f>
        <v>0</v>
      </c>
      <c r="BB879" s="22">
        <f>SUM(
  SUMIFS(
    'Asset Summary'!$D:$D,
    'Asset Summary'!$A:$A,$C879&amp;"_Generic",
    'Asset Summary'!$B:$B,BB$279
  )
)</f>
        <v>0</v>
      </c>
      <c r="BC879" s="22">
        <f>SUM(
  SUMIFS(
    'Asset Summary'!$D:$D,
    'Asset Summary'!$A:$A,$C879&amp;"_Generic",
    'Asset Summary'!$B:$B,BC$279
  )
)</f>
        <v>0</v>
      </c>
      <c r="BD879" s="22">
        <f>SUM(
  SUMIFS(
    'Asset Summary'!$D:$D,
    'Asset Summary'!$A:$A,$C879&amp;"_Generic",
    'Asset Summary'!$B:$B,BD$279
  )
)</f>
        <v>0</v>
      </c>
      <c r="BE879" s="22">
        <f>SUM(
  SUMIFS(
    'Asset Summary'!$D:$D,
    'Asset Summary'!$A:$A,$C879&amp;"_Generic",
    'Asset Summary'!$B:$B,BE$279
  )
)</f>
        <v>0</v>
      </c>
      <c r="BF879" s="22">
        <f>SUM(
  SUMIFS(
    'Asset Summary'!$D:$D,
    'Asset Summary'!$A:$A,$C879&amp;"_Generic",
    'Asset Summary'!$B:$B,BF$279
  )
)</f>
        <v>0</v>
      </c>
      <c r="BG879" s="22">
        <f>SUM(
  SUMIFS(
    'Asset Summary'!$D:$D,
    'Asset Summary'!$A:$A,$C879&amp;"_Generic",
    'Asset Summary'!$B:$B,BG$279
  )
)</f>
        <v>0</v>
      </c>
    </row>
    <row r="880" spans="3:59" x14ac:dyDescent="0.15">
      <c r="C880" s="8" t="s">
        <v>1023</v>
      </c>
      <c r="D880" s="22">
        <f>SUM(
  SUMIFS(
    'Asset Summary'!$D:$D,
    'Asset Summary'!$A:$A,$C880,
    'Asset Summary'!$B:$B,D$279
  )
)</f>
        <v>0</v>
      </c>
      <c r="E880" s="22">
        <f>SUM(
  SUMIFS(
    'Asset Summary'!$D:$D,
    'Asset Summary'!$A:$A,$C880,
    'Asset Summary'!$B:$B,E$279
  )
)</f>
        <v>0</v>
      </c>
      <c r="F880" s="22">
        <f>SUM(
  SUMIFS(
    'Asset Summary'!$D:$D,
    'Asset Summary'!$A:$A,$C880,
    'Asset Summary'!$B:$B,F$279
  )
)</f>
        <v>0</v>
      </c>
      <c r="G880" s="22">
        <f>SUM(
  SUMIFS(
    'Asset Summary'!$D:$D,
    'Asset Summary'!$A:$A,$C880,
    'Asset Summary'!$B:$B,G$279
  )
)</f>
        <v>0</v>
      </c>
      <c r="H880" s="22">
        <f>SUM(
  SUMIFS(
    'Asset Summary'!$D:$D,
    'Asset Summary'!$A:$A,$C880,
    'Asset Summary'!$B:$B,H$279
  )
)</f>
        <v>0</v>
      </c>
      <c r="I880" s="22">
        <f>SUM(
  SUMIFS(
    'Asset Summary'!$D:$D,
    'Asset Summary'!$A:$A,$C880,
    'Asset Summary'!$B:$B,I$279
  )
)</f>
        <v>0</v>
      </c>
      <c r="J880" s="22">
        <f>SUM(
  SUMIFS(
    'Asset Summary'!$D:$D,
    'Asset Summary'!$A:$A,$C880,
    'Asset Summary'!$B:$B,J$279
  )
)</f>
        <v>0</v>
      </c>
      <c r="K880" s="22">
        <f>SUM(
  SUMIFS(
    'Asset Summary'!$D:$D,
    'Asset Summary'!$A:$A,$C880,
    'Asset Summary'!$B:$B,K$279
  )
)</f>
        <v>0</v>
      </c>
      <c r="L880" s="22">
        <f>SUM(
  SUMIFS(
    'Asset Summary'!$D:$D,
    'Asset Summary'!$A:$A,$C880,
    'Asset Summary'!$B:$B,L$279
  )
)</f>
        <v>0</v>
      </c>
      <c r="M880" s="22">
        <f>SUM(
  SUMIFS(
    'Asset Summary'!$D:$D,
    'Asset Summary'!$A:$A,$C880,
    'Asset Summary'!$B:$B,M$279
  )
)</f>
        <v>0</v>
      </c>
      <c r="N880" s="22">
        <f>SUM(
  SUMIFS(
    'Asset Summary'!$D:$D,
    'Asset Summary'!$A:$A,$C880,
    'Asset Summary'!$B:$B,N$279
  )
)</f>
        <v>0</v>
      </c>
      <c r="O880" s="22">
        <f>SUM(
  SUMIFS(
    'Asset Summary'!$D:$D,
    'Asset Summary'!$A:$A,$C880,
    'Asset Summary'!$B:$B,O$279
  )
)</f>
        <v>0</v>
      </c>
      <c r="P880" s="22">
        <f>SUM(
  SUMIFS(
    'Asset Summary'!$D:$D,
    'Asset Summary'!$A:$A,$C880,
    'Asset Summary'!$B:$B,P$279
  )
)</f>
        <v>0</v>
      </c>
      <c r="Q880" s="22">
        <f>SUM(
  SUMIFS(
    'Asset Summary'!$D:$D,
    'Asset Summary'!$A:$A,$C880,
    'Asset Summary'!$B:$B,Q$279
  )
)</f>
        <v>0</v>
      </c>
      <c r="R880" s="22">
        <f>SUM(
  SUMIFS(
    'Asset Summary'!$D:$D,
    'Asset Summary'!$A:$A,$C880,
    'Asset Summary'!$B:$B,R$279
  )
)</f>
        <v>0</v>
      </c>
      <c r="S880" s="22">
        <f>SUM(
  SUMIFS(
    'Asset Summary'!$D:$D,
    'Asset Summary'!$A:$A,$C880,
    'Asset Summary'!$B:$B,S$279
  )
)</f>
        <v>0</v>
      </c>
      <c r="T880" s="22">
        <f>SUM(
  SUMIFS(
    'Asset Summary'!$D:$D,
    'Asset Summary'!$A:$A,$C880,
    'Asset Summary'!$B:$B,T$279
  )
)</f>
        <v>0</v>
      </c>
      <c r="U880" s="22">
        <f>SUM(
  SUMIFS(
    'Asset Summary'!$D:$D,
    'Asset Summary'!$A:$A,$C880,
    'Asset Summary'!$B:$B,U$279
  )
)</f>
        <v>0</v>
      </c>
      <c r="V880" s="22">
        <f>SUM(
  SUMIFS(
    'Asset Summary'!$D:$D,
    'Asset Summary'!$A:$A,$C880,
    'Asset Summary'!$B:$B,V$279
  )
)</f>
        <v>0</v>
      </c>
      <c r="W880" s="22">
        <f>SUM(
  SUMIFS(
    'Asset Summary'!$D:$D,
    'Asset Summary'!$A:$A,$C880,
    'Asset Summary'!$B:$B,W$279
  )
)</f>
        <v>0</v>
      </c>
      <c r="X880" s="22">
        <f>SUM(
  SUMIFS(
    'Asset Summary'!$D:$D,
    'Asset Summary'!$A:$A,$C880,
    'Asset Summary'!$B:$B,X$279
  )
)</f>
        <v>0</v>
      </c>
      <c r="Y880" s="22">
        <f>SUM(
  SUMIFS(
    'Asset Summary'!$D:$D,
    'Asset Summary'!$A:$A,$C880,
    'Asset Summary'!$B:$B,Y$279
  )
)</f>
        <v>0</v>
      </c>
      <c r="Z880" s="22">
        <f>SUM(
  SUMIFS(
    'Asset Summary'!$D:$D,
    'Asset Summary'!$A:$A,$C880,
    'Asset Summary'!$B:$B,Z$279
  )
)</f>
        <v>0</v>
      </c>
      <c r="AA880" s="22">
        <f>SUM(
  SUMIFS(
    'Asset Summary'!$D:$D,
    'Asset Summary'!$A:$A,$C880,
    'Asset Summary'!$B:$B,AA$279
  )
)</f>
        <v>0</v>
      </c>
      <c r="AB880" s="22">
        <f>SUM(
  SUMIFS(
    'Asset Summary'!$D:$D,
    'Asset Summary'!$A:$A,$C880,
    'Asset Summary'!$B:$B,AB$279
  )
)</f>
        <v>0</v>
      </c>
      <c r="AC880" s="22">
        <f>SUM(
  SUMIFS(
    'Asset Summary'!$D:$D,
    'Asset Summary'!$A:$A,$C880,
    'Asset Summary'!$B:$B,AC$279
  )
)</f>
        <v>0</v>
      </c>
      <c r="AE880" s="50" t="b" cm="1">
        <f t="array" ref="AE880">OR(D880:AC880&lt;&gt;0)</f>
        <v>0</v>
      </c>
      <c r="AG880" s="8" t="s">
        <v>1023</v>
      </c>
      <c r="AH880" s="22">
        <f>SUM(
  SUMIFS(
    'Asset Summary'!$D:$D,
    'Asset Summary'!$A:$A,$C880&amp;"_Generic",
    'Asset Summary'!$B:$B,AH$279
  )
)</f>
        <v>0</v>
      </c>
      <c r="AI880" s="22">
        <f>SUM(
  SUMIFS(
    'Asset Summary'!$D:$D,
    'Asset Summary'!$A:$A,$C880&amp;"_Generic",
    'Asset Summary'!$B:$B,AI$279
  )
)</f>
        <v>0</v>
      </c>
      <c r="AJ880" s="22">
        <f>SUM(
  SUMIFS(
    'Asset Summary'!$D:$D,
    'Asset Summary'!$A:$A,$C880&amp;"_Generic",
    'Asset Summary'!$B:$B,AJ$279
  )
)</f>
        <v>0</v>
      </c>
      <c r="AK880" s="22">
        <f>SUM(
  SUMIFS(
    'Asset Summary'!$D:$D,
    'Asset Summary'!$A:$A,$C880&amp;"_Generic",
    'Asset Summary'!$B:$B,AK$279
  )
)</f>
        <v>0</v>
      </c>
      <c r="AL880" s="22">
        <f>SUM(
  SUMIFS(
    'Asset Summary'!$D:$D,
    'Asset Summary'!$A:$A,$C880&amp;"_Generic",
    'Asset Summary'!$B:$B,AL$279
  )
)</f>
        <v>0</v>
      </c>
      <c r="AM880" s="22">
        <f>SUM(
  SUMIFS(
    'Asset Summary'!$D:$D,
    'Asset Summary'!$A:$A,$C880&amp;"_Generic",
    'Asset Summary'!$B:$B,AM$279
  )
)</f>
        <v>0</v>
      </c>
      <c r="AN880" s="22">
        <f>SUM(
  SUMIFS(
    'Asset Summary'!$D:$D,
    'Asset Summary'!$A:$A,$C880&amp;"_Generic",
    'Asset Summary'!$B:$B,AN$279
  )
)</f>
        <v>0</v>
      </c>
      <c r="AO880" s="22">
        <f>SUM(
  SUMIFS(
    'Asset Summary'!$D:$D,
    'Asset Summary'!$A:$A,$C880&amp;"_Generic",
    'Asset Summary'!$B:$B,AO$279
  )
)</f>
        <v>0</v>
      </c>
      <c r="AP880" s="22">
        <f>SUM(
  SUMIFS(
    'Asset Summary'!$D:$D,
    'Asset Summary'!$A:$A,$C880&amp;"_Generic",
    'Asset Summary'!$B:$B,AP$279
  )
)</f>
        <v>0</v>
      </c>
      <c r="AQ880" s="22">
        <f>SUM(
  SUMIFS(
    'Asset Summary'!$D:$D,
    'Asset Summary'!$A:$A,$C880&amp;"_Generic",
    'Asset Summary'!$B:$B,AQ$279
  )
)</f>
        <v>0</v>
      </c>
      <c r="AR880" s="22">
        <f>SUM(
  SUMIFS(
    'Asset Summary'!$D:$D,
    'Asset Summary'!$A:$A,$C880&amp;"_Generic",
    'Asset Summary'!$B:$B,AR$279
  )
)</f>
        <v>0</v>
      </c>
      <c r="AS880" s="22">
        <f>SUM(
  SUMIFS(
    'Asset Summary'!$D:$D,
    'Asset Summary'!$A:$A,$C880&amp;"_Generic",
    'Asset Summary'!$B:$B,AS$279
  )
)</f>
        <v>0</v>
      </c>
      <c r="AT880" s="22">
        <f>SUM(
  SUMIFS(
    'Asset Summary'!$D:$D,
    'Asset Summary'!$A:$A,$C880&amp;"_Generic",
    'Asset Summary'!$B:$B,AT$279
  )
)</f>
        <v>0</v>
      </c>
      <c r="AU880" s="22">
        <f>SUM(
  SUMIFS(
    'Asset Summary'!$D:$D,
    'Asset Summary'!$A:$A,$C880&amp;"_Generic",
    'Asset Summary'!$B:$B,AU$279
  )
)</f>
        <v>0</v>
      </c>
      <c r="AV880" s="22">
        <f>SUM(
  SUMIFS(
    'Asset Summary'!$D:$D,
    'Asset Summary'!$A:$A,$C880&amp;"_Generic",
    'Asset Summary'!$B:$B,AV$279
  )
)</f>
        <v>0</v>
      </c>
      <c r="AW880" s="22">
        <f>SUM(
  SUMIFS(
    'Asset Summary'!$D:$D,
    'Asset Summary'!$A:$A,$C880&amp;"_Generic",
    'Asset Summary'!$B:$B,AW$279
  )
)</f>
        <v>0</v>
      </c>
      <c r="AX880" s="22">
        <f>SUM(
  SUMIFS(
    'Asset Summary'!$D:$D,
    'Asset Summary'!$A:$A,$C880&amp;"_Generic",
    'Asset Summary'!$B:$B,AX$279
  )
)</f>
        <v>0</v>
      </c>
      <c r="AY880" s="22">
        <f>SUM(
  SUMIFS(
    'Asset Summary'!$D:$D,
    'Asset Summary'!$A:$A,$C880&amp;"_Generic",
    'Asset Summary'!$B:$B,AY$279
  )
)</f>
        <v>0</v>
      </c>
      <c r="AZ880" s="22">
        <f>SUM(
  SUMIFS(
    'Asset Summary'!$D:$D,
    'Asset Summary'!$A:$A,$C880&amp;"_Generic",
    'Asset Summary'!$B:$B,AZ$279
  )
)</f>
        <v>0</v>
      </c>
      <c r="BA880" s="22">
        <f>SUM(
  SUMIFS(
    'Asset Summary'!$D:$D,
    'Asset Summary'!$A:$A,$C880&amp;"_Generic",
    'Asset Summary'!$B:$B,BA$279
  )
)</f>
        <v>0</v>
      </c>
      <c r="BB880" s="22">
        <f>SUM(
  SUMIFS(
    'Asset Summary'!$D:$D,
    'Asset Summary'!$A:$A,$C880&amp;"_Generic",
    'Asset Summary'!$B:$B,BB$279
  )
)</f>
        <v>0</v>
      </c>
      <c r="BC880" s="22">
        <f>SUM(
  SUMIFS(
    'Asset Summary'!$D:$D,
    'Asset Summary'!$A:$A,$C880&amp;"_Generic",
    'Asset Summary'!$B:$B,BC$279
  )
)</f>
        <v>0</v>
      </c>
      <c r="BD880" s="22">
        <f>SUM(
  SUMIFS(
    'Asset Summary'!$D:$D,
    'Asset Summary'!$A:$A,$C880&amp;"_Generic",
    'Asset Summary'!$B:$B,BD$279
  )
)</f>
        <v>0</v>
      </c>
      <c r="BE880" s="22">
        <f>SUM(
  SUMIFS(
    'Asset Summary'!$D:$D,
    'Asset Summary'!$A:$A,$C880&amp;"_Generic",
    'Asset Summary'!$B:$B,BE$279
  )
)</f>
        <v>0</v>
      </c>
      <c r="BF880" s="22">
        <f>SUM(
  SUMIFS(
    'Asset Summary'!$D:$D,
    'Asset Summary'!$A:$A,$C880&amp;"_Generic",
    'Asset Summary'!$B:$B,BF$279
  )
)</f>
        <v>0</v>
      </c>
      <c r="BG880" s="22">
        <f>SUM(
  SUMIFS(
    'Asset Summary'!$D:$D,
    'Asset Summary'!$A:$A,$C880&amp;"_Generic",
    'Asset Summary'!$B:$B,BG$279
  )
)</f>
        <v>0</v>
      </c>
    </row>
    <row r="881" spans="3:59" x14ac:dyDescent="0.15">
      <c r="C881" s="8" t="s">
        <v>1024</v>
      </c>
      <c r="D881" s="22">
        <f>SUM(
  SUMIFS(
    'Asset Summary'!$D:$D,
    'Asset Summary'!$A:$A,$C881,
    'Asset Summary'!$B:$B,D$279
  )
)</f>
        <v>0</v>
      </c>
      <c r="E881" s="22">
        <f>SUM(
  SUMIFS(
    'Asset Summary'!$D:$D,
    'Asset Summary'!$A:$A,$C881,
    'Asset Summary'!$B:$B,E$279
  )
)</f>
        <v>0</v>
      </c>
      <c r="F881" s="22">
        <f>SUM(
  SUMIFS(
    'Asset Summary'!$D:$D,
    'Asset Summary'!$A:$A,$C881,
    'Asset Summary'!$B:$B,F$279
  )
)</f>
        <v>0</v>
      </c>
      <c r="G881" s="22">
        <f>SUM(
  SUMIFS(
    'Asset Summary'!$D:$D,
    'Asset Summary'!$A:$A,$C881,
    'Asset Summary'!$B:$B,G$279
  )
)</f>
        <v>0</v>
      </c>
      <c r="H881" s="22">
        <f>SUM(
  SUMIFS(
    'Asset Summary'!$D:$D,
    'Asset Summary'!$A:$A,$C881,
    'Asset Summary'!$B:$B,H$279
  )
)</f>
        <v>0</v>
      </c>
      <c r="I881" s="22">
        <f>SUM(
  SUMIFS(
    'Asset Summary'!$D:$D,
    'Asset Summary'!$A:$A,$C881,
    'Asset Summary'!$B:$B,I$279
  )
)</f>
        <v>0</v>
      </c>
      <c r="J881" s="22">
        <f>SUM(
  SUMIFS(
    'Asset Summary'!$D:$D,
    'Asset Summary'!$A:$A,$C881,
    'Asset Summary'!$B:$B,J$279
  )
)</f>
        <v>0</v>
      </c>
      <c r="K881" s="22">
        <f>SUM(
  SUMIFS(
    'Asset Summary'!$D:$D,
    'Asset Summary'!$A:$A,$C881,
    'Asset Summary'!$B:$B,K$279
  )
)</f>
        <v>0</v>
      </c>
      <c r="L881" s="22">
        <f>SUM(
  SUMIFS(
    'Asset Summary'!$D:$D,
    'Asset Summary'!$A:$A,$C881,
    'Asset Summary'!$B:$B,L$279
  )
)</f>
        <v>0</v>
      </c>
      <c r="M881" s="22">
        <f>SUM(
  SUMIFS(
    'Asset Summary'!$D:$D,
    'Asset Summary'!$A:$A,$C881,
    'Asset Summary'!$B:$B,M$279
  )
)</f>
        <v>0</v>
      </c>
      <c r="N881" s="22">
        <f>SUM(
  SUMIFS(
    'Asset Summary'!$D:$D,
    'Asset Summary'!$A:$A,$C881,
    'Asset Summary'!$B:$B,N$279
  )
)</f>
        <v>1256.2180000000001</v>
      </c>
      <c r="O881" s="22">
        <f>SUM(
  SUMIFS(
    'Asset Summary'!$D:$D,
    'Asset Summary'!$A:$A,$C881,
    'Asset Summary'!$B:$B,O$279
  )
)</f>
        <v>0</v>
      </c>
      <c r="P881" s="22">
        <f>SUM(
  SUMIFS(
    'Asset Summary'!$D:$D,
    'Asset Summary'!$A:$A,$C881,
    'Asset Summary'!$B:$B,P$279
  )
)</f>
        <v>1256.2180000000001</v>
      </c>
      <c r="Q881" s="22">
        <f>SUM(
  SUMIFS(
    'Asset Summary'!$D:$D,
    'Asset Summary'!$A:$A,$C881,
    'Asset Summary'!$B:$B,Q$279
  )
)</f>
        <v>0</v>
      </c>
      <c r="R881" s="22">
        <f>SUM(
  SUMIFS(
    'Asset Summary'!$D:$D,
    'Asset Summary'!$A:$A,$C881,
    'Asset Summary'!$B:$B,R$279
  )
)</f>
        <v>1256.2180000000001</v>
      </c>
      <c r="S881" s="22">
        <f>SUM(
  SUMIFS(
    'Asset Summary'!$D:$D,
    'Asset Summary'!$A:$A,$C881,
    'Asset Summary'!$B:$B,S$279
  )
)</f>
        <v>1256.2180000000001</v>
      </c>
      <c r="T881" s="22">
        <f>SUM(
  SUMIFS(
    'Asset Summary'!$D:$D,
    'Asset Summary'!$A:$A,$C881,
    'Asset Summary'!$B:$B,T$279
  )
)</f>
        <v>0</v>
      </c>
      <c r="U881" s="22">
        <f>SUM(
  SUMIFS(
    'Asset Summary'!$D:$D,
    'Asset Summary'!$A:$A,$C881,
    'Asset Summary'!$B:$B,U$279
  )
)</f>
        <v>0</v>
      </c>
      <c r="V881" s="22">
        <f>SUM(
  SUMIFS(
    'Asset Summary'!$D:$D,
    'Asset Summary'!$A:$A,$C881,
    'Asset Summary'!$B:$B,V$279
  )
)</f>
        <v>0</v>
      </c>
      <c r="W881" s="22">
        <f>SUM(
  SUMIFS(
    'Asset Summary'!$D:$D,
    'Asset Summary'!$A:$A,$C881,
    'Asset Summary'!$B:$B,W$279
  )
)</f>
        <v>1256.2180000000001</v>
      </c>
      <c r="X881" s="22">
        <f>SUM(
  SUMIFS(
    'Asset Summary'!$D:$D,
    'Asset Summary'!$A:$A,$C881,
    'Asset Summary'!$B:$B,X$279
  )
)</f>
        <v>1256.2180000000001</v>
      </c>
      <c r="Y881" s="22">
        <f>SUM(
  SUMIFS(
    'Asset Summary'!$D:$D,
    'Asset Summary'!$A:$A,$C881,
    'Asset Summary'!$B:$B,Y$279
  )
)</f>
        <v>0</v>
      </c>
      <c r="Z881" s="22">
        <f>SUM(
  SUMIFS(
    'Asset Summary'!$D:$D,
    'Asset Summary'!$A:$A,$C881,
    'Asset Summary'!$B:$B,Z$279
  )
)</f>
        <v>0</v>
      </c>
      <c r="AA881" s="22">
        <f>SUM(
  SUMIFS(
    'Asset Summary'!$D:$D,
    'Asset Summary'!$A:$A,$C881,
    'Asset Summary'!$B:$B,AA$279
  )
)</f>
        <v>0</v>
      </c>
      <c r="AB881" s="22">
        <f>SUM(
  SUMIFS(
    'Asset Summary'!$D:$D,
    'Asset Summary'!$A:$A,$C881,
    'Asset Summary'!$B:$B,AB$279
  )
)</f>
        <v>0</v>
      </c>
      <c r="AC881" s="22">
        <f>SUM(
  SUMIFS(
    'Asset Summary'!$D:$D,
    'Asset Summary'!$A:$A,$C881,
    'Asset Summary'!$B:$B,AC$279
  )
)</f>
        <v>1256.2180000000001</v>
      </c>
      <c r="AE881" s="50" t="b" cm="1">
        <f t="array" ref="AE881">OR(D881:AC881&lt;&gt;0)</f>
        <v>1</v>
      </c>
      <c r="AG881" s="8" t="s">
        <v>1024</v>
      </c>
      <c r="AH881" s="22">
        <f>SUM(
  SUMIFS(
    'Asset Summary'!$D:$D,
    'Asset Summary'!$A:$A,$C881&amp;"_Generic",
    'Asset Summary'!$B:$B,AH$279
  )
)</f>
        <v>0</v>
      </c>
      <c r="AI881" s="22">
        <f>SUM(
  SUMIFS(
    'Asset Summary'!$D:$D,
    'Asset Summary'!$A:$A,$C881&amp;"_Generic",
    'Asset Summary'!$B:$B,AI$279
  )
)</f>
        <v>0</v>
      </c>
      <c r="AJ881" s="22">
        <f>SUM(
  SUMIFS(
    'Asset Summary'!$D:$D,
    'Asset Summary'!$A:$A,$C881&amp;"_Generic",
    'Asset Summary'!$B:$B,AJ$279
  )
)</f>
        <v>0</v>
      </c>
      <c r="AK881" s="22">
        <f>SUM(
  SUMIFS(
    'Asset Summary'!$D:$D,
    'Asset Summary'!$A:$A,$C881&amp;"_Generic",
    'Asset Summary'!$B:$B,AK$279
  )
)</f>
        <v>0</v>
      </c>
      <c r="AL881" s="22">
        <f>SUM(
  SUMIFS(
    'Asset Summary'!$D:$D,
    'Asset Summary'!$A:$A,$C881&amp;"_Generic",
    'Asset Summary'!$B:$B,AL$279
  )
)</f>
        <v>0</v>
      </c>
      <c r="AM881" s="22">
        <f>SUM(
  SUMIFS(
    'Asset Summary'!$D:$D,
    'Asset Summary'!$A:$A,$C881&amp;"_Generic",
    'Asset Summary'!$B:$B,AM$279
  )
)</f>
        <v>0</v>
      </c>
      <c r="AN881" s="22">
        <f>SUM(
  SUMIFS(
    'Asset Summary'!$D:$D,
    'Asset Summary'!$A:$A,$C881&amp;"_Generic",
    'Asset Summary'!$B:$B,AN$279
  )
)</f>
        <v>0</v>
      </c>
      <c r="AO881" s="22">
        <f>SUM(
  SUMIFS(
    'Asset Summary'!$D:$D,
    'Asset Summary'!$A:$A,$C881&amp;"_Generic",
    'Asset Summary'!$B:$B,AO$279
  )
)</f>
        <v>0</v>
      </c>
      <c r="AP881" s="22">
        <f>SUM(
  SUMIFS(
    'Asset Summary'!$D:$D,
    'Asset Summary'!$A:$A,$C881&amp;"_Generic",
    'Asset Summary'!$B:$B,AP$279
  )
)</f>
        <v>0</v>
      </c>
      <c r="AQ881" s="22">
        <f>SUM(
  SUMIFS(
    'Asset Summary'!$D:$D,
    'Asset Summary'!$A:$A,$C881&amp;"_Generic",
    'Asset Summary'!$B:$B,AQ$279
  )
)</f>
        <v>0</v>
      </c>
      <c r="AR881" s="22">
        <f>SUM(
  SUMIFS(
    'Asset Summary'!$D:$D,
    'Asset Summary'!$A:$A,$C881&amp;"_Generic",
    'Asset Summary'!$B:$B,AR$279
  )
)</f>
        <v>0</v>
      </c>
      <c r="AS881" s="22">
        <f>SUM(
  SUMIFS(
    'Asset Summary'!$D:$D,
    'Asset Summary'!$A:$A,$C881&amp;"_Generic",
    'Asset Summary'!$B:$B,AS$279
  )
)</f>
        <v>0</v>
      </c>
      <c r="AT881" s="22">
        <f>SUM(
  SUMIFS(
    'Asset Summary'!$D:$D,
    'Asset Summary'!$A:$A,$C881&amp;"_Generic",
    'Asset Summary'!$B:$B,AT$279
  )
)</f>
        <v>0</v>
      </c>
      <c r="AU881" s="22">
        <f>SUM(
  SUMIFS(
    'Asset Summary'!$D:$D,
    'Asset Summary'!$A:$A,$C881&amp;"_Generic",
    'Asset Summary'!$B:$B,AU$279
  )
)</f>
        <v>0</v>
      </c>
      <c r="AV881" s="22">
        <f>SUM(
  SUMIFS(
    'Asset Summary'!$D:$D,
    'Asset Summary'!$A:$A,$C881&amp;"_Generic",
    'Asset Summary'!$B:$B,AV$279
  )
)</f>
        <v>0</v>
      </c>
      <c r="AW881" s="22">
        <f>SUM(
  SUMIFS(
    'Asset Summary'!$D:$D,
    'Asset Summary'!$A:$A,$C881&amp;"_Generic",
    'Asset Summary'!$B:$B,AW$279
  )
)</f>
        <v>0</v>
      </c>
      <c r="AX881" s="22">
        <f>SUM(
  SUMIFS(
    'Asset Summary'!$D:$D,
    'Asset Summary'!$A:$A,$C881&amp;"_Generic",
    'Asset Summary'!$B:$B,AX$279
  )
)</f>
        <v>0</v>
      </c>
      <c r="AY881" s="22">
        <f>SUM(
  SUMIFS(
    'Asset Summary'!$D:$D,
    'Asset Summary'!$A:$A,$C881&amp;"_Generic",
    'Asset Summary'!$B:$B,AY$279
  )
)</f>
        <v>0</v>
      </c>
      <c r="AZ881" s="22">
        <f>SUM(
  SUMIFS(
    'Asset Summary'!$D:$D,
    'Asset Summary'!$A:$A,$C881&amp;"_Generic",
    'Asset Summary'!$B:$B,AZ$279
  )
)</f>
        <v>0</v>
      </c>
      <c r="BA881" s="22">
        <f>SUM(
  SUMIFS(
    'Asset Summary'!$D:$D,
    'Asset Summary'!$A:$A,$C881&amp;"_Generic",
    'Asset Summary'!$B:$B,BA$279
  )
)</f>
        <v>0</v>
      </c>
      <c r="BB881" s="22">
        <f>SUM(
  SUMIFS(
    'Asset Summary'!$D:$D,
    'Asset Summary'!$A:$A,$C881&amp;"_Generic",
    'Asset Summary'!$B:$B,BB$279
  )
)</f>
        <v>0</v>
      </c>
      <c r="BC881" s="22">
        <f>SUM(
  SUMIFS(
    'Asset Summary'!$D:$D,
    'Asset Summary'!$A:$A,$C881&amp;"_Generic",
    'Asset Summary'!$B:$B,BC$279
  )
)</f>
        <v>0</v>
      </c>
      <c r="BD881" s="22">
        <f>SUM(
  SUMIFS(
    'Asset Summary'!$D:$D,
    'Asset Summary'!$A:$A,$C881&amp;"_Generic",
    'Asset Summary'!$B:$B,BD$279
  )
)</f>
        <v>0</v>
      </c>
      <c r="BE881" s="22">
        <f>SUM(
  SUMIFS(
    'Asset Summary'!$D:$D,
    'Asset Summary'!$A:$A,$C881&amp;"_Generic",
    'Asset Summary'!$B:$B,BE$279
  )
)</f>
        <v>0</v>
      </c>
      <c r="BF881" s="22">
        <f>SUM(
  SUMIFS(
    'Asset Summary'!$D:$D,
    'Asset Summary'!$A:$A,$C881&amp;"_Generic",
    'Asset Summary'!$B:$B,BF$279
  )
)</f>
        <v>0</v>
      </c>
      <c r="BG881" s="22">
        <f>SUM(
  SUMIFS(
    'Asset Summary'!$D:$D,
    'Asset Summary'!$A:$A,$C881&amp;"_Generic",
    'Asset Summary'!$B:$B,BG$279
  )
)</f>
        <v>0</v>
      </c>
    </row>
    <row r="882" spans="3:59" x14ac:dyDescent="0.15">
      <c r="C882" s="8" t="s">
        <v>1025</v>
      </c>
      <c r="D882" s="22">
        <f>SUM(
  SUMIFS(
    'Asset Summary'!$D:$D,
    'Asset Summary'!$A:$A,$C882,
    'Asset Summary'!$B:$B,D$279
  )
)</f>
        <v>0</v>
      </c>
      <c r="E882" s="22">
        <f>SUM(
  SUMIFS(
    'Asset Summary'!$D:$D,
    'Asset Summary'!$A:$A,$C882,
    'Asset Summary'!$B:$B,E$279
  )
)</f>
        <v>0</v>
      </c>
      <c r="F882" s="22">
        <f>SUM(
  SUMIFS(
    'Asset Summary'!$D:$D,
    'Asset Summary'!$A:$A,$C882,
    'Asset Summary'!$B:$B,F$279
  )
)</f>
        <v>0</v>
      </c>
      <c r="G882" s="22">
        <f>SUM(
  SUMIFS(
    'Asset Summary'!$D:$D,
    'Asset Summary'!$A:$A,$C882,
    'Asset Summary'!$B:$B,G$279
  )
)</f>
        <v>0</v>
      </c>
      <c r="H882" s="22">
        <f>SUM(
  SUMIFS(
    'Asset Summary'!$D:$D,
    'Asset Summary'!$A:$A,$C882,
    'Asset Summary'!$B:$B,H$279
  )
)</f>
        <v>0</v>
      </c>
      <c r="I882" s="22">
        <f>SUM(
  SUMIFS(
    'Asset Summary'!$D:$D,
    'Asset Summary'!$A:$A,$C882,
    'Asset Summary'!$B:$B,I$279
  )
)</f>
        <v>0</v>
      </c>
      <c r="J882" s="22">
        <f>SUM(
  SUMIFS(
    'Asset Summary'!$D:$D,
    'Asset Summary'!$A:$A,$C882,
    'Asset Summary'!$B:$B,J$279
  )
)</f>
        <v>0</v>
      </c>
      <c r="K882" s="22">
        <f>SUM(
  SUMIFS(
    'Asset Summary'!$D:$D,
    'Asset Summary'!$A:$A,$C882,
    'Asset Summary'!$B:$B,K$279
  )
)</f>
        <v>0</v>
      </c>
      <c r="L882" s="22">
        <f>SUM(
  SUMIFS(
    'Asset Summary'!$D:$D,
    'Asset Summary'!$A:$A,$C882,
    'Asset Summary'!$B:$B,L$279
  )
)</f>
        <v>0</v>
      </c>
      <c r="M882" s="22">
        <f>SUM(
  SUMIFS(
    'Asset Summary'!$D:$D,
    'Asset Summary'!$A:$A,$C882,
    'Asset Summary'!$B:$B,M$279
  )
)</f>
        <v>0</v>
      </c>
      <c r="N882" s="22">
        <f>SUM(
  SUMIFS(
    'Asset Summary'!$D:$D,
    'Asset Summary'!$A:$A,$C882,
    'Asset Summary'!$B:$B,N$279
  )
)</f>
        <v>0</v>
      </c>
      <c r="O882" s="22">
        <f>SUM(
  SUMIFS(
    'Asset Summary'!$D:$D,
    'Asset Summary'!$A:$A,$C882,
    'Asset Summary'!$B:$B,O$279
  )
)</f>
        <v>0</v>
      </c>
      <c r="P882" s="22">
        <f>SUM(
  SUMIFS(
    'Asset Summary'!$D:$D,
    'Asset Summary'!$A:$A,$C882,
    'Asset Summary'!$B:$B,P$279
  )
)</f>
        <v>0</v>
      </c>
      <c r="Q882" s="22">
        <f>SUM(
  SUMIFS(
    'Asset Summary'!$D:$D,
    'Asset Summary'!$A:$A,$C882,
    'Asset Summary'!$B:$B,Q$279
  )
)</f>
        <v>0</v>
      </c>
      <c r="R882" s="22">
        <f>SUM(
  SUMIFS(
    'Asset Summary'!$D:$D,
    'Asset Summary'!$A:$A,$C882,
    'Asset Summary'!$B:$B,R$279
  )
)</f>
        <v>0</v>
      </c>
      <c r="S882" s="22">
        <f>SUM(
  SUMIFS(
    'Asset Summary'!$D:$D,
    'Asset Summary'!$A:$A,$C882,
    'Asset Summary'!$B:$B,S$279
  )
)</f>
        <v>0</v>
      </c>
      <c r="T882" s="22">
        <f>SUM(
  SUMIFS(
    'Asset Summary'!$D:$D,
    'Asset Summary'!$A:$A,$C882,
    'Asset Summary'!$B:$B,T$279
  )
)</f>
        <v>0</v>
      </c>
      <c r="U882" s="22">
        <f>SUM(
  SUMIFS(
    'Asset Summary'!$D:$D,
    'Asset Summary'!$A:$A,$C882,
    'Asset Summary'!$B:$B,U$279
  )
)</f>
        <v>0</v>
      </c>
      <c r="V882" s="22">
        <f>SUM(
  SUMIFS(
    'Asset Summary'!$D:$D,
    'Asset Summary'!$A:$A,$C882,
    'Asset Summary'!$B:$B,V$279
  )
)</f>
        <v>0</v>
      </c>
      <c r="W882" s="22">
        <f>SUM(
  SUMIFS(
    'Asset Summary'!$D:$D,
    'Asset Summary'!$A:$A,$C882,
    'Asset Summary'!$B:$B,W$279
  )
)</f>
        <v>0</v>
      </c>
      <c r="X882" s="22">
        <f>SUM(
  SUMIFS(
    'Asset Summary'!$D:$D,
    'Asset Summary'!$A:$A,$C882,
    'Asset Summary'!$B:$B,X$279
  )
)</f>
        <v>0</v>
      </c>
      <c r="Y882" s="22">
        <f>SUM(
  SUMIFS(
    'Asset Summary'!$D:$D,
    'Asset Summary'!$A:$A,$C882,
    'Asset Summary'!$B:$B,Y$279
  )
)</f>
        <v>0</v>
      </c>
      <c r="Z882" s="22">
        <f>SUM(
  SUMIFS(
    'Asset Summary'!$D:$D,
    'Asset Summary'!$A:$A,$C882,
    'Asset Summary'!$B:$B,Z$279
  )
)</f>
        <v>0</v>
      </c>
      <c r="AA882" s="22">
        <f>SUM(
  SUMIFS(
    'Asset Summary'!$D:$D,
    'Asset Summary'!$A:$A,$C882,
    'Asset Summary'!$B:$B,AA$279
  )
)</f>
        <v>0</v>
      </c>
      <c r="AB882" s="22">
        <f>SUM(
  SUMIFS(
    'Asset Summary'!$D:$D,
    'Asset Summary'!$A:$A,$C882,
    'Asset Summary'!$B:$B,AB$279
  )
)</f>
        <v>0</v>
      </c>
      <c r="AC882" s="22">
        <f>SUM(
  SUMIFS(
    'Asset Summary'!$D:$D,
    'Asset Summary'!$A:$A,$C882,
    'Asset Summary'!$B:$B,AC$279
  )
)</f>
        <v>0</v>
      </c>
      <c r="AE882" s="50" t="b" cm="1">
        <f t="array" ref="AE882">OR(D882:AC882&lt;&gt;0)</f>
        <v>0</v>
      </c>
      <c r="AG882" s="8" t="s">
        <v>1025</v>
      </c>
      <c r="AH882" s="22">
        <f>SUM(
  SUMIFS(
    'Asset Summary'!$D:$D,
    'Asset Summary'!$A:$A,$C882&amp;"_Generic",
    'Asset Summary'!$B:$B,AH$279
  )
)</f>
        <v>0</v>
      </c>
      <c r="AI882" s="22">
        <f>SUM(
  SUMIFS(
    'Asset Summary'!$D:$D,
    'Asset Summary'!$A:$A,$C882&amp;"_Generic",
    'Asset Summary'!$B:$B,AI$279
  )
)</f>
        <v>0</v>
      </c>
      <c r="AJ882" s="22">
        <f>SUM(
  SUMIFS(
    'Asset Summary'!$D:$D,
    'Asset Summary'!$A:$A,$C882&amp;"_Generic",
    'Asset Summary'!$B:$B,AJ$279
  )
)</f>
        <v>0</v>
      </c>
      <c r="AK882" s="22">
        <f>SUM(
  SUMIFS(
    'Asset Summary'!$D:$D,
    'Asset Summary'!$A:$A,$C882&amp;"_Generic",
    'Asset Summary'!$B:$B,AK$279
  )
)</f>
        <v>0</v>
      </c>
      <c r="AL882" s="22">
        <f>SUM(
  SUMIFS(
    'Asset Summary'!$D:$D,
    'Asset Summary'!$A:$A,$C882&amp;"_Generic",
    'Asset Summary'!$B:$B,AL$279
  )
)</f>
        <v>0</v>
      </c>
      <c r="AM882" s="22">
        <f>SUM(
  SUMIFS(
    'Asset Summary'!$D:$D,
    'Asset Summary'!$A:$A,$C882&amp;"_Generic",
    'Asset Summary'!$B:$B,AM$279
  )
)</f>
        <v>0</v>
      </c>
      <c r="AN882" s="22">
        <f>SUM(
  SUMIFS(
    'Asset Summary'!$D:$D,
    'Asset Summary'!$A:$A,$C882&amp;"_Generic",
    'Asset Summary'!$B:$B,AN$279
  )
)</f>
        <v>0</v>
      </c>
      <c r="AO882" s="22">
        <f>SUM(
  SUMIFS(
    'Asset Summary'!$D:$D,
    'Asset Summary'!$A:$A,$C882&amp;"_Generic",
    'Asset Summary'!$B:$B,AO$279
  )
)</f>
        <v>0</v>
      </c>
      <c r="AP882" s="22">
        <f>SUM(
  SUMIFS(
    'Asset Summary'!$D:$D,
    'Asset Summary'!$A:$A,$C882&amp;"_Generic",
    'Asset Summary'!$B:$B,AP$279
  )
)</f>
        <v>0</v>
      </c>
      <c r="AQ882" s="22">
        <f>SUM(
  SUMIFS(
    'Asset Summary'!$D:$D,
    'Asset Summary'!$A:$A,$C882&amp;"_Generic",
    'Asset Summary'!$B:$B,AQ$279
  )
)</f>
        <v>0</v>
      </c>
      <c r="AR882" s="22">
        <f>SUM(
  SUMIFS(
    'Asset Summary'!$D:$D,
    'Asset Summary'!$A:$A,$C882&amp;"_Generic",
    'Asset Summary'!$B:$B,AR$279
  )
)</f>
        <v>0</v>
      </c>
      <c r="AS882" s="22">
        <f>SUM(
  SUMIFS(
    'Asset Summary'!$D:$D,
    'Asset Summary'!$A:$A,$C882&amp;"_Generic",
    'Asset Summary'!$B:$B,AS$279
  )
)</f>
        <v>0</v>
      </c>
      <c r="AT882" s="22">
        <f>SUM(
  SUMIFS(
    'Asset Summary'!$D:$D,
    'Asset Summary'!$A:$A,$C882&amp;"_Generic",
    'Asset Summary'!$B:$B,AT$279
  )
)</f>
        <v>0</v>
      </c>
      <c r="AU882" s="22">
        <f>SUM(
  SUMIFS(
    'Asset Summary'!$D:$D,
    'Asset Summary'!$A:$A,$C882&amp;"_Generic",
    'Asset Summary'!$B:$B,AU$279
  )
)</f>
        <v>0</v>
      </c>
      <c r="AV882" s="22">
        <f>SUM(
  SUMIFS(
    'Asset Summary'!$D:$D,
    'Asset Summary'!$A:$A,$C882&amp;"_Generic",
    'Asset Summary'!$B:$B,AV$279
  )
)</f>
        <v>0</v>
      </c>
      <c r="AW882" s="22">
        <f>SUM(
  SUMIFS(
    'Asset Summary'!$D:$D,
    'Asset Summary'!$A:$A,$C882&amp;"_Generic",
    'Asset Summary'!$B:$B,AW$279
  )
)</f>
        <v>0</v>
      </c>
      <c r="AX882" s="22">
        <f>SUM(
  SUMIFS(
    'Asset Summary'!$D:$D,
    'Asset Summary'!$A:$A,$C882&amp;"_Generic",
    'Asset Summary'!$B:$B,AX$279
  )
)</f>
        <v>0</v>
      </c>
      <c r="AY882" s="22">
        <f>SUM(
  SUMIFS(
    'Asset Summary'!$D:$D,
    'Asset Summary'!$A:$A,$C882&amp;"_Generic",
    'Asset Summary'!$B:$B,AY$279
  )
)</f>
        <v>0</v>
      </c>
      <c r="AZ882" s="22">
        <f>SUM(
  SUMIFS(
    'Asset Summary'!$D:$D,
    'Asset Summary'!$A:$A,$C882&amp;"_Generic",
    'Asset Summary'!$B:$B,AZ$279
  )
)</f>
        <v>0</v>
      </c>
      <c r="BA882" s="22">
        <f>SUM(
  SUMIFS(
    'Asset Summary'!$D:$D,
    'Asset Summary'!$A:$A,$C882&amp;"_Generic",
    'Asset Summary'!$B:$B,BA$279
  )
)</f>
        <v>0</v>
      </c>
      <c r="BB882" s="22">
        <f>SUM(
  SUMIFS(
    'Asset Summary'!$D:$D,
    'Asset Summary'!$A:$A,$C882&amp;"_Generic",
    'Asset Summary'!$B:$B,BB$279
  )
)</f>
        <v>0</v>
      </c>
      <c r="BC882" s="22">
        <f>SUM(
  SUMIFS(
    'Asset Summary'!$D:$D,
    'Asset Summary'!$A:$A,$C882&amp;"_Generic",
    'Asset Summary'!$B:$B,BC$279
  )
)</f>
        <v>0</v>
      </c>
      <c r="BD882" s="22">
        <f>SUM(
  SUMIFS(
    'Asset Summary'!$D:$D,
    'Asset Summary'!$A:$A,$C882&amp;"_Generic",
    'Asset Summary'!$B:$B,BD$279
  )
)</f>
        <v>0</v>
      </c>
      <c r="BE882" s="22">
        <f>SUM(
  SUMIFS(
    'Asset Summary'!$D:$D,
    'Asset Summary'!$A:$A,$C882&amp;"_Generic",
    'Asset Summary'!$B:$B,BE$279
  )
)</f>
        <v>0</v>
      </c>
      <c r="BF882" s="22">
        <f>SUM(
  SUMIFS(
    'Asset Summary'!$D:$D,
    'Asset Summary'!$A:$A,$C882&amp;"_Generic",
    'Asset Summary'!$B:$B,BF$279
  )
)</f>
        <v>0</v>
      </c>
      <c r="BG882" s="22">
        <f>SUM(
  SUMIFS(
    'Asset Summary'!$D:$D,
    'Asset Summary'!$A:$A,$C882&amp;"_Generic",
    'Asset Summary'!$B:$B,BG$279
  )
)</f>
        <v>0</v>
      </c>
    </row>
    <row r="883" spans="3:59" x14ac:dyDescent="0.15">
      <c r="C883" s="8" t="s">
        <v>1026</v>
      </c>
      <c r="D883" s="22">
        <f>SUM(
  SUMIFS(
    'Asset Summary'!$D:$D,
    'Asset Summary'!$A:$A,$C883,
    'Asset Summary'!$B:$B,D$279
  )
)</f>
        <v>0</v>
      </c>
      <c r="E883" s="22">
        <f>SUM(
  SUMIFS(
    'Asset Summary'!$D:$D,
    'Asset Summary'!$A:$A,$C883,
    'Asset Summary'!$B:$B,E$279
  )
)</f>
        <v>0</v>
      </c>
      <c r="F883" s="22">
        <f>SUM(
  SUMIFS(
    'Asset Summary'!$D:$D,
    'Asset Summary'!$A:$A,$C883,
    'Asset Summary'!$B:$B,F$279
  )
)</f>
        <v>0</v>
      </c>
      <c r="G883" s="22">
        <f>SUM(
  SUMIFS(
    'Asset Summary'!$D:$D,
    'Asset Summary'!$A:$A,$C883,
    'Asset Summary'!$B:$B,G$279
  )
)</f>
        <v>0</v>
      </c>
      <c r="H883" s="22">
        <f>SUM(
  SUMIFS(
    'Asset Summary'!$D:$D,
    'Asset Summary'!$A:$A,$C883,
    'Asset Summary'!$B:$B,H$279
  )
)</f>
        <v>0</v>
      </c>
      <c r="I883" s="22">
        <f>SUM(
  SUMIFS(
    'Asset Summary'!$D:$D,
    'Asset Summary'!$A:$A,$C883,
    'Asset Summary'!$B:$B,I$279
  )
)</f>
        <v>0</v>
      </c>
      <c r="J883" s="22">
        <f>SUM(
  SUMIFS(
    'Asset Summary'!$D:$D,
    'Asset Summary'!$A:$A,$C883,
    'Asset Summary'!$B:$B,J$279
  )
)</f>
        <v>0</v>
      </c>
      <c r="K883" s="22">
        <f>SUM(
  SUMIFS(
    'Asset Summary'!$D:$D,
    'Asset Summary'!$A:$A,$C883,
    'Asset Summary'!$B:$B,K$279
  )
)</f>
        <v>0</v>
      </c>
      <c r="L883" s="22">
        <f>SUM(
  SUMIFS(
    'Asset Summary'!$D:$D,
    'Asset Summary'!$A:$A,$C883,
    'Asset Summary'!$B:$B,L$279
  )
)</f>
        <v>0</v>
      </c>
      <c r="M883" s="22">
        <f>SUM(
  SUMIFS(
    'Asset Summary'!$D:$D,
    'Asset Summary'!$A:$A,$C883,
    'Asset Summary'!$B:$B,M$279
  )
)</f>
        <v>0</v>
      </c>
      <c r="N883" s="22">
        <f>SUM(
  SUMIFS(
    'Asset Summary'!$D:$D,
    'Asset Summary'!$A:$A,$C883,
    'Asset Summary'!$B:$B,N$279
  )
)</f>
        <v>0</v>
      </c>
      <c r="O883" s="22">
        <f>SUM(
  SUMIFS(
    'Asset Summary'!$D:$D,
    'Asset Summary'!$A:$A,$C883,
    'Asset Summary'!$B:$B,O$279
  )
)</f>
        <v>0</v>
      </c>
      <c r="P883" s="22">
        <f>SUM(
  SUMIFS(
    'Asset Summary'!$D:$D,
    'Asset Summary'!$A:$A,$C883,
    'Asset Summary'!$B:$B,P$279
  )
)</f>
        <v>0</v>
      </c>
      <c r="Q883" s="22">
        <f>SUM(
  SUMIFS(
    'Asset Summary'!$D:$D,
    'Asset Summary'!$A:$A,$C883,
    'Asset Summary'!$B:$B,Q$279
  )
)</f>
        <v>0</v>
      </c>
      <c r="R883" s="22">
        <f>SUM(
  SUMIFS(
    'Asset Summary'!$D:$D,
    'Asset Summary'!$A:$A,$C883,
    'Asset Summary'!$B:$B,R$279
  )
)</f>
        <v>0</v>
      </c>
      <c r="S883" s="22">
        <f>SUM(
  SUMIFS(
    'Asset Summary'!$D:$D,
    'Asset Summary'!$A:$A,$C883,
    'Asset Summary'!$B:$B,S$279
  )
)</f>
        <v>0</v>
      </c>
      <c r="T883" s="22">
        <f>SUM(
  SUMIFS(
    'Asset Summary'!$D:$D,
    'Asset Summary'!$A:$A,$C883,
    'Asset Summary'!$B:$B,T$279
  )
)</f>
        <v>0</v>
      </c>
      <c r="U883" s="22">
        <f>SUM(
  SUMIFS(
    'Asset Summary'!$D:$D,
    'Asset Summary'!$A:$A,$C883,
    'Asset Summary'!$B:$B,U$279
  )
)</f>
        <v>0</v>
      </c>
      <c r="V883" s="22">
        <f>SUM(
  SUMIFS(
    'Asset Summary'!$D:$D,
    'Asset Summary'!$A:$A,$C883,
    'Asset Summary'!$B:$B,V$279
  )
)</f>
        <v>0</v>
      </c>
      <c r="W883" s="22">
        <f>SUM(
  SUMIFS(
    'Asset Summary'!$D:$D,
    'Asset Summary'!$A:$A,$C883,
    'Asset Summary'!$B:$B,W$279
  )
)</f>
        <v>0</v>
      </c>
      <c r="X883" s="22">
        <f>SUM(
  SUMIFS(
    'Asset Summary'!$D:$D,
    'Asset Summary'!$A:$A,$C883,
    'Asset Summary'!$B:$B,X$279
  )
)</f>
        <v>0</v>
      </c>
      <c r="Y883" s="22">
        <f>SUM(
  SUMIFS(
    'Asset Summary'!$D:$D,
    'Asset Summary'!$A:$A,$C883,
    'Asset Summary'!$B:$B,Y$279
  )
)</f>
        <v>0</v>
      </c>
      <c r="Z883" s="22">
        <f>SUM(
  SUMIFS(
    'Asset Summary'!$D:$D,
    'Asset Summary'!$A:$A,$C883,
    'Asset Summary'!$B:$B,Z$279
  )
)</f>
        <v>0</v>
      </c>
      <c r="AA883" s="22">
        <f>SUM(
  SUMIFS(
    'Asset Summary'!$D:$D,
    'Asset Summary'!$A:$A,$C883,
    'Asset Summary'!$B:$B,AA$279
  )
)</f>
        <v>0</v>
      </c>
      <c r="AB883" s="22">
        <f>SUM(
  SUMIFS(
    'Asset Summary'!$D:$D,
    'Asset Summary'!$A:$A,$C883,
    'Asset Summary'!$B:$B,AB$279
  )
)</f>
        <v>0</v>
      </c>
      <c r="AC883" s="22">
        <f>SUM(
  SUMIFS(
    'Asset Summary'!$D:$D,
    'Asset Summary'!$A:$A,$C883,
    'Asset Summary'!$B:$B,AC$279
  )
)</f>
        <v>0</v>
      </c>
      <c r="AE883" s="50" t="b" cm="1">
        <f t="array" ref="AE883">OR(D883:AC883&lt;&gt;0)</f>
        <v>0</v>
      </c>
      <c r="AG883" s="8" t="s">
        <v>1026</v>
      </c>
      <c r="AH883" s="22">
        <f>SUM(
  SUMIFS(
    'Asset Summary'!$D:$D,
    'Asset Summary'!$A:$A,$C883&amp;"_Generic",
    'Asset Summary'!$B:$B,AH$279
  )
)</f>
        <v>0</v>
      </c>
      <c r="AI883" s="22">
        <f>SUM(
  SUMIFS(
    'Asset Summary'!$D:$D,
    'Asset Summary'!$A:$A,$C883&amp;"_Generic",
    'Asset Summary'!$B:$B,AI$279
  )
)</f>
        <v>0</v>
      </c>
      <c r="AJ883" s="22">
        <f>SUM(
  SUMIFS(
    'Asset Summary'!$D:$D,
    'Asset Summary'!$A:$A,$C883&amp;"_Generic",
    'Asset Summary'!$B:$B,AJ$279
  )
)</f>
        <v>0</v>
      </c>
      <c r="AK883" s="22">
        <f>SUM(
  SUMIFS(
    'Asset Summary'!$D:$D,
    'Asset Summary'!$A:$A,$C883&amp;"_Generic",
    'Asset Summary'!$B:$B,AK$279
  )
)</f>
        <v>0</v>
      </c>
      <c r="AL883" s="22">
        <f>SUM(
  SUMIFS(
    'Asset Summary'!$D:$D,
    'Asset Summary'!$A:$A,$C883&amp;"_Generic",
    'Asset Summary'!$B:$B,AL$279
  )
)</f>
        <v>0</v>
      </c>
      <c r="AM883" s="22">
        <f>SUM(
  SUMIFS(
    'Asset Summary'!$D:$D,
    'Asset Summary'!$A:$A,$C883&amp;"_Generic",
    'Asset Summary'!$B:$B,AM$279
  )
)</f>
        <v>0</v>
      </c>
      <c r="AN883" s="22">
        <f>SUM(
  SUMIFS(
    'Asset Summary'!$D:$D,
    'Asset Summary'!$A:$A,$C883&amp;"_Generic",
    'Asset Summary'!$B:$B,AN$279
  )
)</f>
        <v>0</v>
      </c>
      <c r="AO883" s="22">
        <f>SUM(
  SUMIFS(
    'Asset Summary'!$D:$D,
    'Asset Summary'!$A:$A,$C883&amp;"_Generic",
    'Asset Summary'!$B:$B,AO$279
  )
)</f>
        <v>0</v>
      </c>
      <c r="AP883" s="22">
        <f>SUM(
  SUMIFS(
    'Asset Summary'!$D:$D,
    'Asset Summary'!$A:$A,$C883&amp;"_Generic",
    'Asset Summary'!$B:$B,AP$279
  )
)</f>
        <v>0</v>
      </c>
      <c r="AQ883" s="22">
        <f>SUM(
  SUMIFS(
    'Asset Summary'!$D:$D,
    'Asset Summary'!$A:$A,$C883&amp;"_Generic",
    'Asset Summary'!$B:$B,AQ$279
  )
)</f>
        <v>0</v>
      </c>
      <c r="AR883" s="22">
        <f>SUM(
  SUMIFS(
    'Asset Summary'!$D:$D,
    'Asset Summary'!$A:$A,$C883&amp;"_Generic",
    'Asset Summary'!$B:$B,AR$279
  )
)</f>
        <v>0</v>
      </c>
      <c r="AS883" s="22">
        <f>SUM(
  SUMIFS(
    'Asset Summary'!$D:$D,
    'Asset Summary'!$A:$A,$C883&amp;"_Generic",
    'Asset Summary'!$B:$B,AS$279
  )
)</f>
        <v>0</v>
      </c>
      <c r="AT883" s="22">
        <f>SUM(
  SUMIFS(
    'Asset Summary'!$D:$D,
    'Asset Summary'!$A:$A,$C883&amp;"_Generic",
    'Asset Summary'!$B:$B,AT$279
  )
)</f>
        <v>0</v>
      </c>
      <c r="AU883" s="22">
        <f>SUM(
  SUMIFS(
    'Asset Summary'!$D:$D,
    'Asset Summary'!$A:$A,$C883&amp;"_Generic",
    'Asset Summary'!$B:$B,AU$279
  )
)</f>
        <v>0</v>
      </c>
      <c r="AV883" s="22">
        <f>SUM(
  SUMIFS(
    'Asset Summary'!$D:$D,
    'Asset Summary'!$A:$A,$C883&amp;"_Generic",
    'Asset Summary'!$B:$B,AV$279
  )
)</f>
        <v>0</v>
      </c>
      <c r="AW883" s="22">
        <f>SUM(
  SUMIFS(
    'Asset Summary'!$D:$D,
    'Asset Summary'!$A:$A,$C883&amp;"_Generic",
    'Asset Summary'!$B:$B,AW$279
  )
)</f>
        <v>0</v>
      </c>
      <c r="AX883" s="22">
        <f>SUM(
  SUMIFS(
    'Asset Summary'!$D:$D,
    'Asset Summary'!$A:$A,$C883&amp;"_Generic",
    'Asset Summary'!$B:$B,AX$279
  )
)</f>
        <v>0</v>
      </c>
      <c r="AY883" s="22">
        <f>SUM(
  SUMIFS(
    'Asset Summary'!$D:$D,
    'Asset Summary'!$A:$A,$C883&amp;"_Generic",
    'Asset Summary'!$B:$B,AY$279
  )
)</f>
        <v>0</v>
      </c>
      <c r="AZ883" s="22">
        <f>SUM(
  SUMIFS(
    'Asset Summary'!$D:$D,
    'Asset Summary'!$A:$A,$C883&amp;"_Generic",
    'Asset Summary'!$B:$B,AZ$279
  )
)</f>
        <v>0</v>
      </c>
      <c r="BA883" s="22">
        <f>SUM(
  SUMIFS(
    'Asset Summary'!$D:$D,
    'Asset Summary'!$A:$A,$C883&amp;"_Generic",
    'Asset Summary'!$B:$B,BA$279
  )
)</f>
        <v>0</v>
      </c>
      <c r="BB883" s="22">
        <f>SUM(
  SUMIFS(
    'Asset Summary'!$D:$D,
    'Asset Summary'!$A:$A,$C883&amp;"_Generic",
    'Asset Summary'!$B:$B,BB$279
  )
)</f>
        <v>0</v>
      </c>
      <c r="BC883" s="22">
        <f>SUM(
  SUMIFS(
    'Asset Summary'!$D:$D,
    'Asset Summary'!$A:$A,$C883&amp;"_Generic",
    'Asset Summary'!$B:$B,BC$279
  )
)</f>
        <v>0</v>
      </c>
      <c r="BD883" s="22">
        <f>SUM(
  SUMIFS(
    'Asset Summary'!$D:$D,
    'Asset Summary'!$A:$A,$C883&amp;"_Generic",
    'Asset Summary'!$B:$B,BD$279
  )
)</f>
        <v>0</v>
      </c>
      <c r="BE883" s="22">
        <f>SUM(
  SUMIFS(
    'Asset Summary'!$D:$D,
    'Asset Summary'!$A:$A,$C883&amp;"_Generic",
    'Asset Summary'!$B:$B,BE$279
  )
)</f>
        <v>0</v>
      </c>
      <c r="BF883" s="22">
        <f>SUM(
  SUMIFS(
    'Asset Summary'!$D:$D,
    'Asset Summary'!$A:$A,$C883&amp;"_Generic",
    'Asset Summary'!$B:$B,BF$279
  )
)</f>
        <v>0</v>
      </c>
      <c r="BG883" s="22">
        <f>SUM(
  SUMIFS(
    'Asset Summary'!$D:$D,
    'Asset Summary'!$A:$A,$C883&amp;"_Generic",
    'Asset Summary'!$B:$B,BG$279
  )
)</f>
        <v>0</v>
      </c>
    </row>
    <row r="884" spans="3:59" x14ac:dyDescent="0.15">
      <c r="C884" s="8" t="s">
        <v>1027</v>
      </c>
      <c r="D884" s="22">
        <f>SUM(
  SUMIFS(
    'Asset Summary'!$D:$D,
    'Asset Summary'!$A:$A,$C884,
    'Asset Summary'!$B:$B,D$279
  )
)</f>
        <v>0</v>
      </c>
      <c r="E884" s="22">
        <f>SUM(
  SUMIFS(
    'Asset Summary'!$D:$D,
    'Asset Summary'!$A:$A,$C884,
    'Asset Summary'!$B:$B,E$279
  )
)</f>
        <v>0</v>
      </c>
      <c r="F884" s="22">
        <f>SUM(
  SUMIFS(
    'Asset Summary'!$D:$D,
    'Asset Summary'!$A:$A,$C884,
    'Asset Summary'!$B:$B,F$279
  )
)</f>
        <v>0</v>
      </c>
      <c r="G884" s="22">
        <f>SUM(
  SUMIFS(
    'Asset Summary'!$D:$D,
    'Asset Summary'!$A:$A,$C884,
    'Asset Summary'!$B:$B,G$279
  )
)</f>
        <v>0</v>
      </c>
      <c r="H884" s="22">
        <f>SUM(
  SUMIFS(
    'Asset Summary'!$D:$D,
    'Asset Summary'!$A:$A,$C884,
    'Asset Summary'!$B:$B,H$279
  )
)</f>
        <v>0</v>
      </c>
      <c r="I884" s="22">
        <f>SUM(
  SUMIFS(
    'Asset Summary'!$D:$D,
    'Asset Summary'!$A:$A,$C884,
    'Asset Summary'!$B:$B,I$279
  )
)</f>
        <v>0</v>
      </c>
      <c r="J884" s="22">
        <f>SUM(
  SUMIFS(
    'Asset Summary'!$D:$D,
    'Asset Summary'!$A:$A,$C884,
    'Asset Summary'!$B:$B,J$279
  )
)</f>
        <v>0</v>
      </c>
      <c r="K884" s="22">
        <f>SUM(
  SUMIFS(
    'Asset Summary'!$D:$D,
    'Asset Summary'!$A:$A,$C884,
    'Asset Summary'!$B:$B,K$279
  )
)</f>
        <v>0</v>
      </c>
      <c r="L884" s="22">
        <f>SUM(
  SUMIFS(
    'Asset Summary'!$D:$D,
    'Asset Summary'!$A:$A,$C884,
    'Asset Summary'!$B:$B,L$279
  )
)</f>
        <v>0</v>
      </c>
      <c r="M884" s="22">
        <f>SUM(
  SUMIFS(
    'Asset Summary'!$D:$D,
    'Asset Summary'!$A:$A,$C884,
    'Asset Summary'!$B:$B,M$279
  )
)</f>
        <v>0</v>
      </c>
      <c r="N884" s="22">
        <f>SUM(
  SUMIFS(
    'Asset Summary'!$D:$D,
    'Asset Summary'!$A:$A,$C884,
    'Asset Summary'!$B:$B,N$279
  )
)</f>
        <v>0</v>
      </c>
      <c r="O884" s="22">
        <f>SUM(
  SUMIFS(
    'Asset Summary'!$D:$D,
    'Asset Summary'!$A:$A,$C884,
    'Asset Summary'!$B:$B,O$279
  )
)</f>
        <v>0</v>
      </c>
      <c r="P884" s="22">
        <f>SUM(
  SUMIFS(
    'Asset Summary'!$D:$D,
    'Asset Summary'!$A:$A,$C884,
    'Asset Summary'!$B:$B,P$279
  )
)</f>
        <v>0</v>
      </c>
      <c r="Q884" s="22">
        <f>SUM(
  SUMIFS(
    'Asset Summary'!$D:$D,
    'Asset Summary'!$A:$A,$C884,
    'Asset Summary'!$B:$B,Q$279
  )
)</f>
        <v>0</v>
      </c>
      <c r="R884" s="22">
        <f>SUM(
  SUMIFS(
    'Asset Summary'!$D:$D,
    'Asset Summary'!$A:$A,$C884,
    'Asset Summary'!$B:$B,R$279
  )
)</f>
        <v>0</v>
      </c>
      <c r="S884" s="22">
        <f>SUM(
  SUMIFS(
    'Asset Summary'!$D:$D,
    'Asset Summary'!$A:$A,$C884,
    'Asset Summary'!$B:$B,S$279
  )
)</f>
        <v>0</v>
      </c>
      <c r="T884" s="22">
        <f>SUM(
  SUMIFS(
    'Asset Summary'!$D:$D,
    'Asset Summary'!$A:$A,$C884,
    'Asset Summary'!$B:$B,T$279
  )
)</f>
        <v>0</v>
      </c>
      <c r="U884" s="22">
        <f>SUM(
  SUMIFS(
    'Asset Summary'!$D:$D,
    'Asset Summary'!$A:$A,$C884,
    'Asset Summary'!$B:$B,U$279
  )
)</f>
        <v>0</v>
      </c>
      <c r="V884" s="22">
        <f>SUM(
  SUMIFS(
    'Asset Summary'!$D:$D,
    'Asset Summary'!$A:$A,$C884,
    'Asset Summary'!$B:$B,V$279
  )
)</f>
        <v>0</v>
      </c>
      <c r="W884" s="22">
        <f>SUM(
  SUMIFS(
    'Asset Summary'!$D:$D,
    'Asset Summary'!$A:$A,$C884,
    'Asset Summary'!$B:$B,W$279
  )
)</f>
        <v>0</v>
      </c>
      <c r="X884" s="22">
        <f>SUM(
  SUMIFS(
    'Asset Summary'!$D:$D,
    'Asset Summary'!$A:$A,$C884,
    'Asset Summary'!$B:$B,X$279
  )
)</f>
        <v>0</v>
      </c>
      <c r="Y884" s="22">
        <f>SUM(
  SUMIFS(
    'Asset Summary'!$D:$D,
    'Asset Summary'!$A:$A,$C884,
    'Asset Summary'!$B:$B,Y$279
  )
)</f>
        <v>0</v>
      </c>
      <c r="Z884" s="22">
        <f>SUM(
  SUMIFS(
    'Asset Summary'!$D:$D,
    'Asset Summary'!$A:$A,$C884,
    'Asset Summary'!$B:$B,Z$279
  )
)</f>
        <v>0</v>
      </c>
      <c r="AA884" s="22">
        <f>SUM(
  SUMIFS(
    'Asset Summary'!$D:$D,
    'Asset Summary'!$A:$A,$C884,
    'Asset Summary'!$B:$B,AA$279
  )
)</f>
        <v>0</v>
      </c>
      <c r="AB884" s="22">
        <f>SUM(
  SUMIFS(
    'Asset Summary'!$D:$D,
    'Asset Summary'!$A:$A,$C884,
    'Asset Summary'!$B:$B,AB$279
  )
)</f>
        <v>0</v>
      </c>
      <c r="AC884" s="22">
        <f>SUM(
  SUMIFS(
    'Asset Summary'!$D:$D,
    'Asset Summary'!$A:$A,$C884,
    'Asset Summary'!$B:$B,AC$279
  )
)</f>
        <v>0</v>
      </c>
      <c r="AE884" s="50" t="b" cm="1">
        <f t="array" ref="AE884">OR(D884:AC884&lt;&gt;0)</f>
        <v>0</v>
      </c>
      <c r="AG884" s="8" t="s">
        <v>1027</v>
      </c>
      <c r="AH884" s="22">
        <f>SUM(
  SUMIFS(
    'Asset Summary'!$D:$D,
    'Asset Summary'!$A:$A,$C884&amp;"_Generic",
    'Asset Summary'!$B:$B,AH$279
  )
)</f>
        <v>0</v>
      </c>
      <c r="AI884" s="22">
        <f>SUM(
  SUMIFS(
    'Asset Summary'!$D:$D,
    'Asset Summary'!$A:$A,$C884&amp;"_Generic",
    'Asset Summary'!$B:$B,AI$279
  )
)</f>
        <v>0</v>
      </c>
      <c r="AJ884" s="22">
        <f>SUM(
  SUMIFS(
    'Asset Summary'!$D:$D,
    'Asset Summary'!$A:$A,$C884&amp;"_Generic",
    'Asset Summary'!$B:$B,AJ$279
  )
)</f>
        <v>0</v>
      </c>
      <c r="AK884" s="22">
        <f>SUM(
  SUMIFS(
    'Asset Summary'!$D:$D,
    'Asset Summary'!$A:$A,$C884&amp;"_Generic",
    'Asset Summary'!$B:$B,AK$279
  )
)</f>
        <v>0</v>
      </c>
      <c r="AL884" s="22">
        <f>SUM(
  SUMIFS(
    'Asset Summary'!$D:$D,
    'Asset Summary'!$A:$A,$C884&amp;"_Generic",
    'Asset Summary'!$B:$B,AL$279
  )
)</f>
        <v>0</v>
      </c>
      <c r="AM884" s="22">
        <f>SUM(
  SUMIFS(
    'Asset Summary'!$D:$D,
    'Asset Summary'!$A:$A,$C884&amp;"_Generic",
    'Asset Summary'!$B:$B,AM$279
  )
)</f>
        <v>0</v>
      </c>
      <c r="AN884" s="22">
        <f>SUM(
  SUMIFS(
    'Asset Summary'!$D:$D,
    'Asset Summary'!$A:$A,$C884&amp;"_Generic",
    'Asset Summary'!$B:$B,AN$279
  )
)</f>
        <v>0</v>
      </c>
      <c r="AO884" s="22">
        <f>SUM(
  SUMIFS(
    'Asset Summary'!$D:$D,
    'Asset Summary'!$A:$A,$C884&amp;"_Generic",
    'Asset Summary'!$B:$B,AO$279
  )
)</f>
        <v>0</v>
      </c>
      <c r="AP884" s="22">
        <f>SUM(
  SUMIFS(
    'Asset Summary'!$D:$D,
    'Asset Summary'!$A:$A,$C884&amp;"_Generic",
    'Asset Summary'!$B:$B,AP$279
  )
)</f>
        <v>0</v>
      </c>
      <c r="AQ884" s="22">
        <f>SUM(
  SUMIFS(
    'Asset Summary'!$D:$D,
    'Asset Summary'!$A:$A,$C884&amp;"_Generic",
    'Asset Summary'!$B:$B,AQ$279
  )
)</f>
        <v>0</v>
      </c>
      <c r="AR884" s="22">
        <f>SUM(
  SUMIFS(
    'Asset Summary'!$D:$D,
    'Asset Summary'!$A:$A,$C884&amp;"_Generic",
    'Asset Summary'!$B:$B,AR$279
  )
)</f>
        <v>0</v>
      </c>
      <c r="AS884" s="22">
        <f>SUM(
  SUMIFS(
    'Asset Summary'!$D:$D,
    'Asset Summary'!$A:$A,$C884&amp;"_Generic",
    'Asset Summary'!$B:$B,AS$279
  )
)</f>
        <v>0</v>
      </c>
      <c r="AT884" s="22">
        <f>SUM(
  SUMIFS(
    'Asset Summary'!$D:$D,
    'Asset Summary'!$A:$A,$C884&amp;"_Generic",
    'Asset Summary'!$B:$B,AT$279
  )
)</f>
        <v>0</v>
      </c>
      <c r="AU884" s="22">
        <f>SUM(
  SUMIFS(
    'Asset Summary'!$D:$D,
    'Asset Summary'!$A:$A,$C884&amp;"_Generic",
    'Asset Summary'!$B:$B,AU$279
  )
)</f>
        <v>0</v>
      </c>
      <c r="AV884" s="22">
        <f>SUM(
  SUMIFS(
    'Asset Summary'!$D:$D,
    'Asset Summary'!$A:$A,$C884&amp;"_Generic",
    'Asset Summary'!$B:$B,AV$279
  )
)</f>
        <v>0</v>
      </c>
      <c r="AW884" s="22">
        <f>SUM(
  SUMIFS(
    'Asset Summary'!$D:$D,
    'Asset Summary'!$A:$A,$C884&amp;"_Generic",
    'Asset Summary'!$B:$B,AW$279
  )
)</f>
        <v>0</v>
      </c>
      <c r="AX884" s="22">
        <f>SUM(
  SUMIFS(
    'Asset Summary'!$D:$D,
    'Asset Summary'!$A:$A,$C884&amp;"_Generic",
    'Asset Summary'!$B:$B,AX$279
  )
)</f>
        <v>0</v>
      </c>
      <c r="AY884" s="22">
        <f>SUM(
  SUMIFS(
    'Asset Summary'!$D:$D,
    'Asset Summary'!$A:$A,$C884&amp;"_Generic",
    'Asset Summary'!$B:$B,AY$279
  )
)</f>
        <v>0</v>
      </c>
      <c r="AZ884" s="22">
        <f>SUM(
  SUMIFS(
    'Asset Summary'!$D:$D,
    'Asset Summary'!$A:$A,$C884&amp;"_Generic",
    'Asset Summary'!$B:$B,AZ$279
  )
)</f>
        <v>0</v>
      </c>
      <c r="BA884" s="22">
        <f>SUM(
  SUMIFS(
    'Asset Summary'!$D:$D,
    'Asset Summary'!$A:$A,$C884&amp;"_Generic",
    'Asset Summary'!$B:$B,BA$279
  )
)</f>
        <v>0</v>
      </c>
      <c r="BB884" s="22">
        <f>SUM(
  SUMIFS(
    'Asset Summary'!$D:$D,
    'Asset Summary'!$A:$A,$C884&amp;"_Generic",
    'Asset Summary'!$B:$B,BB$279
  )
)</f>
        <v>0</v>
      </c>
      <c r="BC884" s="22">
        <f>SUM(
  SUMIFS(
    'Asset Summary'!$D:$D,
    'Asset Summary'!$A:$A,$C884&amp;"_Generic",
    'Asset Summary'!$B:$B,BC$279
  )
)</f>
        <v>0</v>
      </c>
      <c r="BD884" s="22">
        <f>SUM(
  SUMIFS(
    'Asset Summary'!$D:$D,
    'Asset Summary'!$A:$A,$C884&amp;"_Generic",
    'Asset Summary'!$B:$B,BD$279
  )
)</f>
        <v>0</v>
      </c>
      <c r="BE884" s="22">
        <f>SUM(
  SUMIFS(
    'Asset Summary'!$D:$D,
    'Asset Summary'!$A:$A,$C884&amp;"_Generic",
    'Asset Summary'!$B:$B,BE$279
  )
)</f>
        <v>0</v>
      </c>
      <c r="BF884" s="22">
        <f>SUM(
  SUMIFS(
    'Asset Summary'!$D:$D,
    'Asset Summary'!$A:$A,$C884&amp;"_Generic",
    'Asset Summary'!$B:$B,BF$279
  )
)</f>
        <v>0</v>
      </c>
      <c r="BG884" s="22">
        <f>SUM(
  SUMIFS(
    'Asset Summary'!$D:$D,
    'Asset Summary'!$A:$A,$C884&amp;"_Generic",
    'Asset Summary'!$B:$B,BG$279
  )
)</f>
        <v>0</v>
      </c>
    </row>
    <row r="885" spans="3:59" x14ac:dyDescent="0.15">
      <c r="C885" s="8" t="s">
        <v>1028</v>
      </c>
      <c r="D885" s="22">
        <f>SUM(
  SUMIFS(
    'Asset Summary'!$D:$D,
    'Asset Summary'!$A:$A,$C885,
    'Asset Summary'!$B:$B,D$279
  )
)</f>
        <v>0</v>
      </c>
      <c r="E885" s="22">
        <f>SUM(
  SUMIFS(
    'Asset Summary'!$D:$D,
    'Asset Summary'!$A:$A,$C885,
    'Asset Summary'!$B:$B,E$279
  )
)</f>
        <v>0</v>
      </c>
      <c r="F885" s="22">
        <f>SUM(
  SUMIFS(
    'Asset Summary'!$D:$D,
    'Asset Summary'!$A:$A,$C885,
    'Asset Summary'!$B:$B,F$279
  )
)</f>
        <v>0</v>
      </c>
      <c r="G885" s="22">
        <f>SUM(
  SUMIFS(
    'Asset Summary'!$D:$D,
    'Asset Summary'!$A:$A,$C885,
    'Asset Summary'!$B:$B,G$279
  )
)</f>
        <v>0</v>
      </c>
      <c r="H885" s="22">
        <f>SUM(
  SUMIFS(
    'Asset Summary'!$D:$D,
    'Asset Summary'!$A:$A,$C885,
    'Asset Summary'!$B:$B,H$279
  )
)</f>
        <v>0</v>
      </c>
      <c r="I885" s="22">
        <f>SUM(
  SUMIFS(
    'Asset Summary'!$D:$D,
    'Asset Summary'!$A:$A,$C885,
    'Asset Summary'!$B:$B,I$279
  )
)</f>
        <v>0</v>
      </c>
      <c r="J885" s="22">
        <f>SUM(
  SUMIFS(
    'Asset Summary'!$D:$D,
    'Asset Summary'!$A:$A,$C885,
    'Asset Summary'!$B:$B,J$279
  )
)</f>
        <v>0</v>
      </c>
      <c r="K885" s="22">
        <f>SUM(
  SUMIFS(
    'Asset Summary'!$D:$D,
    'Asset Summary'!$A:$A,$C885,
    'Asset Summary'!$B:$B,K$279
  )
)</f>
        <v>0</v>
      </c>
      <c r="L885" s="22">
        <f>SUM(
  SUMIFS(
    'Asset Summary'!$D:$D,
    'Asset Summary'!$A:$A,$C885,
    'Asset Summary'!$B:$B,L$279
  )
)</f>
        <v>0</v>
      </c>
      <c r="M885" s="22">
        <f>SUM(
  SUMIFS(
    'Asset Summary'!$D:$D,
    'Asset Summary'!$A:$A,$C885,
    'Asset Summary'!$B:$B,M$279
  )
)</f>
        <v>0</v>
      </c>
      <c r="N885" s="22">
        <f>SUM(
  SUMIFS(
    'Asset Summary'!$D:$D,
    'Asset Summary'!$A:$A,$C885,
    'Asset Summary'!$B:$B,N$279
  )
)</f>
        <v>0</v>
      </c>
      <c r="O885" s="22">
        <f>SUM(
  SUMIFS(
    'Asset Summary'!$D:$D,
    'Asset Summary'!$A:$A,$C885,
    'Asset Summary'!$B:$B,O$279
  )
)</f>
        <v>0</v>
      </c>
      <c r="P885" s="22">
        <f>SUM(
  SUMIFS(
    'Asset Summary'!$D:$D,
    'Asset Summary'!$A:$A,$C885,
    'Asset Summary'!$B:$B,P$279
  )
)</f>
        <v>0</v>
      </c>
      <c r="Q885" s="22">
        <f>SUM(
  SUMIFS(
    'Asset Summary'!$D:$D,
    'Asset Summary'!$A:$A,$C885,
    'Asset Summary'!$B:$B,Q$279
  )
)</f>
        <v>0</v>
      </c>
      <c r="R885" s="22">
        <f>SUM(
  SUMIFS(
    'Asset Summary'!$D:$D,
    'Asset Summary'!$A:$A,$C885,
    'Asset Summary'!$B:$B,R$279
  )
)</f>
        <v>0</v>
      </c>
      <c r="S885" s="22">
        <f>SUM(
  SUMIFS(
    'Asset Summary'!$D:$D,
    'Asset Summary'!$A:$A,$C885,
    'Asset Summary'!$B:$B,S$279
  )
)</f>
        <v>0</v>
      </c>
      <c r="T885" s="22">
        <f>SUM(
  SUMIFS(
    'Asset Summary'!$D:$D,
    'Asset Summary'!$A:$A,$C885,
    'Asset Summary'!$B:$B,T$279
  )
)</f>
        <v>0</v>
      </c>
      <c r="U885" s="22">
        <f>SUM(
  SUMIFS(
    'Asset Summary'!$D:$D,
    'Asset Summary'!$A:$A,$C885,
    'Asset Summary'!$B:$B,U$279
  )
)</f>
        <v>0</v>
      </c>
      <c r="V885" s="22">
        <f>SUM(
  SUMIFS(
    'Asset Summary'!$D:$D,
    'Asset Summary'!$A:$A,$C885,
    'Asset Summary'!$B:$B,V$279
  )
)</f>
        <v>0</v>
      </c>
      <c r="W885" s="22">
        <f>SUM(
  SUMIFS(
    'Asset Summary'!$D:$D,
    'Asset Summary'!$A:$A,$C885,
    'Asset Summary'!$B:$B,W$279
  )
)</f>
        <v>0</v>
      </c>
      <c r="X885" s="22">
        <f>SUM(
  SUMIFS(
    'Asset Summary'!$D:$D,
    'Asset Summary'!$A:$A,$C885,
    'Asset Summary'!$B:$B,X$279
  )
)</f>
        <v>0</v>
      </c>
      <c r="Y885" s="22">
        <f>SUM(
  SUMIFS(
    'Asset Summary'!$D:$D,
    'Asset Summary'!$A:$A,$C885,
    'Asset Summary'!$B:$B,Y$279
  )
)</f>
        <v>0</v>
      </c>
      <c r="Z885" s="22">
        <f>SUM(
  SUMIFS(
    'Asset Summary'!$D:$D,
    'Asset Summary'!$A:$A,$C885,
    'Asset Summary'!$B:$B,Z$279
  )
)</f>
        <v>0</v>
      </c>
      <c r="AA885" s="22">
        <f>SUM(
  SUMIFS(
    'Asset Summary'!$D:$D,
    'Asset Summary'!$A:$A,$C885,
    'Asset Summary'!$B:$B,AA$279
  )
)</f>
        <v>0</v>
      </c>
      <c r="AB885" s="22">
        <f>SUM(
  SUMIFS(
    'Asset Summary'!$D:$D,
    'Asset Summary'!$A:$A,$C885,
    'Asset Summary'!$B:$B,AB$279
  )
)</f>
        <v>0</v>
      </c>
      <c r="AC885" s="22">
        <f>SUM(
  SUMIFS(
    'Asset Summary'!$D:$D,
    'Asset Summary'!$A:$A,$C885,
    'Asset Summary'!$B:$B,AC$279
  )
)</f>
        <v>0</v>
      </c>
      <c r="AE885" s="50" t="b" cm="1">
        <f t="array" ref="AE885">OR(D885:AC885&lt;&gt;0)</f>
        <v>0</v>
      </c>
      <c r="AG885" s="8" t="s">
        <v>1028</v>
      </c>
      <c r="AH885" s="22">
        <f>SUM(
  SUMIFS(
    'Asset Summary'!$D:$D,
    'Asset Summary'!$A:$A,$C885&amp;"_Generic",
    'Asset Summary'!$B:$B,AH$279
  )
)</f>
        <v>0</v>
      </c>
      <c r="AI885" s="22">
        <f>SUM(
  SUMIFS(
    'Asset Summary'!$D:$D,
    'Asset Summary'!$A:$A,$C885&amp;"_Generic",
    'Asset Summary'!$B:$B,AI$279
  )
)</f>
        <v>0</v>
      </c>
      <c r="AJ885" s="22">
        <f>SUM(
  SUMIFS(
    'Asset Summary'!$D:$D,
    'Asset Summary'!$A:$A,$C885&amp;"_Generic",
    'Asset Summary'!$B:$B,AJ$279
  )
)</f>
        <v>0</v>
      </c>
      <c r="AK885" s="22">
        <f>SUM(
  SUMIFS(
    'Asset Summary'!$D:$D,
    'Asset Summary'!$A:$A,$C885&amp;"_Generic",
    'Asset Summary'!$B:$B,AK$279
  )
)</f>
        <v>0</v>
      </c>
      <c r="AL885" s="22">
        <f>SUM(
  SUMIFS(
    'Asset Summary'!$D:$D,
    'Asset Summary'!$A:$A,$C885&amp;"_Generic",
    'Asset Summary'!$B:$B,AL$279
  )
)</f>
        <v>0</v>
      </c>
      <c r="AM885" s="22">
        <f>SUM(
  SUMIFS(
    'Asset Summary'!$D:$D,
    'Asset Summary'!$A:$A,$C885&amp;"_Generic",
    'Asset Summary'!$B:$B,AM$279
  )
)</f>
        <v>0</v>
      </c>
      <c r="AN885" s="22">
        <f>SUM(
  SUMIFS(
    'Asset Summary'!$D:$D,
    'Asset Summary'!$A:$A,$C885&amp;"_Generic",
    'Asset Summary'!$B:$B,AN$279
  )
)</f>
        <v>0</v>
      </c>
      <c r="AO885" s="22">
        <f>SUM(
  SUMIFS(
    'Asset Summary'!$D:$D,
    'Asset Summary'!$A:$A,$C885&amp;"_Generic",
    'Asset Summary'!$B:$B,AO$279
  )
)</f>
        <v>0</v>
      </c>
      <c r="AP885" s="22">
        <f>SUM(
  SUMIFS(
    'Asset Summary'!$D:$D,
    'Asset Summary'!$A:$A,$C885&amp;"_Generic",
    'Asset Summary'!$B:$B,AP$279
  )
)</f>
        <v>0</v>
      </c>
      <c r="AQ885" s="22">
        <f>SUM(
  SUMIFS(
    'Asset Summary'!$D:$D,
    'Asset Summary'!$A:$A,$C885&amp;"_Generic",
    'Asset Summary'!$B:$B,AQ$279
  )
)</f>
        <v>0</v>
      </c>
      <c r="AR885" s="22">
        <f>SUM(
  SUMIFS(
    'Asset Summary'!$D:$D,
    'Asset Summary'!$A:$A,$C885&amp;"_Generic",
    'Asset Summary'!$B:$B,AR$279
  )
)</f>
        <v>0</v>
      </c>
      <c r="AS885" s="22">
        <f>SUM(
  SUMIFS(
    'Asset Summary'!$D:$D,
    'Asset Summary'!$A:$A,$C885&amp;"_Generic",
    'Asset Summary'!$B:$B,AS$279
  )
)</f>
        <v>0</v>
      </c>
      <c r="AT885" s="22">
        <f>SUM(
  SUMIFS(
    'Asset Summary'!$D:$D,
    'Asset Summary'!$A:$A,$C885&amp;"_Generic",
    'Asset Summary'!$B:$B,AT$279
  )
)</f>
        <v>0</v>
      </c>
      <c r="AU885" s="22">
        <f>SUM(
  SUMIFS(
    'Asset Summary'!$D:$D,
    'Asset Summary'!$A:$A,$C885&amp;"_Generic",
    'Asset Summary'!$B:$B,AU$279
  )
)</f>
        <v>0</v>
      </c>
      <c r="AV885" s="22">
        <f>SUM(
  SUMIFS(
    'Asset Summary'!$D:$D,
    'Asset Summary'!$A:$A,$C885&amp;"_Generic",
    'Asset Summary'!$B:$B,AV$279
  )
)</f>
        <v>0</v>
      </c>
      <c r="AW885" s="22">
        <f>SUM(
  SUMIFS(
    'Asset Summary'!$D:$D,
    'Asset Summary'!$A:$A,$C885&amp;"_Generic",
    'Asset Summary'!$B:$B,AW$279
  )
)</f>
        <v>0</v>
      </c>
      <c r="AX885" s="22">
        <f>SUM(
  SUMIFS(
    'Asset Summary'!$D:$D,
    'Asset Summary'!$A:$A,$C885&amp;"_Generic",
    'Asset Summary'!$B:$B,AX$279
  )
)</f>
        <v>0</v>
      </c>
      <c r="AY885" s="22">
        <f>SUM(
  SUMIFS(
    'Asset Summary'!$D:$D,
    'Asset Summary'!$A:$A,$C885&amp;"_Generic",
    'Asset Summary'!$B:$B,AY$279
  )
)</f>
        <v>0</v>
      </c>
      <c r="AZ885" s="22">
        <f>SUM(
  SUMIFS(
    'Asset Summary'!$D:$D,
    'Asset Summary'!$A:$A,$C885&amp;"_Generic",
    'Asset Summary'!$B:$B,AZ$279
  )
)</f>
        <v>0</v>
      </c>
      <c r="BA885" s="22">
        <f>SUM(
  SUMIFS(
    'Asset Summary'!$D:$D,
    'Asset Summary'!$A:$A,$C885&amp;"_Generic",
    'Asset Summary'!$B:$B,BA$279
  )
)</f>
        <v>0</v>
      </c>
      <c r="BB885" s="22">
        <f>SUM(
  SUMIFS(
    'Asset Summary'!$D:$D,
    'Asset Summary'!$A:$A,$C885&amp;"_Generic",
    'Asset Summary'!$B:$B,BB$279
  )
)</f>
        <v>0</v>
      </c>
      <c r="BC885" s="22">
        <f>SUM(
  SUMIFS(
    'Asset Summary'!$D:$D,
    'Asset Summary'!$A:$A,$C885&amp;"_Generic",
    'Asset Summary'!$B:$B,BC$279
  )
)</f>
        <v>0</v>
      </c>
      <c r="BD885" s="22">
        <f>SUM(
  SUMIFS(
    'Asset Summary'!$D:$D,
    'Asset Summary'!$A:$A,$C885&amp;"_Generic",
    'Asset Summary'!$B:$B,BD$279
  )
)</f>
        <v>0</v>
      </c>
      <c r="BE885" s="22">
        <f>SUM(
  SUMIFS(
    'Asset Summary'!$D:$D,
    'Asset Summary'!$A:$A,$C885&amp;"_Generic",
    'Asset Summary'!$B:$B,BE$279
  )
)</f>
        <v>0</v>
      </c>
      <c r="BF885" s="22">
        <f>SUM(
  SUMIFS(
    'Asset Summary'!$D:$D,
    'Asset Summary'!$A:$A,$C885&amp;"_Generic",
    'Asset Summary'!$B:$B,BF$279
  )
)</f>
        <v>0</v>
      </c>
      <c r="BG885" s="22">
        <f>SUM(
  SUMIFS(
    'Asset Summary'!$D:$D,
    'Asset Summary'!$A:$A,$C885&amp;"_Generic",
    'Asset Summary'!$B:$B,BG$279
  )
)</f>
        <v>0</v>
      </c>
    </row>
    <row r="886" spans="3:59" x14ac:dyDescent="0.15">
      <c r="C886" s="8" t="s">
        <v>1029</v>
      </c>
      <c r="D886" s="22">
        <f>SUM(
  SUMIFS(
    'Asset Summary'!$D:$D,
    'Asset Summary'!$A:$A,$C886,
    'Asset Summary'!$B:$B,D$279
  )
)</f>
        <v>0</v>
      </c>
      <c r="E886" s="22">
        <f>SUM(
  SUMIFS(
    'Asset Summary'!$D:$D,
    'Asset Summary'!$A:$A,$C886,
    'Asset Summary'!$B:$B,E$279
  )
)</f>
        <v>0</v>
      </c>
      <c r="F886" s="22">
        <f>SUM(
  SUMIFS(
    'Asset Summary'!$D:$D,
    'Asset Summary'!$A:$A,$C886,
    'Asset Summary'!$B:$B,F$279
  )
)</f>
        <v>0</v>
      </c>
      <c r="G886" s="22">
        <f>SUM(
  SUMIFS(
    'Asset Summary'!$D:$D,
    'Asset Summary'!$A:$A,$C886,
    'Asset Summary'!$B:$B,G$279
  )
)</f>
        <v>0</v>
      </c>
      <c r="H886" s="22">
        <f>SUM(
  SUMIFS(
    'Asset Summary'!$D:$D,
    'Asset Summary'!$A:$A,$C886,
    'Asset Summary'!$B:$B,H$279
  )
)</f>
        <v>0</v>
      </c>
      <c r="I886" s="22">
        <f>SUM(
  SUMIFS(
    'Asset Summary'!$D:$D,
    'Asset Summary'!$A:$A,$C886,
    'Asset Summary'!$B:$B,I$279
  )
)</f>
        <v>0</v>
      </c>
      <c r="J886" s="22">
        <f>SUM(
  SUMIFS(
    'Asset Summary'!$D:$D,
    'Asset Summary'!$A:$A,$C886,
    'Asset Summary'!$B:$B,J$279
  )
)</f>
        <v>0</v>
      </c>
      <c r="K886" s="22">
        <f>SUM(
  SUMIFS(
    'Asset Summary'!$D:$D,
    'Asset Summary'!$A:$A,$C886,
    'Asset Summary'!$B:$B,K$279
  )
)</f>
        <v>0</v>
      </c>
      <c r="L886" s="22">
        <f>SUM(
  SUMIFS(
    'Asset Summary'!$D:$D,
    'Asset Summary'!$A:$A,$C886,
    'Asset Summary'!$B:$B,L$279
  )
)</f>
        <v>0</v>
      </c>
      <c r="M886" s="22">
        <f>SUM(
  SUMIFS(
    'Asset Summary'!$D:$D,
    'Asset Summary'!$A:$A,$C886,
    'Asset Summary'!$B:$B,M$279
  )
)</f>
        <v>0</v>
      </c>
      <c r="N886" s="22">
        <f>SUM(
  SUMIFS(
    'Asset Summary'!$D:$D,
    'Asset Summary'!$A:$A,$C886,
    'Asset Summary'!$B:$B,N$279
  )
)</f>
        <v>0</v>
      </c>
      <c r="O886" s="22">
        <f>SUM(
  SUMIFS(
    'Asset Summary'!$D:$D,
    'Asset Summary'!$A:$A,$C886,
    'Asset Summary'!$B:$B,O$279
  )
)</f>
        <v>0</v>
      </c>
      <c r="P886" s="22">
        <f>SUM(
  SUMIFS(
    'Asset Summary'!$D:$D,
    'Asset Summary'!$A:$A,$C886,
    'Asset Summary'!$B:$B,P$279
  )
)</f>
        <v>0</v>
      </c>
      <c r="Q886" s="22">
        <f>SUM(
  SUMIFS(
    'Asset Summary'!$D:$D,
    'Asset Summary'!$A:$A,$C886,
    'Asset Summary'!$B:$B,Q$279
  )
)</f>
        <v>0</v>
      </c>
      <c r="R886" s="22">
        <f>SUM(
  SUMIFS(
    'Asset Summary'!$D:$D,
    'Asset Summary'!$A:$A,$C886,
    'Asset Summary'!$B:$B,R$279
  )
)</f>
        <v>0</v>
      </c>
      <c r="S886" s="22">
        <f>SUM(
  SUMIFS(
    'Asset Summary'!$D:$D,
    'Asset Summary'!$A:$A,$C886,
    'Asset Summary'!$B:$B,S$279
  )
)</f>
        <v>0</v>
      </c>
      <c r="T886" s="22">
        <f>SUM(
  SUMIFS(
    'Asset Summary'!$D:$D,
    'Asset Summary'!$A:$A,$C886,
    'Asset Summary'!$B:$B,T$279
  )
)</f>
        <v>0</v>
      </c>
      <c r="U886" s="22">
        <f>SUM(
  SUMIFS(
    'Asset Summary'!$D:$D,
    'Asset Summary'!$A:$A,$C886,
    'Asset Summary'!$B:$B,U$279
  )
)</f>
        <v>0</v>
      </c>
      <c r="V886" s="22">
        <f>SUM(
  SUMIFS(
    'Asset Summary'!$D:$D,
    'Asset Summary'!$A:$A,$C886,
    'Asset Summary'!$B:$B,V$279
  )
)</f>
        <v>0</v>
      </c>
      <c r="W886" s="22">
        <f>SUM(
  SUMIFS(
    'Asset Summary'!$D:$D,
    'Asset Summary'!$A:$A,$C886,
    'Asset Summary'!$B:$B,W$279
  )
)</f>
        <v>0</v>
      </c>
      <c r="X886" s="22">
        <f>SUM(
  SUMIFS(
    'Asset Summary'!$D:$D,
    'Asset Summary'!$A:$A,$C886,
    'Asset Summary'!$B:$B,X$279
  )
)</f>
        <v>0</v>
      </c>
      <c r="Y886" s="22">
        <f>SUM(
  SUMIFS(
    'Asset Summary'!$D:$D,
    'Asset Summary'!$A:$A,$C886,
    'Asset Summary'!$B:$B,Y$279
  )
)</f>
        <v>0</v>
      </c>
      <c r="Z886" s="22">
        <f>SUM(
  SUMIFS(
    'Asset Summary'!$D:$D,
    'Asset Summary'!$A:$A,$C886,
    'Asset Summary'!$B:$B,Z$279
  )
)</f>
        <v>0</v>
      </c>
      <c r="AA886" s="22">
        <f>SUM(
  SUMIFS(
    'Asset Summary'!$D:$D,
    'Asset Summary'!$A:$A,$C886,
    'Asset Summary'!$B:$B,AA$279
  )
)</f>
        <v>0</v>
      </c>
      <c r="AB886" s="22">
        <f>SUM(
  SUMIFS(
    'Asset Summary'!$D:$D,
    'Asset Summary'!$A:$A,$C886,
    'Asset Summary'!$B:$B,AB$279
  )
)</f>
        <v>0</v>
      </c>
      <c r="AC886" s="22">
        <f>SUM(
  SUMIFS(
    'Asset Summary'!$D:$D,
    'Asset Summary'!$A:$A,$C886,
    'Asset Summary'!$B:$B,AC$279
  )
)</f>
        <v>0</v>
      </c>
      <c r="AE886" s="50" t="b" cm="1">
        <f t="array" ref="AE886">OR(D886:AC886&lt;&gt;0)</f>
        <v>0</v>
      </c>
      <c r="AG886" s="8" t="s">
        <v>1029</v>
      </c>
      <c r="AH886" s="22">
        <f>SUM(
  SUMIFS(
    'Asset Summary'!$D:$D,
    'Asset Summary'!$A:$A,$C886&amp;"_Generic",
    'Asset Summary'!$B:$B,AH$279
  )
)</f>
        <v>0</v>
      </c>
      <c r="AI886" s="22">
        <f>SUM(
  SUMIFS(
    'Asset Summary'!$D:$D,
    'Asset Summary'!$A:$A,$C886&amp;"_Generic",
    'Asset Summary'!$B:$B,AI$279
  )
)</f>
        <v>0</v>
      </c>
      <c r="AJ886" s="22">
        <f>SUM(
  SUMIFS(
    'Asset Summary'!$D:$D,
    'Asset Summary'!$A:$A,$C886&amp;"_Generic",
    'Asset Summary'!$B:$B,AJ$279
  )
)</f>
        <v>0</v>
      </c>
      <c r="AK886" s="22">
        <f>SUM(
  SUMIFS(
    'Asset Summary'!$D:$D,
    'Asset Summary'!$A:$A,$C886&amp;"_Generic",
    'Asset Summary'!$B:$B,AK$279
  )
)</f>
        <v>0</v>
      </c>
      <c r="AL886" s="22">
        <f>SUM(
  SUMIFS(
    'Asset Summary'!$D:$D,
    'Asset Summary'!$A:$A,$C886&amp;"_Generic",
    'Asset Summary'!$B:$B,AL$279
  )
)</f>
        <v>0</v>
      </c>
      <c r="AM886" s="22">
        <f>SUM(
  SUMIFS(
    'Asset Summary'!$D:$D,
    'Asset Summary'!$A:$A,$C886&amp;"_Generic",
    'Asset Summary'!$B:$B,AM$279
  )
)</f>
        <v>0</v>
      </c>
      <c r="AN886" s="22">
        <f>SUM(
  SUMIFS(
    'Asset Summary'!$D:$D,
    'Asset Summary'!$A:$A,$C886&amp;"_Generic",
    'Asset Summary'!$B:$B,AN$279
  )
)</f>
        <v>0</v>
      </c>
      <c r="AO886" s="22">
        <f>SUM(
  SUMIFS(
    'Asset Summary'!$D:$D,
    'Asset Summary'!$A:$A,$C886&amp;"_Generic",
    'Asset Summary'!$B:$B,AO$279
  )
)</f>
        <v>0</v>
      </c>
      <c r="AP886" s="22">
        <f>SUM(
  SUMIFS(
    'Asset Summary'!$D:$D,
    'Asset Summary'!$A:$A,$C886&amp;"_Generic",
    'Asset Summary'!$B:$B,AP$279
  )
)</f>
        <v>0</v>
      </c>
      <c r="AQ886" s="22">
        <f>SUM(
  SUMIFS(
    'Asset Summary'!$D:$D,
    'Asset Summary'!$A:$A,$C886&amp;"_Generic",
    'Asset Summary'!$B:$B,AQ$279
  )
)</f>
        <v>0</v>
      </c>
      <c r="AR886" s="22">
        <f>SUM(
  SUMIFS(
    'Asset Summary'!$D:$D,
    'Asset Summary'!$A:$A,$C886&amp;"_Generic",
    'Asset Summary'!$B:$B,AR$279
  )
)</f>
        <v>0</v>
      </c>
      <c r="AS886" s="22">
        <f>SUM(
  SUMIFS(
    'Asset Summary'!$D:$D,
    'Asset Summary'!$A:$A,$C886&amp;"_Generic",
    'Asset Summary'!$B:$B,AS$279
  )
)</f>
        <v>0</v>
      </c>
      <c r="AT886" s="22">
        <f>SUM(
  SUMIFS(
    'Asset Summary'!$D:$D,
    'Asset Summary'!$A:$A,$C886&amp;"_Generic",
    'Asset Summary'!$B:$B,AT$279
  )
)</f>
        <v>0</v>
      </c>
      <c r="AU886" s="22">
        <f>SUM(
  SUMIFS(
    'Asset Summary'!$D:$D,
    'Asset Summary'!$A:$A,$C886&amp;"_Generic",
    'Asset Summary'!$B:$B,AU$279
  )
)</f>
        <v>0</v>
      </c>
      <c r="AV886" s="22">
        <f>SUM(
  SUMIFS(
    'Asset Summary'!$D:$D,
    'Asset Summary'!$A:$A,$C886&amp;"_Generic",
    'Asset Summary'!$B:$B,AV$279
  )
)</f>
        <v>0</v>
      </c>
      <c r="AW886" s="22">
        <f>SUM(
  SUMIFS(
    'Asset Summary'!$D:$D,
    'Asset Summary'!$A:$A,$C886&amp;"_Generic",
    'Asset Summary'!$B:$B,AW$279
  )
)</f>
        <v>0</v>
      </c>
      <c r="AX886" s="22">
        <f>SUM(
  SUMIFS(
    'Asset Summary'!$D:$D,
    'Asset Summary'!$A:$A,$C886&amp;"_Generic",
    'Asset Summary'!$B:$B,AX$279
  )
)</f>
        <v>0</v>
      </c>
      <c r="AY886" s="22">
        <f>SUM(
  SUMIFS(
    'Asset Summary'!$D:$D,
    'Asset Summary'!$A:$A,$C886&amp;"_Generic",
    'Asset Summary'!$B:$B,AY$279
  )
)</f>
        <v>0</v>
      </c>
      <c r="AZ886" s="22">
        <f>SUM(
  SUMIFS(
    'Asset Summary'!$D:$D,
    'Asset Summary'!$A:$A,$C886&amp;"_Generic",
    'Asset Summary'!$B:$B,AZ$279
  )
)</f>
        <v>0</v>
      </c>
      <c r="BA886" s="22">
        <f>SUM(
  SUMIFS(
    'Asset Summary'!$D:$D,
    'Asset Summary'!$A:$A,$C886&amp;"_Generic",
    'Asset Summary'!$B:$B,BA$279
  )
)</f>
        <v>0</v>
      </c>
      <c r="BB886" s="22">
        <f>SUM(
  SUMIFS(
    'Asset Summary'!$D:$D,
    'Asset Summary'!$A:$A,$C886&amp;"_Generic",
    'Asset Summary'!$B:$B,BB$279
  )
)</f>
        <v>0</v>
      </c>
      <c r="BC886" s="22">
        <f>SUM(
  SUMIFS(
    'Asset Summary'!$D:$D,
    'Asset Summary'!$A:$A,$C886&amp;"_Generic",
    'Asset Summary'!$B:$B,BC$279
  )
)</f>
        <v>0</v>
      </c>
      <c r="BD886" s="22">
        <f>SUM(
  SUMIFS(
    'Asset Summary'!$D:$D,
    'Asset Summary'!$A:$A,$C886&amp;"_Generic",
    'Asset Summary'!$B:$B,BD$279
  )
)</f>
        <v>0</v>
      </c>
      <c r="BE886" s="22">
        <f>SUM(
  SUMIFS(
    'Asset Summary'!$D:$D,
    'Asset Summary'!$A:$A,$C886&amp;"_Generic",
    'Asset Summary'!$B:$B,BE$279
  )
)</f>
        <v>0</v>
      </c>
      <c r="BF886" s="22">
        <f>SUM(
  SUMIFS(
    'Asset Summary'!$D:$D,
    'Asset Summary'!$A:$A,$C886&amp;"_Generic",
    'Asset Summary'!$B:$B,BF$279
  )
)</f>
        <v>0</v>
      </c>
      <c r="BG886" s="22">
        <f>SUM(
  SUMIFS(
    'Asset Summary'!$D:$D,
    'Asset Summary'!$A:$A,$C886&amp;"_Generic",
    'Asset Summary'!$B:$B,BG$279
  )
)</f>
        <v>0</v>
      </c>
    </row>
    <row r="887" spans="3:59" x14ac:dyDescent="0.15">
      <c r="C887" s="8" t="s">
        <v>1030</v>
      </c>
      <c r="D887" s="22">
        <f>SUM(
  SUMIFS(
    'Asset Summary'!$D:$D,
    'Asset Summary'!$A:$A,$C887,
    'Asset Summary'!$B:$B,D$279
  )
)</f>
        <v>0</v>
      </c>
      <c r="E887" s="22">
        <f>SUM(
  SUMIFS(
    'Asset Summary'!$D:$D,
    'Asset Summary'!$A:$A,$C887,
    'Asset Summary'!$B:$B,E$279
  )
)</f>
        <v>0</v>
      </c>
      <c r="F887" s="22">
        <f>SUM(
  SUMIFS(
    'Asset Summary'!$D:$D,
    'Asset Summary'!$A:$A,$C887,
    'Asset Summary'!$B:$B,F$279
  )
)</f>
        <v>0</v>
      </c>
      <c r="G887" s="22">
        <f>SUM(
  SUMIFS(
    'Asset Summary'!$D:$D,
    'Asset Summary'!$A:$A,$C887,
    'Asset Summary'!$B:$B,G$279
  )
)</f>
        <v>0</v>
      </c>
      <c r="H887" s="22">
        <f>SUM(
  SUMIFS(
    'Asset Summary'!$D:$D,
    'Asset Summary'!$A:$A,$C887,
    'Asset Summary'!$B:$B,H$279
  )
)</f>
        <v>0</v>
      </c>
      <c r="I887" s="22">
        <f>SUM(
  SUMIFS(
    'Asset Summary'!$D:$D,
    'Asset Summary'!$A:$A,$C887,
    'Asset Summary'!$B:$B,I$279
  )
)</f>
        <v>0</v>
      </c>
      <c r="J887" s="22">
        <f>SUM(
  SUMIFS(
    'Asset Summary'!$D:$D,
    'Asset Summary'!$A:$A,$C887,
    'Asset Summary'!$B:$B,J$279
  )
)</f>
        <v>0</v>
      </c>
      <c r="K887" s="22">
        <f>SUM(
  SUMIFS(
    'Asset Summary'!$D:$D,
    'Asset Summary'!$A:$A,$C887,
    'Asset Summary'!$B:$B,K$279
  )
)</f>
        <v>0</v>
      </c>
      <c r="L887" s="22">
        <f>SUM(
  SUMIFS(
    'Asset Summary'!$D:$D,
    'Asset Summary'!$A:$A,$C887,
    'Asset Summary'!$B:$B,L$279
  )
)</f>
        <v>0</v>
      </c>
      <c r="M887" s="22">
        <f>SUM(
  SUMIFS(
    'Asset Summary'!$D:$D,
    'Asset Summary'!$A:$A,$C887,
    'Asset Summary'!$B:$B,M$279
  )
)</f>
        <v>0</v>
      </c>
      <c r="N887" s="22">
        <f>SUM(
  SUMIFS(
    'Asset Summary'!$D:$D,
    'Asset Summary'!$A:$A,$C887,
    'Asset Summary'!$B:$B,N$279
  )
)</f>
        <v>0</v>
      </c>
      <c r="O887" s="22">
        <f>SUM(
  SUMIFS(
    'Asset Summary'!$D:$D,
    'Asset Summary'!$A:$A,$C887,
    'Asset Summary'!$B:$B,O$279
  )
)</f>
        <v>0</v>
      </c>
      <c r="P887" s="22">
        <f>SUM(
  SUMIFS(
    'Asset Summary'!$D:$D,
    'Asset Summary'!$A:$A,$C887,
    'Asset Summary'!$B:$B,P$279
  )
)</f>
        <v>0</v>
      </c>
      <c r="Q887" s="22">
        <f>SUM(
  SUMIFS(
    'Asset Summary'!$D:$D,
    'Asset Summary'!$A:$A,$C887,
    'Asset Summary'!$B:$B,Q$279
  )
)</f>
        <v>0</v>
      </c>
      <c r="R887" s="22">
        <f>SUM(
  SUMIFS(
    'Asset Summary'!$D:$D,
    'Asset Summary'!$A:$A,$C887,
    'Asset Summary'!$B:$B,R$279
  )
)</f>
        <v>0</v>
      </c>
      <c r="S887" s="22">
        <f>SUM(
  SUMIFS(
    'Asset Summary'!$D:$D,
    'Asset Summary'!$A:$A,$C887,
    'Asset Summary'!$B:$B,S$279
  )
)</f>
        <v>0</v>
      </c>
      <c r="T887" s="22">
        <f>SUM(
  SUMIFS(
    'Asset Summary'!$D:$D,
    'Asset Summary'!$A:$A,$C887,
    'Asset Summary'!$B:$B,T$279
  )
)</f>
        <v>0</v>
      </c>
      <c r="U887" s="22">
        <f>SUM(
  SUMIFS(
    'Asset Summary'!$D:$D,
    'Asset Summary'!$A:$A,$C887,
    'Asset Summary'!$B:$B,U$279
  )
)</f>
        <v>0</v>
      </c>
      <c r="V887" s="22">
        <f>SUM(
  SUMIFS(
    'Asset Summary'!$D:$D,
    'Asset Summary'!$A:$A,$C887,
    'Asset Summary'!$B:$B,V$279
  )
)</f>
        <v>0</v>
      </c>
      <c r="W887" s="22">
        <f>SUM(
  SUMIFS(
    'Asset Summary'!$D:$D,
    'Asset Summary'!$A:$A,$C887,
    'Asset Summary'!$B:$B,W$279
  )
)</f>
        <v>0</v>
      </c>
      <c r="X887" s="22">
        <f>SUM(
  SUMIFS(
    'Asset Summary'!$D:$D,
    'Asset Summary'!$A:$A,$C887,
    'Asset Summary'!$B:$B,X$279
  )
)</f>
        <v>0</v>
      </c>
      <c r="Y887" s="22">
        <f>SUM(
  SUMIFS(
    'Asset Summary'!$D:$D,
    'Asset Summary'!$A:$A,$C887,
    'Asset Summary'!$B:$B,Y$279
  )
)</f>
        <v>0</v>
      </c>
      <c r="Z887" s="22">
        <f>SUM(
  SUMIFS(
    'Asset Summary'!$D:$D,
    'Asset Summary'!$A:$A,$C887,
    'Asset Summary'!$B:$B,Z$279
  )
)</f>
        <v>0</v>
      </c>
      <c r="AA887" s="22">
        <f>SUM(
  SUMIFS(
    'Asset Summary'!$D:$D,
    'Asset Summary'!$A:$A,$C887,
    'Asset Summary'!$B:$B,AA$279
  )
)</f>
        <v>0</v>
      </c>
      <c r="AB887" s="22">
        <f>SUM(
  SUMIFS(
    'Asset Summary'!$D:$D,
    'Asset Summary'!$A:$A,$C887,
    'Asset Summary'!$B:$B,AB$279
  )
)</f>
        <v>0</v>
      </c>
      <c r="AC887" s="22">
        <f>SUM(
  SUMIFS(
    'Asset Summary'!$D:$D,
    'Asset Summary'!$A:$A,$C887,
    'Asset Summary'!$B:$B,AC$279
  )
)</f>
        <v>0</v>
      </c>
      <c r="AE887" s="50" t="b" cm="1">
        <f t="array" ref="AE887">OR(D887:AC887&lt;&gt;0)</f>
        <v>0</v>
      </c>
      <c r="AG887" s="8" t="s">
        <v>1030</v>
      </c>
      <c r="AH887" s="22">
        <f>SUM(
  SUMIFS(
    'Asset Summary'!$D:$D,
    'Asset Summary'!$A:$A,$C887&amp;"_Generic",
    'Asset Summary'!$B:$B,AH$279
  )
)</f>
        <v>0</v>
      </c>
      <c r="AI887" s="22">
        <f>SUM(
  SUMIFS(
    'Asset Summary'!$D:$D,
    'Asset Summary'!$A:$A,$C887&amp;"_Generic",
    'Asset Summary'!$B:$B,AI$279
  )
)</f>
        <v>0</v>
      </c>
      <c r="AJ887" s="22">
        <f>SUM(
  SUMIFS(
    'Asset Summary'!$D:$D,
    'Asset Summary'!$A:$A,$C887&amp;"_Generic",
    'Asset Summary'!$B:$B,AJ$279
  )
)</f>
        <v>0</v>
      </c>
      <c r="AK887" s="22">
        <f>SUM(
  SUMIFS(
    'Asset Summary'!$D:$D,
    'Asset Summary'!$A:$A,$C887&amp;"_Generic",
    'Asset Summary'!$B:$B,AK$279
  )
)</f>
        <v>0</v>
      </c>
      <c r="AL887" s="22">
        <f>SUM(
  SUMIFS(
    'Asset Summary'!$D:$D,
    'Asset Summary'!$A:$A,$C887&amp;"_Generic",
    'Asset Summary'!$B:$B,AL$279
  )
)</f>
        <v>0</v>
      </c>
      <c r="AM887" s="22">
        <f>SUM(
  SUMIFS(
    'Asset Summary'!$D:$D,
    'Asset Summary'!$A:$A,$C887&amp;"_Generic",
    'Asset Summary'!$B:$B,AM$279
  )
)</f>
        <v>0</v>
      </c>
      <c r="AN887" s="22">
        <f>SUM(
  SUMIFS(
    'Asset Summary'!$D:$D,
    'Asset Summary'!$A:$A,$C887&amp;"_Generic",
    'Asset Summary'!$B:$B,AN$279
  )
)</f>
        <v>0</v>
      </c>
      <c r="AO887" s="22">
        <f>SUM(
  SUMIFS(
    'Asset Summary'!$D:$D,
    'Asset Summary'!$A:$A,$C887&amp;"_Generic",
    'Asset Summary'!$B:$B,AO$279
  )
)</f>
        <v>0</v>
      </c>
      <c r="AP887" s="22">
        <f>SUM(
  SUMIFS(
    'Asset Summary'!$D:$D,
    'Asset Summary'!$A:$A,$C887&amp;"_Generic",
    'Asset Summary'!$B:$B,AP$279
  )
)</f>
        <v>0</v>
      </c>
      <c r="AQ887" s="22">
        <f>SUM(
  SUMIFS(
    'Asset Summary'!$D:$D,
    'Asset Summary'!$A:$A,$C887&amp;"_Generic",
    'Asset Summary'!$B:$B,AQ$279
  )
)</f>
        <v>0</v>
      </c>
      <c r="AR887" s="22">
        <f>SUM(
  SUMIFS(
    'Asset Summary'!$D:$D,
    'Asset Summary'!$A:$A,$C887&amp;"_Generic",
    'Asset Summary'!$B:$B,AR$279
  )
)</f>
        <v>0</v>
      </c>
      <c r="AS887" s="22">
        <f>SUM(
  SUMIFS(
    'Asset Summary'!$D:$D,
    'Asset Summary'!$A:$A,$C887&amp;"_Generic",
    'Asset Summary'!$B:$B,AS$279
  )
)</f>
        <v>0</v>
      </c>
      <c r="AT887" s="22">
        <f>SUM(
  SUMIFS(
    'Asset Summary'!$D:$D,
    'Asset Summary'!$A:$A,$C887&amp;"_Generic",
    'Asset Summary'!$B:$B,AT$279
  )
)</f>
        <v>0</v>
      </c>
      <c r="AU887" s="22">
        <f>SUM(
  SUMIFS(
    'Asset Summary'!$D:$D,
    'Asset Summary'!$A:$A,$C887&amp;"_Generic",
    'Asset Summary'!$B:$B,AU$279
  )
)</f>
        <v>0</v>
      </c>
      <c r="AV887" s="22">
        <f>SUM(
  SUMIFS(
    'Asset Summary'!$D:$D,
    'Asset Summary'!$A:$A,$C887&amp;"_Generic",
    'Asset Summary'!$B:$B,AV$279
  )
)</f>
        <v>0</v>
      </c>
      <c r="AW887" s="22">
        <f>SUM(
  SUMIFS(
    'Asset Summary'!$D:$D,
    'Asset Summary'!$A:$A,$C887&amp;"_Generic",
    'Asset Summary'!$B:$B,AW$279
  )
)</f>
        <v>0</v>
      </c>
      <c r="AX887" s="22">
        <f>SUM(
  SUMIFS(
    'Asset Summary'!$D:$D,
    'Asset Summary'!$A:$A,$C887&amp;"_Generic",
    'Asset Summary'!$B:$B,AX$279
  )
)</f>
        <v>0</v>
      </c>
      <c r="AY887" s="22">
        <f>SUM(
  SUMIFS(
    'Asset Summary'!$D:$D,
    'Asset Summary'!$A:$A,$C887&amp;"_Generic",
    'Asset Summary'!$B:$B,AY$279
  )
)</f>
        <v>0</v>
      </c>
      <c r="AZ887" s="22">
        <f>SUM(
  SUMIFS(
    'Asset Summary'!$D:$D,
    'Asset Summary'!$A:$A,$C887&amp;"_Generic",
    'Asset Summary'!$B:$B,AZ$279
  )
)</f>
        <v>0</v>
      </c>
      <c r="BA887" s="22">
        <f>SUM(
  SUMIFS(
    'Asset Summary'!$D:$D,
    'Asset Summary'!$A:$A,$C887&amp;"_Generic",
    'Asset Summary'!$B:$B,BA$279
  )
)</f>
        <v>0</v>
      </c>
      <c r="BB887" s="22">
        <f>SUM(
  SUMIFS(
    'Asset Summary'!$D:$D,
    'Asset Summary'!$A:$A,$C887&amp;"_Generic",
    'Asset Summary'!$B:$B,BB$279
  )
)</f>
        <v>0</v>
      </c>
      <c r="BC887" s="22">
        <f>SUM(
  SUMIFS(
    'Asset Summary'!$D:$D,
    'Asset Summary'!$A:$A,$C887&amp;"_Generic",
    'Asset Summary'!$B:$B,BC$279
  )
)</f>
        <v>0</v>
      </c>
      <c r="BD887" s="22">
        <f>SUM(
  SUMIFS(
    'Asset Summary'!$D:$D,
    'Asset Summary'!$A:$A,$C887&amp;"_Generic",
    'Asset Summary'!$B:$B,BD$279
  )
)</f>
        <v>0</v>
      </c>
      <c r="BE887" s="22">
        <f>SUM(
  SUMIFS(
    'Asset Summary'!$D:$D,
    'Asset Summary'!$A:$A,$C887&amp;"_Generic",
    'Asset Summary'!$B:$B,BE$279
  )
)</f>
        <v>0</v>
      </c>
      <c r="BF887" s="22">
        <f>SUM(
  SUMIFS(
    'Asset Summary'!$D:$D,
    'Asset Summary'!$A:$A,$C887&amp;"_Generic",
    'Asset Summary'!$B:$B,BF$279
  )
)</f>
        <v>0</v>
      </c>
      <c r="BG887" s="22">
        <f>SUM(
  SUMIFS(
    'Asset Summary'!$D:$D,
    'Asset Summary'!$A:$A,$C887&amp;"_Generic",
    'Asset Summary'!$B:$B,BG$279
  )
)</f>
        <v>0</v>
      </c>
    </row>
    <row r="888" spans="3:59" x14ac:dyDescent="0.15">
      <c r="C888" s="8" t="s">
        <v>1031</v>
      </c>
      <c r="D888" s="22">
        <f>SUM(
  SUMIFS(
    'Asset Summary'!$D:$D,
    'Asset Summary'!$A:$A,$C888,
    'Asset Summary'!$B:$B,D$279
  )
)</f>
        <v>0</v>
      </c>
      <c r="E888" s="22">
        <f>SUM(
  SUMIFS(
    'Asset Summary'!$D:$D,
    'Asset Summary'!$A:$A,$C888,
    'Asset Summary'!$B:$B,E$279
  )
)</f>
        <v>0</v>
      </c>
      <c r="F888" s="22">
        <f>SUM(
  SUMIFS(
    'Asset Summary'!$D:$D,
    'Asset Summary'!$A:$A,$C888,
    'Asset Summary'!$B:$B,F$279
  )
)</f>
        <v>0</v>
      </c>
      <c r="G888" s="22">
        <f>SUM(
  SUMIFS(
    'Asset Summary'!$D:$D,
    'Asset Summary'!$A:$A,$C888,
    'Asset Summary'!$B:$B,G$279
  )
)</f>
        <v>0</v>
      </c>
      <c r="H888" s="22">
        <f>SUM(
  SUMIFS(
    'Asset Summary'!$D:$D,
    'Asset Summary'!$A:$A,$C888,
    'Asset Summary'!$B:$B,H$279
  )
)</f>
        <v>0</v>
      </c>
      <c r="I888" s="22">
        <f>SUM(
  SUMIFS(
    'Asset Summary'!$D:$D,
    'Asset Summary'!$A:$A,$C888,
    'Asset Summary'!$B:$B,I$279
  )
)</f>
        <v>0</v>
      </c>
      <c r="J888" s="22">
        <f>SUM(
  SUMIFS(
    'Asset Summary'!$D:$D,
    'Asset Summary'!$A:$A,$C888,
    'Asset Summary'!$B:$B,J$279
  )
)</f>
        <v>0</v>
      </c>
      <c r="K888" s="22">
        <f>SUM(
  SUMIFS(
    'Asset Summary'!$D:$D,
    'Asset Summary'!$A:$A,$C888,
    'Asset Summary'!$B:$B,K$279
  )
)</f>
        <v>0</v>
      </c>
      <c r="L888" s="22">
        <f>SUM(
  SUMIFS(
    'Asset Summary'!$D:$D,
    'Asset Summary'!$A:$A,$C888,
    'Asset Summary'!$B:$B,L$279
  )
)</f>
        <v>0</v>
      </c>
      <c r="M888" s="22">
        <f>SUM(
  SUMIFS(
    'Asset Summary'!$D:$D,
    'Asset Summary'!$A:$A,$C888,
    'Asset Summary'!$B:$B,M$279
  )
)</f>
        <v>0</v>
      </c>
      <c r="N888" s="22">
        <f>SUM(
  SUMIFS(
    'Asset Summary'!$D:$D,
    'Asset Summary'!$A:$A,$C888,
    'Asset Summary'!$B:$B,N$279
  )
)</f>
        <v>0</v>
      </c>
      <c r="O888" s="22">
        <f>SUM(
  SUMIFS(
    'Asset Summary'!$D:$D,
    'Asset Summary'!$A:$A,$C888,
    'Asset Summary'!$B:$B,O$279
  )
)</f>
        <v>0</v>
      </c>
      <c r="P888" s="22">
        <f>SUM(
  SUMIFS(
    'Asset Summary'!$D:$D,
    'Asset Summary'!$A:$A,$C888,
    'Asset Summary'!$B:$B,P$279
  )
)</f>
        <v>0</v>
      </c>
      <c r="Q888" s="22">
        <f>SUM(
  SUMIFS(
    'Asset Summary'!$D:$D,
    'Asset Summary'!$A:$A,$C888,
    'Asset Summary'!$B:$B,Q$279
  )
)</f>
        <v>0</v>
      </c>
      <c r="R888" s="22">
        <f>SUM(
  SUMIFS(
    'Asset Summary'!$D:$D,
    'Asset Summary'!$A:$A,$C888,
    'Asset Summary'!$B:$B,R$279
  )
)</f>
        <v>0</v>
      </c>
      <c r="S888" s="22">
        <f>SUM(
  SUMIFS(
    'Asset Summary'!$D:$D,
    'Asset Summary'!$A:$A,$C888,
    'Asset Summary'!$B:$B,S$279
  )
)</f>
        <v>0</v>
      </c>
      <c r="T888" s="22">
        <f>SUM(
  SUMIFS(
    'Asset Summary'!$D:$D,
    'Asset Summary'!$A:$A,$C888,
    'Asset Summary'!$B:$B,T$279
  )
)</f>
        <v>0</v>
      </c>
      <c r="U888" s="22">
        <f>SUM(
  SUMIFS(
    'Asset Summary'!$D:$D,
    'Asset Summary'!$A:$A,$C888,
    'Asset Summary'!$B:$B,U$279
  )
)</f>
        <v>0</v>
      </c>
      <c r="V888" s="22">
        <f>SUM(
  SUMIFS(
    'Asset Summary'!$D:$D,
    'Asset Summary'!$A:$A,$C888,
    'Asset Summary'!$B:$B,V$279
  )
)</f>
        <v>0</v>
      </c>
      <c r="W888" s="22">
        <f>SUM(
  SUMIFS(
    'Asset Summary'!$D:$D,
    'Asset Summary'!$A:$A,$C888,
    'Asset Summary'!$B:$B,W$279
  )
)</f>
        <v>0</v>
      </c>
      <c r="X888" s="22">
        <f>SUM(
  SUMIFS(
    'Asset Summary'!$D:$D,
    'Asset Summary'!$A:$A,$C888,
    'Asset Summary'!$B:$B,X$279
  )
)</f>
        <v>0</v>
      </c>
      <c r="Y888" s="22">
        <f>SUM(
  SUMIFS(
    'Asset Summary'!$D:$D,
    'Asset Summary'!$A:$A,$C888,
    'Asset Summary'!$B:$B,Y$279
  )
)</f>
        <v>0</v>
      </c>
      <c r="Z888" s="22">
        <f>SUM(
  SUMIFS(
    'Asset Summary'!$D:$D,
    'Asset Summary'!$A:$A,$C888,
    'Asset Summary'!$B:$B,Z$279
  )
)</f>
        <v>0</v>
      </c>
      <c r="AA888" s="22">
        <f>SUM(
  SUMIFS(
    'Asset Summary'!$D:$D,
    'Asset Summary'!$A:$A,$C888,
    'Asset Summary'!$B:$B,AA$279
  )
)</f>
        <v>0</v>
      </c>
      <c r="AB888" s="22">
        <f>SUM(
  SUMIFS(
    'Asset Summary'!$D:$D,
    'Asset Summary'!$A:$A,$C888,
    'Asset Summary'!$B:$B,AB$279
  )
)</f>
        <v>0</v>
      </c>
      <c r="AC888" s="22">
        <f>SUM(
  SUMIFS(
    'Asset Summary'!$D:$D,
    'Asset Summary'!$A:$A,$C888,
    'Asset Summary'!$B:$B,AC$279
  )
)</f>
        <v>0</v>
      </c>
      <c r="AE888" s="50" t="b" cm="1">
        <f t="array" ref="AE888">OR(D888:AC888&lt;&gt;0)</f>
        <v>0</v>
      </c>
      <c r="AG888" s="8" t="s">
        <v>1031</v>
      </c>
      <c r="AH888" s="22">
        <f>SUM(
  SUMIFS(
    'Asset Summary'!$D:$D,
    'Asset Summary'!$A:$A,$C888&amp;"_Generic",
    'Asset Summary'!$B:$B,AH$279
  )
)</f>
        <v>0</v>
      </c>
      <c r="AI888" s="22">
        <f>SUM(
  SUMIFS(
    'Asset Summary'!$D:$D,
    'Asset Summary'!$A:$A,$C888&amp;"_Generic",
    'Asset Summary'!$B:$B,AI$279
  )
)</f>
        <v>0</v>
      </c>
      <c r="AJ888" s="22">
        <f>SUM(
  SUMIFS(
    'Asset Summary'!$D:$D,
    'Asset Summary'!$A:$A,$C888&amp;"_Generic",
    'Asset Summary'!$B:$B,AJ$279
  )
)</f>
        <v>0</v>
      </c>
      <c r="AK888" s="22">
        <f>SUM(
  SUMIFS(
    'Asset Summary'!$D:$D,
    'Asset Summary'!$A:$A,$C888&amp;"_Generic",
    'Asset Summary'!$B:$B,AK$279
  )
)</f>
        <v>0</v>
      </c>
      <c r="AL888" s="22">
        <f>SUM(
  SUMIFS(
    'Asset Summary'!$D:$D,
    'Asset Summary'!$A:$A,$C888&amp;"_Generic",
    'Asset Summary'!$B:$B,AL$279
  )
)</f>
        <v>0</v>
      </c>
      <c r="AM888" s="22">
        <f>SUM(
  SUMIFS(
    'Asset Summary'!$D:$D,
    'Asset Summary'!$A:$A,$C888&amp;"_Generic",
    'Asset Summary'!$B:$B,AM$279
  )
)</f>
        <v>0</v>
      </c>
      <c r="AN888" s="22">
        <f>SUM(
  SUMIFS(
    'Asset Summary'!$D:$D,
    'Asset Summary'!$A:$A,$C888&amp;"_Generic",
    'Asset Summary'!$B:$B,AN$279
  )
)</f>
        <v>0</v>
      </c>
      <c r="AO888" s="22">
        <f>SUM(
  SUMIFS(
    'Asset Summary'!$D:$D,
    'Asset Summary'!$A:$A,$C888&amp;"_Generic",
    'Asset Summary'!$B:$B,AO$279
  )
)</f>
        <v>0</v>
      </c>
      <c r="AP888" s="22">
        <f>SUM(
  SUMIFS(
    'Asset Summary'!$D:$D,
    'Asset Summary'!$A:$A,$C888&amp;"_Generic",
    'Asset Summary'!$B:$B,AP$279
  )
)</f>
        <v>0</v>
      </c>
      <c r="AQ888" s="22">
        <f>SUM(
  SUMIFS(
    'Asset Summary'!$D:$D,
    'Asset Summary'!$A:$A,$C888&amp;"_Generic",
    'Asset Summary'!$B:$B,AQ$279
  )
)</f>
        <v>0</v>
      </c>
      <c r="AR888" s="22">
        <f>SUM(
  SUMIFS(
    'Asset Summary'!$D:$D,
    'Asset Summary'!$A:$A,$C888&amp;"_Generic",
    'Asset Summary'!$B:$B,AR$279
  )
)</f>
        <v>0</v>
      </c>
      <c r="AS888" s="22">
        <f>SUM(
  SUMIFS(
    'Asset Summary'!$D:$D,
    'Asset Summary'!$A:$A,$C888&amp;"_Generic",
    'Asset Summary'!$B:$B,AS$279
  )
)</f>
        <v>0</v>
      </c>
      <c r="AT888" s="22">
        <f>SUM(
  SUMIFS(
    'Asset Summary'!$D:$D,
    'Asset Summary'!$A:$A,$C888&amp;"_Generic",
    'Asset Summary'!$B:$B,AT$279
  )
)</f>
        <v>0</v>
      </c>
      <c r="AU888" s="22">
        <f>SUM(
  SUMIFS(
    'Asset Summary'!$D:$D,
    'Asset Summary'!$A:$A,$C888&amp;"_Generic",
    'Asset Summary'!$B:$B,AU$279
  )
)</f>
        <v>0</v>
      </c>
      <c r="AV888" s="22">
        <f>SUM(
  SUMIFS(
    'Asset Summary'!$D:$D,
    'Asset Summary'!$A:$A,$C888&amp;"_Generic",
    'Asset Summary'!$B:$B,AV$279
  )
)</f>
        <v>0</v>
      </c>
      <c r="AW888" s="22">
        <f>SUM(
  SUMIFS(
    'Asset Summary'!$D:$D,
    'Asset Summary'!$A:$A,$C888&amp;"_Generic",
    'Asset Summary'!$B:$B,AW$279
  )
)</f>
        <v>0</v>
      </c>
      <c r="AX888" s="22">
        <f>SUM(
  SUMIFS(
    'Asset Summary'!$D:$D,
    'Asset Summary'!$A:$A,$C888&amp;"_Generic",
    'Asset Summary'!$B:$B,AX$279
  )
)</f>
        <v>0</v>
      </c>
      <c r="AY888" s="22">
        <f>SUM(
  SUMIFS(
    'Asset Summary'!$D:$D,
    'Asset Summary'!$A:$A,$C888&amp;"_Generic",
    'Asset Summary'!$B:$B,AY$279
  )
)</f>
        <v>0</v>
      </c>
      <c r="AZ888" s="22">
        <f>SUM(
  SUMIFS(
    'Asset Summary'!$D:$D,
    'Asset Summary'!$A:$A,$C888&amp;"_Generic",
    'Asset Summary'!$B:$B,AZ$279
  )
)</f>
        <v>0</v>
      </c>
      <c r="BA888" s="22">
        <f>SUM(
  SUMIFS(
    'Asset Summary'!$D:$D,
    'Asset Summary'!$A:$A,$C888&amp;"_Generic",
    'Asset Summary'!$B:$B,BA$279
  )
)</f>
        <v>0</v>
      </c>
      <c r="BB888" s="22">
        <f>SUM(
  SUMIFS(
    'Asset Summary'!$D:$D,
    'Asset Summary'!$A:$A,$C888&amp;"_Generic",
    'Asset Summary'!$B:$B,BB$279
  )
)</f>
        <v>0</v>
      </c>
      <c r="BC888" s="22">
        <f>SUM(
  SUMIFS(
    'Asset Summary'!$D:$D,
    'Asset Summary'!$A:$A,$C888&amp;"_Generic",
    'Asset Summary'!$B:$B,BC$279
  )
)</f>
        <v>0</v>
      </c>
      <c r="BD888" s="22">
        <f>SUM(
  SUMIFS(
    'Asset Summary'!$D:$D,
    'Asset Summary'!$A:$A,$C888&amp;"_Generic",
    'Asset Summary'!$B:$B,BD$279
  )
)</f>
        <v>0</v>
      </c>
      <c r="BE888" s="22">
        <f>SUM(
  SUMIFS(
    'Asset Summary'!$D:$D,
    'Asset Summary'!$A:$A,$C888&amp;"_Generic",
    'Asset Summary'!$B:$B,BE$279
  )
)</f>
        <v>0</v>
      </c>
      <c r="BF888" s="22">
        <f>SUM(
  SUMIFS(
    'Asset Summary'!$D:$D,
    'Asset Summary'!$A:$A,$C888&amp;"_Generic",
    'Asset Summary'!$B:$B,BF$279
  )
)</f>
        <v>0</v>
      </c>
      <c r="BG888" s="22">
        <f>SUM(
  SUMIFS(
    'Asset Summary'!$D:$D,
    'Asset Summary'!$A:$A,$C888&amp;"_Generic",
    'Asset Summary'!$B:$B,BG$279
  )
)</f>
        <v>0</v>
      </c>
    </row>
    <row r="889" spans="3:59" x14ac:dyDescent="0.15">
      <c r="C889" s="8" t="s">
        <v>1032</v>
      </c>
      <c r="D889" s="22">
        <f>SUM(
  SUMIFS(
    'Asset Summary'!$D:$D,
    'Asset Summary'!$A:$A,$C889,
    'Asset Summary'!$B:$B,D$279
  )
)</f>
        <v>0</v>
      </c>
      <c r="E889" s="22">
        <f>SUM(
  SUMIFS(
    'Asset Summary'!$D:$D,
    'Asset Summary'!$A:$A,$C889,
    'Asset Summary'!$B:$B,E$279
  )
)</f>
        <v>0</v>
      </c>
      <c r="F889" s="22">
        <f>SUM(
  SUMIFS(
    'Asset Summary'!$D:$D,
    'Asset Summary'!$A:$A,$C889,
    'Asset Summary'!$B:$B,F$279
  )
)</f>
        <v>0</v>
      </c>
      <c r="G889" s="22">
        <f>SUM(
  SUMIFS(
    'Asset Summary'!$D:$D,
    'Asset Summary'!$A:$A,$C889,
    'Asset Summary'!$B:$B,G$279
  )
)</f>
        <v>0</v>
      </c>
      <c r="H889" s="22">
        <f>SUM(
  SUMIFS(
    'Asset Summary'!$D:$D,
    'Asset Summary'!$A:$A,$C889,
    'Asset Summary'!$B:$B,H$279
  )
)</f>
        <v>0</v>
      </c>
      <c r="I889" s="22">
        <f>SUM(
  SUMIFS(
    'Asset Summary'!$D:$D,
    'Asset Summary'!$A:$A,$C889,
    'Asset Summary'!$B:$B,I$279
  )
)</f>
        <v>0</v>
      </c>
      <c r="J889" s="22">
        <f>SUM(
  SUMIFS(
    'Asset Summary'!$D:$D,
    'Asset Summary'!$A:$A,$C889,
    'Asset Summary'!$B:$B,J$279
  )
)</f>
        <v>0</v>
      </c>
      <c r="K889" s="22">
        <f>SUM(
  SUMIFS(
    'Asset Summary'!$D:$D,
    'Asset Summary'!$A:$A,$C889,
    'Asset Summary'!$B:$B,K$279
  )
)</f>
        <v>0</v>
      </c>
      <c r="L889" s="22">
        <f>SUM(
  SUMIFS(
    'Asset Summary'!$D:$D,
    'Asset Summary'!$A:$A,$C889,
    'Asset Summary'!$B:$B,L$279
  )
)</f>
        <v>0</v>
      </c>
      <c r="M889" s="22">
        <f>SUM(
  SUMIFS(
    'Asset Summary'!$D:$D,
    'Asset Summary'!$A:$A,$C889,
    'Asset Summary'!$B:$B,M$279
  )
)</f>
        <v>0</v>
      </c>
      <c r="N889" s="22">
        <f>SUM(
  SUMIFS(
    'Asset Summary'!$D:$D,
    'Asset Summary'!$A:$A,$C889,
    'Asset Summary'!$B:$B,N$279
  )
)</f>
        <v>0</v>
      </c>
      <c r="O889" s="22">
        <f>SUM(
  SUMIFS(
    'Asset Summary'!$D:$D,
    'Asset Summary'!$A:$A,$C889,
    'Asset Summary'!$B:$B,O$279
  )
)</f>
        <v>0</v>
      </c>
      <c r="P889" s="22">
        <f>SUM(
  SUMIFS(
    'Asset Summary'!$D:$D,
    'Asset Summary'!$A:$A,$C889,
    'Asset Summary'!$B:$B,P$279
  )
)</f>
        <v>0</v>
      </c>
      <c r="Q889" s="22">
        <f>SUM(
  SUMIFS(
    'Asset Summary'!$D:$D,
    'Asset Summary'!$A:$A,$C889,
    'Asset Summary'!$B:$B,Q$279
  )
)</f>
        <v>0</v>
      </c>
      <c r="R889" s="22">
        <f>SUM(
  SUMIFS(
    'Asset Summary'!$D:$D,
    'Asset Summary'!$A:$A,$C889,
    'Asset Summary'!$B:$B,R$279
  )
)</f>
        <v>0</v>
      </c>
      <c r="S889" s="22">
        <f>SUM(
  SUMIFS(
    'Asset Summary'!$D:$D,
    'Asset Summary'!$A:$A,$C889,
    'Asset Summary'!$B:$B,S$279
  )
)</f>
        <v>0</v>
      </c>
      <c r="T889" s="22">
        <f>SUM(
  SUMIFS(
    'Asset Summary'!$D:$D,
    'Asset Summary'!$A:$A,$C889,
    'Asset Summary'!$B:$B,T$279
  )
)</f>
        <v>0</v>
      </c>
      <c r="U889" s="22">
        <f>SUM(
  SUMIFS(
    'Asset Summary'!$D:$D,
    'Asset Summary'!$A:$A,$C889,
    'Asset Summary'!$B:$B,U$279
  )
)</f>
        <v>0</v>
      </c>
      <c r="V889" s="22">
        <f>SUM(
  SUMIFS(
    'Asset Summary'!$D:$D,
    'Asset Summary'!$A:$A,$C889,
    'Asset Summary'!$B:$B,V$279
  )
)</f>
        <v>0</v>
      </c>
      <c r="W889" s="22">
        <f>SUM(
  SUMIFS(
    'Asset Summary'!$D:$D,
    'Asset Summary'!$A:$A,$C889,
    'Asset Summary'!$B:$B,W$279
  )
)</f>
        <v>0</v>
      </c>
      <c r="X889" s="22">
        <f>SUM(
  SUMIFS(
    'Asset Summary'!$D:$D,
    'Asset Summary'!$A:$A,$C889,
    'Asset Summary'!$B:$B,X$279
  )
)</f>
        <v>0</v>
      </c>
      <c r="Y889" s="22">
        <f>SUM(
  SUMIFS(
    'Asset Summary'!$D:$D,
    'Asset Summary'!$A:$A,$C889,
    'Asset Summary'!$B:$B,Y$279
  )
)</f>
        <v>0</v>
      </c>
      <c r="Z889" s="22">
        <f>SUM(
  SUMIFS(
    'Asset Summary'!$D:$D,
    'Asset Summary'!$A:$A,$C889,
    'Asset Summary'!$B:$B,Z$279
  )
)</f>
        <v>0</v>
      </c>
      <c r="AA889" s="22">
        <f>SUM(
  SUMIFS(
    'Asset Summary'!$D:$D,
    'Asset Summary'!$A:$A,$C889,
    'Asset Summary'!$B:$B,AA$279
  )
)</f>
        <v>0</v>
      </c>
      <c r="AB889" s="22">
        <f>SUM(
  SUMIFS(
    'Asset Summary'!$D:$D,
    'Asset Summary'!$A:$A,$C889,
    'Asset Summary'!$B:$B,AB$279
  )
)</f>
        <v>0</v>
      </c>
      <c r="AC889" s="22">
        <f>SUM(
  SUMIFS(
    'Asset Summary'!$D:$D,
    'Asset Summary'!$A:$A,$C889,
    'Asset Summary'!$B:$B,AC$279
  )
)</f>
        <v>0</v>
      </c>
      <c r="AE889" s="50" t="b" cm="1">
        <f t="array" ref="AE889">OR(D889:AC889&lt;&gt;0)</f>
        <v>0</v>
      </c>
      <c r="AG889" s="8" t="s">
        <v>1032</v>
      </c>
      <c r="AH889" s="22">
        <f>SUM(
  SUMIFS(
    'Asset Summary'!$D:$D,
    'Asset Summary'!$A:$A,$C889&amp;"_Generic",
    'Asset Summary'!$B:$B,AH$279
  )
)</f>
        <v>0</v>
      </c>
      <c r="AI889" s="22">
        <f>SUM(
  SUMIFS(
    'Asset Summary'!$D:$D,
    'Asset Summary'!$A:$A,$C889&amp;"_Generic",
    'Asset Summary'!$B:$B,AI$279
  )
)</f>
        <v>0</v>
      </c>
      <c r="AJ889" s="22">
        <f>SUM(
  SUMIFS(
    'Asset Summary'!$D:$D,
    'Asset Summary'!$A:$A,$C889&amp;"_Generic",
    'Asset Summary'!$B:$B,AJ$279
  )
)</f>
        <v>0</v>
      </c>
      <c r="AK889" s="22">
        <f>SUM(
  SUMIFS(
    'Asset Summary'!$D:$D,
    'Asset Summary'!$A:$A,$C889&amp;"_Generic",
    'Asset Summary'!$B:$B,AK$279
  )
)</f>
        <v>0</v>
      </c>
      <c r="AL889" s="22">
        <f>SUM(
  SUMIFS(
    'Asset Summary'!$D:$D,
    'Asset Summary'!$A:$A,$C889&amp;"_Generic",
    'Asset Summary'!$B:$B,AL$279
  )
)</f>
        <v>0</v>
      </c>
      <c r="AM889" s="22">
        <f>SUM(
  SUMIFS(
    'Asset Summary'!$D:$D,
    'Asset Summary'!$A:$A,$C889&amp;"_Generic",
    'Asset Summary'!$B:$B,AM$279
  )
)</f>
        <v>0</v>
      </c>
      <c r="AN889" s="22">
        <f>SUM(
  SUMIFS(
    'Asset Summary'!$D:$D,
    'Asset Summary'!$A:$A,$C889&amp;"_Generic",
    'Asset Summary'!$B:$B,AN$279
  )
)</f>
        <v>0</v>
      </c>
      <c r="AO889" s="22">
        <f>SUM(
  SUMIFS(
    'Asset Summary'!$D:$D,
    'Asset Summary'!$A:$A,$C889&amp;"_Generic",
    'Asset Summary'!$B:$B,AO$279
  )
)</f>
        <v>0</v>
      </c>
      <c r="AP889" s="22">
        <f>SUM(
  SUMIFS(
    'Asset Summary'!$D:$D,
    'Asset Summary'!$A:$A,$C889&amp;"_Generic",
    'Asset Summary'!$B:$B,AP$279
  )
)</f>
        <v>0</v>
      </c>
      <c r="AQ889" s="22">
        <f>SUM(
  SUMIFS(
    'Asset Summary'!$D:$D,
    'Asset Summary'!$A:$A,$C889&amp;"_Generic",
    'Asset Summary'!$B:$B,AQ$279
  )
)</f>
        <v>0</v>
      </c>
      <c r="AR889" s="22">
        <f>SUM(
  SUMIFS(
    'Asset Summary'!$D:$D,
    'Asset Summary'!$A:$A,$C889&amp;"_Generic",
    'Asset Summary'!$B:$B,AR$279
  )
)</f>
        <v>0</v>
      </c>
      <c r="AS889" s="22">
        <f>SUM(
  SUMIFS(
    'Asset Summary'!$D:$D,
    'Asset Summary'!$A:$A,$C889&amp;"_Generic",
    'Asset Summary'!$B:$B,AS$279
  )
)</f>
        <v>0</v>
      </c>
      <c r="AT889" s="22">
        <f>SUM(
  SUMIFS(
    'Asset Summary'!$D:$D,
    'Asset Summary'!$A:$A,$C889&amp;"_Generic",
    'Asset Summary'!$B:$B,AT$279
  )
)</f>
        <v>0</v>
      </c>
      <c r="AU889" s="22">
        <f>SUM(
  SUMIFS(
    'Asset Summary'!$D:$D,
    'Asset Summary'!$A:$A,$C889&amp;"_Generic",
    'Asset Summary'!$B:$B,AU$279
  )
)</f>
        <v>0</v>
      </c>
      <c r="AV889" s="22">
        <f>SUM(
  SUMIFS(
    'Asset Summary'!$D:$D,
    'Asset Summary'!$A:$A,$C889&amp;"_Generic",
    'Asset Summary'!$B:$B,AV$279
  )
)</f>
        <v>0</v>
      </c>
      <c r="AW889" s="22">
        <f>SUM(
  SUMIFS(
    'Asset Summary'!$D:$D,
    'Asset Summary'!$A:$A,$C889&amp;"_Generic",
    'Asset Summary'!$B:$B,AW$279
  )
)</f>
        <v>0</v>
      </c>
      <c r="AX889" s="22">
        <f>SUM(
  SUMIFS(
    'Asset Summary'!$D:$D,
    'Asset Summary'!$A:$A,$C889&amp;"_Generic",
    'Asset Summary'!$B:$B,AX$279
  )
)</f>
        <v>0</v>
      </c>
      <c r="AY889" s="22">
        <f>SUM(
  SUMIFS(
    'Asset Summary'!$D:$D,
    'Asset Summary'!$A:$A,$C889&amp;"_Generic",
    'Asset Summary'!$B:$B,AY$279
  )
)</f>
        <v>0</v>
      </c>
      <c r="AZ889" s="22">
        <f>SUM(
  SUMIFS(
    'Asset Summary'!$D:$D,
    'Asset Summary'!$A:$A,$C889&amp;"_Generic",
    'Asset Summary'!$B:$B,AZ$279
  )
)</f>
        <v>0</v>
      </c>
      <c r="BA889" s="22">
        <f>SUM(
  SUMIFS(
    'Asset Summary'!$D:$D,
    'Asset Summary'!$A:$A,$C889&amp;"_Generic",
    'Asset Summary'!$B:$B,BA$279
  )
)</f>
        <v>0</v>
      </c>
      <c r="BB889" s="22">
        <f>SUM(
  SUMIFS(
    'Asset Summary'!$D:$D,
    'Asset Summary'!$A:$A,$C889&amp;"_Generic",
    'Asset Summary'!$B:$B,BB$279
  )
)</f>
        <v>0</v>
      </c>
      <c r="BC889" s="22">
        <f>SUM(
  SUMIFS(
    'Asset Summary'!$D:$D,
    'Asset Summary'!$A:$A,$C889&amp;"_Generic",
    'Asset Summary'!$B:$B,BC$279
  )
)</f>
        <v>0</v>
      </c>
      <c r="BD889" s="22">
        <f>SUM(
  SUMIFS(
    'Asset Summary'!$D:$D,
    'Asset Summary'!$A:$A,$C889&amp;"_Generic",
    'Asset Summary'!$B:$B,BD$279
  )
)</f>
        <v>0</v>
      </c>
      <c r="BE889" s="22">
        <f>SUM(
  SUMIFS(
    'Asset Summary'!$D:$D,
    'Asset Summary'!$A:$A,$C889&amp;"_Generic",
    'Asset Summary'!$B:$B,BE$279
  )
)</f>
        <v>0</v>
      </c>
      <c r="BF889" s="22">
        <f>SUM(
  SUMIFS(
    'Asset Summary'!$D:$D,
    'Asset Summary'!$A:$A,$C889&amp;"_Generic",
    'Asset Summary'!$B:$B,BF$279
  )
)</f>
        <v>0</v>
      </c>
      <c r="BG889" s="22">
        <f>SUM(
  SUMIFS(
    'Asset Summary'!$D:$D,
    'Asset Summary'!$A:$A,$C889&amp;"_Generic",
    'Asset Summary'!$B:$B,BG$279
  )
)</f>
        <v>0</v>
      </c>
    </row>
    <row r="890" spans="3:59" x14ac:dyDescent="0.15">
      <c r="C890" s="8" t="s">
        <v>1033</v>
      </c>
      <c r="D890" s="22">
        <f>SUM(
  SUMIFS(
    'Asset Summary'!$D:$D,
    'Asset Summary'!$A:$A,$C890,
    'Asset Summary'!$B:$B,D$279
  )
)</f>
        <v>0</v>
      </c>
      <c r="E890" s="22">
        <f>SUM(
  SUMIFS(
    'Asset Summary'!$D:$D,
    'Asset Summary'!$A:$A,$C890,
    'Asset Summary'!$B:$B,E$279
  )
)</f>
        <v>0</v>
      </c>
      <c r="F890" s="22">
        <f>SUM(
  SUMIFS(
    'Asset Summary'!$D:$D,
    'Asset Summary'!$A:$A,$C890,
    'Asset Summary'!$B:$B,F$279
  )
)</f>
        <v>0</v>
      </c>
      <c r="G890" s="22">
        <f>SUM(
  SUMIFS(
    'Asset Summary'!$D:$D,
    'Asset Summary'!$A:$A,$C890,
    'Asset Summary'!$B:$B,G$279
  )
)</f>
        <v>0</v>
      </c>
      <c r="H890" s="22">
        <f>SUM(
  SUMIFS(
    'Asset Summary'!$D:$D,
    'Asset Summary'!$A:$A,$C890,
    'Asset Summary'!$B:$B,H$279
  )
)</f>
        <v>0</v>
      </c>
      <c r="I890" s="22">
        <f>SUM(
  SUMIFS(
    'Asset Summary'!$D:$D,
    'Asset Summary'!$A:$A,$C890,
    'Asset Summary'!$B:$B,I$279
  )
)</f>
        <v>0</v>
      </c>
      <c r="J890" s="22">
        <f>SUM(
  SUMIFS(
    'Asset Summary'!$D:$D,
    'Asset Summary'!$A:$A,$C890,
    'Asset Summary'!$B:$B,J$279
  )
)</f>
        <v>0</v>
      </c>
      <c r="K890" s="22">
        <f>SUM(
  SUMIFS(
    'Asset Summary'!$D:$D,
    'Asset Summary'!$A:$A,$C890,
    'Asset Summary'!$B:$B,K$279
  )
)</f>
        <v>0</v>
      </c>
      <c r="L890" s="22">
        <f>SUM(
  SUMIFS(
    'Asset Summary'!$D:$D,
    'Asset Summary'!$A:$A,$C890,
    'Asset Summary'!$B:$B,L$279
  )
)</f>
        <v>0</v>
      </c>
      <c r="M890" s="22">
        <f>SUM(
  SUMIFS(
    'Asset Summary'!$D:$D,
    'Asset Summary'!$A:$A,$C890,
    'Asset Summary'!$B:$B,M$279
  )
)</f>
        <v>0</v>
      </c>
      <c r="N890" s="22">
        <f>SUM(
  SUMIFS(
    'Asset Summary'!$D:$D,
    'Asset Summary'!$A:$A,$C890,
    'Asset Summary'!$B:$B,N$279
  )
)</f>
        <v>0</v>
      </c>
      <c r="O890" s="22">
        <f>SUM(
  SUMIFS(
    'Asset Summary'!$D:$D,
    'Asset Summary'!$A:$A,$C890,
    'Asset Summary'!$B:$B,O$279
  )
)</f>
        <v>0</v>
      </c>
      <c r="P890" s="22">
        <f>SUM(
  SUMIFS(
    'Asset Summary'!$D:$D,
    'Asset Summary'!$A:$A,$C890,
    'Asset Summary'!$B:$B,P$279
  )
)</f>
        <v>0</v>
      </c>
      <c r="Q890" s="22">
        <f>SUM(
  SUMIFS(
    'Asset Summary'!$D:$D,
    'Asset Summary'!$A:$A,$C890,
    'Asset Summary'!$B:$B,Q$279
  )
)</f>
        <v>0</v>
      </c>
      <c r="R890" s="22">
        <f>SUM(
  SUMIFS(
    'Asset Summary'!$D:$D,
    'Asset Summary'!$A:$A,$C890,
    'Asset Summary'!$B:$B,R$279
  )
)</f>
        <v>0</v>
      </c>
      <c r="S890" s="22">
        <f>SUM(
  SUMIFS(
    'Asset Summary'!$D:$D,
    'Asset Summary'!$A:$A,$C890,
    'Asset Summary'!$B:$B,S$279
  )
)</f>
        <v>0</v>
      </c>
      <c r="T890" s="22">
        <f>SUM(
  SUMIFS(
    'Asset Summary'!$D:$D,
    'Asset Summary'!$A:$A,$C890,
    'Asset Summary'!$B:$B,T$279
  )
)</f>
        <v>0</v>
      </c>
      <c r="U890" s="22">
        <f>SUM(
  SUMIFS(
    'Asset Summary'!$D:$D,
    'Asset Summary'!$A:$A,$C890,
    'Asset Summary'!$B:$B,U$279
  )
)</f>
        <v>0</v>
      </c>
      <c r="V890" s="22">
        <f>SUM(
  SUMIFS(
    'Asset Summary'!$D:$D,
    'Asset Summary'!$A:$A,$C890,
    'Asset Summary'!$B:$B,V$279
  )
)</f>
        <v>0</v>
      </c>
      <c r="W890" s="22">
        <f>SUM(
  SUMIFS(
    'Asset Summary'!$D:$D,
    'Asset Summary'!$A:$A,$C890,
    'Asset Summary'!$B:$B,W$279
  )
)</f>
        <v>0</v>
      </c>
      <c r="X890" s="22">
        <f>SUM(
  SUMIFS(
    'Asset Summary'!$D:$D,
    'Asset Summary'!$A:$A,$C890,
    'Asset Summary'!$B:$B,X$279
  )
)</f>
        <v>0</v>
      </c>
      <c r="Y890" s="22">
        <f>SUM(
  SUMIFS(
    'Asset Summary'!$D:$D,
    'Asset Summary'!$A:$A,$C890,
    'Asset Summary'!$B:$B,Y$279
  )
)</f>
        <v>0</v>
      </c>
      <c r="Z890" s="22">
        <f>SUM(
  SUMIFS(
    'Asset Summary'!$D:$D,
    'Asset Summary'!$A:$A,$C890,
    'Asset Summary'!$B:$B,Z$279
  )
)</f>
        <v>0</v>
      </c>
      <c r="AA890" s="22">
        <f>SUM(
  SUMIFS(
    'Asset Summary'!$D:$D,
    'Asset Summary'!$A:$A,$C890,
    'Asset Summary'!$B:$B,AA$279
  )
)</f>
        <v>0</v>
      </c>
      <c r="AB890" s="22">
        <f>SUM(
  SUMIFS(
    'Asset Summary'!$D:$D,
    'Asset Summary'!$A:$A,$C890,
    'Asset Summary'!$B:$B,AB$279
  )
)</f>
        <v>0</v>
      </c>
      <c r="AC890" s="22">
        <f>SUM(
  SUMIFS(
    'Asset Summary'!$D:$D,
    'Asset Summary'!$A:$A,$C890,
    'Asset Summary'!$B:$B,AC$279
  )
)</f>
        <v>0</v>
      </c>
      <c r="AE890" s="50" t="b" cm="1">
        <f t="array" ref="AE890">OR(D890:AC890&lt;&gt;0)</f>
        <v>0</v>
      </c>
      <c r="AG890" s="8" t="s">
        <v>1033</v>
      </c>
      <c r="AH890" s="22">
        <f>SUM(
  SUMIFS(
    'Asset Summary'!$D:$D,
    'Asset Summary'!$A:$A,$C890&amp;"_Generic",
    'Asset Summary'!$B:$B,AH$279
  )
)</f>
        <v>0</v>
      </c>
      <c r="AI890" s="22">
        <f>SUM(
  SUMIFS(
    'Asset Summary'!$D:$D,
    'Asset Summary'!$A:$A,$C890&amp;"_Generic",
    'Asset Summary'!$B:$B,AI$279
  )
)</f>
        <v>0</v>
      </c>
      <c r="AJ890" s="22">
        <f>SUM(
  SUMIFS(
    'Asset Summary'!$D:$D,
    'Asset Summary'!$A:$A,$C890&amp;"_Generic",
    'Asset Summary'!$B:$B,AJ$279
  )
)</f>
        <v>0</v>
      </c>
      <c r="AK890" s="22">
        <f>SUM(
  SUMIFS(
    'Asset Summary'!$D:$D,
    'Asset Summary'!$A:$A,$C890&amp;"_Generic",
    'Asset Summary'!$B:$B,AK$279
  )
)</f>
        <v>0</v>
      </c>
      <c r="AL890" s="22">
        <f>SUM(
  SUMIFS(
    'Asset Summary'!$D:$D,
    'Asset Summary'!$A:$A,$C890&amp;"_Generic",
    'Asset Summary'!$B:$B,AL$279
  )
)</f>
        <v>0</v>
      </c>
      <c r="AM890" s="22">
        <f>SUM(
  SUMIFS(
    'Asset Summary'!$D:$D,
    'Asset Summary'!$A:$A,$C890&amp;"_Generic",
    'Asset Summary'!$B:$B,AM$279
  )
)</f>
        <v>0</v>
      </c>
      <c r="AN890" s="22">
        <f>SUM(
  SUMIFS(
    'Asset Summary'!$D:$D,
    'Asset Summary'!$A:$A,$C890&amp;"_Generic",
    'Asset Summary'!$B:$B,AN$279
  )
)</f>
        <v>0</v>
      </c>
      <c r="AO890" s="22">
        <f>SUM(
  SUMIFS(
    'Asset Summary'!$D:$D,
    'Asset Summary'!$A:$A,$C890&amp;"_Generic",
    'Asset Summary'!$B:$B,AO$279
  )
)</f>
        <v>0</v>
      </c>
      <c r="AP890" s="22">
        <f>SUM(
  SUMIFS(
    'Asset Summary'!$D:$D,
    'Asset Summary'!$A:$A,$C890&amp;"_Generic",
    'Asset Summary'!$B:$B,AP$279
  )
)</f>
        <v>0</v>
      </c>
      <c r="AQ890" s="22">
        <f>SUM(
  SUMIFS(
    'Asset Summary'!$D:$D,
    'Asset Summary'!$A:$A,$C890&amp;"_Generic",
    'Asset Summary'!$B:$B,AQ$279
  )
)</f>
        <v>0</v>
      </c>
      <c r="AR890" s="22">
        <f>SUM(
  SUMIFS(
    'Asset Summary'!$D:$D,
    'Asset Summary'!$A:$A,$C890&amp;"_Generic",
    'Asset Summary'!$B:$B,AR$279
  )
)</f>
        <v>0</v>
      </c>
      <c r="AS890" s="22">
        <f>SUM(
  SUMIFS(
    'Asset Summary'!$D:$D,
    'Asset Summary'!$A:$A,$C890&amp;"_Generic",
    'Asset Summary'!$B:$B,AS$279
  )
)</f>
        <v>0</v>
      </c>
      <c r="AT890" s="22">
        <f>SUM(
  SUMIFS(
    'Asset Summary'!$D:$D,
    'Asset Summary'!$A:$A,$C890&amp;"_Generic",
    'Asset Summary'!$B:$B,AT$279
  )
)</f>
        <v>0</v>
      </c>
      <c r="AU890" s="22">
        <f>SUM(
  SUMIFS(
    'Asset Summary'!$D:$D,
    'Asset Summary'!$A:$A,$C890&amp;"_Generic",
    'Asset Summary'!$B:$B,AU$279
  )
)</f>
        <v>0</v>
      </c>
      <c r="AV890" s="22">
        <f>SUM(
  SUMIFS(
    'Asset Summary'!$D:$D,
    'Asset Summary'!$A:$A,$C890&amp;"_Generic",
    'Asset Summary'!$B:$B,AV$279
  )
)</f>
        <v>0</v>
      </c>
      <c r="AW890" s="22">
        <f>SUM(
  SUMIFS(
    'Asset Summary'!$D:$D,
    'Asset Summary'!$A:$A,$C890&amp;"_Generic",
    'Asset Summary'!$B:$B,AW$279
  )
)</f>
        <v>0</v>
      </c>
      <c r="AX890" s="22">
        <f>SUM(
  SUMIFS(
    'Asset Summary'!$D:$D,
    'Asset Summary'!$A:$A,$C890&amp;"_Generic",
    'Asset Summary'!$B:$B,AX$279
  )
)</f>
        <v>0</v>
      </c>
      <c r="AY890" s="22">
        <f>SUM(
  SUMIFS(
    'Asset Summary'!$D:$D,
    'Asset Summary'!$A:$A,$C890&amp;"_Generic",
    'Asset Summary'!$B:$B,AY$279
  )
)</f>
        <v>0</v>
      </c>
      <c r="AZ890" s="22">
        <f>SUM(
  SUMIFS(
    'Asset Summary'!$D:$D,
    'Asset Summary'!$A:$A,$C890&amp;"_Generic",
    'Asset Summary'!$B:$B,AZ$279
  )
)</f>
        <v>0</v>
      </c>
      <c r="BA890" s="22">
        <f>SUM(
  SUMIFS(
    'Asset Summary'!$D:$D,
    'Asset Summary'!$A:$A,$C890&amp;"_Generic",
    'Asset Summary'!$B:$B,BA$279
  )
)</f>
        <v>0</v>
      </c>
      <c r="BB890" s="22">
        <f>SUM(
  SUMIFS(
    'Asset Summary'!$D:$D,
    'Asset Summary'!$A:$A,$C890&amp;"_Generic",
    'Asset Summary'!$B:$B,BB$279
  )
)</f>
        <v>0</v>
      </c>
      <c r="BC890" s="22">
        <f>SUM(
  SUMIFS(
    'Asset Summary'!$D:$D,
    'Asset Summary'!$A:$A,$C890&amp;"_Generic",
    'Asset Summary'!$B:$B,BC$279
  )
)</f>
        <v>0</v>
      </c>
      <c r="BD890" s="22">
        <f>SUM(
  SUMIFS(
    'Asset Summary'!$D:$D,
    'Asset Summary'!$A:$A,$C890&amp;"_Generic",
    'Asset Summary'!$B:$B,BD$279
  )
)</f>
        <v>0</v>
      </c>
      <c r="BE890" s="22">
        <f>SUM(
  SUMIFS(
    'Asset Summary'!$D:$D,
    'Asset Summary'!$A:$A,$C890&amp;"_Generic",
    'Asset Summary'!$B:$B,BE$279
  )
)</f>
        <v>0</v>
      </c>
      <c r="BF890" s="22">
        <f>SUM(
  SUMIFS(
    'Asset Summary'!$D:$D,
    'Asset Summary'!$A:$A,$C890&amp;"_Generic",
    'Asset Summary'!$B:$B,BF$279
  )
)</f>
        <v>0</v>
      </c>
      <c r="BG890" s="22">
        <f>SUM(
  SUMIFS(
    'Asset Summary'!$D:$D,
    'Asset Summary'!$A:$A,$C890&amp;"_Generic",
    'Asset Summary'!$B:$B,BG$279
  )
)</f>
        <v>0</v>
      </c>
    </row>
    <row r="891" spans="3:59" x14ac:dyDescent="0.15">
      <c r="C891" s="8" t="s">
        <v>1034</v>
      </c>
      <c r="D891" s="22">
        <f>SUM(
  SUMIFS(
    'Asset Summary'!$D:$D,
    'Asset Summary'!$A:$A,$C891,
    'Asset Summary'!$B:$B,D$279
  )
)</f>
        <v>0</v>
      </c>
      <c r="E891" s="22">
        <f>SUM(
  SUMIFS(
    'Asset Summary'!$D:$D,
    'Asset Summary'!$A:$A,$C891,
    'Asset Summary'!$B:$B,E$279
  )
)</f>
        <v>0</v>
      </c>
      <c r="F891" s="22">
        <f>SUM(
  SUMIFS(
    'Asset Summary'!$D:$D,
    'Asset Summary'!$A:$A,$C891,
    'Asset Summary'!$B:$B,F$279
  )
)</f>
        <v>0</v>
      </c>
      <c r="G891" s="22">
        <f>SUM(
  SUMIFS(
    'Asset Summary'!$D:$D,
    'Asset Summary'!$A:$A,$C891,
    'Asset Summary'!$B:$B,G$279
  )
)</f>
        <v>0</v>
      </c>
      <c r="H891" s="22">
        <f>SUM(
  SUMIFS(
    'Asset Summary'!$D:$D,
    'Asset Summary'!$A:$A,$C891,
    'Asset Summary'!$B:$B,H$279
  )
)</f>
        <v>0</v>
      </c>
      <c r="I891" s="22">
        <f>SUM(
  SUMIFS(
    'Asset Summary'!$D:$D,
    'Asset Summary'!$A:$A,$C891,
    'Asset Summary'!$B:$B,I$279
  )
)</f>
        <v>0</v>
      </c>
      <c r="J891" s="22">
        <f>SUM(
  SUMIFS(
    'Asset Summary'!$D:$D,
    'Asset Summary'!$A:$A,$C891,
    'Asset Summary'!$B:$B,J$279
  )
)</f>
        <v>0</v>
      </c>
      <c r="K891" s="22">
        <f>SUM(
  SUMIFS(
    'Asset Summary'!$D:$D,
    'Asset Summary'!$A:$A,$C891,
    'Asset Summary'!$B:$B,K$279
  )
)</f>
        <v>0</v>
      </c>
      <c r="L891" s="22">
        <f>SUM(
  SUMIFS(
    'Asset Summary'!$D:$D,
    'Asset Summary'!$A:$A,$C891,
    'Asset Summary'!$B:$B,L$279
  )
)</f>
        <v>0</v>
      </c>
      <c r="M891" s="22">
        <f>SUM(
  SUMIFS(
    'Asset Summary'!$D:$D,
    'Asset Summary'!$A:$A,$C891,
    'Asset Summary'!$B:$B,M$279
  )
)</f>
        <v>0</v>
      </c>
      <c r="N891" s="22">
        <f>SUM(
  SUMIFS(
    'Asset Summary'!$D:$D,
    'Asset Summary'!$A:$A,$C891,
    'Asset Summary'!$B:$B,N$279
  )
)</f>
        <v>0</v>
      </c>
      <c r="O891" s="22">
        <f>SUM(
  SUMIFS(
    'Asset Summary'!$D:$D,
    'Asset Summary'!$A:$A,$C891,
    'Asset Summary'!$B:$B,O$279
  )
)</f>
        <v>0</v>
      </c>
      <c r="P891" s="22">
        <f>SUM(
  SUMIFS(
    'Asset Summary'!$D:$D,
    'Asset Summary'!$A:$A,$C891,
    'Asset Summary'!$B:$B,P$279
  )
)</f>
        <v>0</v>
      </c>
      <c r="Q891" s="22">
        <f>SUM(
  SUMIFS(
    'Asset Summary'!$D:$D,
    'Asset Summary'!$A:$A,$C891,
    'Asset Summary'!$B:$B,Q$279
  )
)</f>
        <v>0</v>
      </c>
      <c r="R891" s="22">
        <f>SUM(
  SUMIFS(
    'Asset Summary'!$D:$D,
    'Asset Summary'!$A:$A,$C891,
    'Asset Summary'!$B:$B,R$279
  )
)</f>
        <v>0</v>
      </c>
      <c r="S891" s="22">
        <f>SUM(
  SUMIFS(
    'Asset Summary'!$D:$D,
    'Asset Summary'!$A:$A,$C891,
    'Asset Summary'!$B:$B,S$279
  )
)</f>
        <v>0</v>
      </c>
      <c r="T891" s="22">
        <f>SUM(
  SUMIFS(
    'Asset Summary'!$D:$D,
    'Asset Summary'!$A:$A,$C891,
    'Asset Summary'!$B:$B,T$279
  )
)</f>
        <v>0</v>
      </c>
      <c r="U891" s="22">
        <f>SUM(
  SUMIFS(
    'Asset Summary'!$D:$D,
    'Asset Summary'!$A:$A,$C891,
    'Asset Summary'!$B:$B,U$279
  )
)</f>
        <v>0</v>
      </c>
      <c r="V891" s="22">
        <f>SUM(
  SUMIFS(
    'Asset Summary'!$D:$D,
    'Asset Summary'!$A:$A,$C891,
    'Asset Summary'!$B:$B,V$279
  )
)</f>
        <v>0</v>
      </c>
      <c r="W891" s="22">
        <f>SUM(
  SUMIFS(
    'Asset Summary'!$D:$D,
    'Asset Summary'!$A:$A,$C891,
    'Asset Summary'!$B:$B,W$279
  )
)</f>
        <v>0</v>
      </c>
      <c r="X891" s="22">
        <f>SUM(
  SUMIFS(
    'Asset Summary'!$D:$D,
    'Asset Summary'!$A:$A,$C891,
    'Asset Summary'!$B:$B,X$279
  )
)</f>
        <v>0</v>
      </c>
      <c r="Y891" s="22">
        <f>SUM(
  SUMIFS(
    'Asset Summary'!$D:$D,
    'Asset Summary'!$A:$A,$C891,
    'Asset Summary'!$B:$B,Y$279
  )
)</f>
        <v>0</v>
      </c>
      <c r="Z891" s="22">
        <f>SUM(
  SUMIFS(
    'Asset Summary'!$D:$D,
    'Asset Summary'!$A:$A,$C891,
    'Asset Summary'!$B:$B,Z$279
  )
)</f>
        <v>0</v>
      </c>
      <c r="AA891" s="22">
        <f>SUM(
  SUMIFS(
    'Asset Summary'!$D:$D,
    'Asset Summary'!$A:$A,$C891,
    'Asset Summary'!$B:$B,AA$279
  )
)</f>
        <v>0</v>
      </c>
      <c r="AB891" s="22">
        <f>SUM(
  SUMIFS(
    'Asset Summary'!$D:$D,
    'Asset Summary'!$A:$A,$C891,
    'Asset Summary'!$B:$B,AB$279
  )
)</f>
        <v>0</v>
      </c>
      <c r="AC891" s="22">
        <f>SUM(
  SUMIFS(
    'Asset Summary'!$D:$D,
    'Asset Summary'!$A:$A,$C891,
    'Asset Summary'!$B:$B,AC$279
  )
)</f>
        <v>0</v>
      </c>
      <c r="AE891" s="50" t="b" cm="1">
        <f t="array" ref="AE891">OR(D891:AC891&lt;&gt;0)</f>
        <v>0</v>
      </c>
      <c r="AG891" s="8" t="s">
        <v>1034</v>
      </c>
      <c r="AH891" s="22">
        <f>SUM(
  SUMIFS(
    'Asset Summary'!$D:$D,
    'Asset Summary'!$A:$A,$C891&amp;"_Generic",
    'Asset Summary'!$B:$B,AH$279
  )
)</f>
        <v>0</v>
      </c>
      <c r="AI891" s="22">
        <f>SUM(
  SUMIFS(
    'Asset Summary'!$D:$D,
    'Asset Summary'!$A:$A,$C891&amp;"_Generic",
    'Asset Summary'!$B:$B,AI$279
  )
)</f>
        <v>0</v>
      </c>
      <c r="AJ891" s="22">
        <f>SUM(
  SUMIFS(
    'Asset Summary'!$D:$D,
    'Asset Summary'!$A:$A,$C891&amp;"_Generic",
    'Asset Summary'!$B:$B,AJ$279
  )
)</f>
        <v>0</v>
      </c>
      <c r="AK891" s="22">
        <f>SUM(
  SUMIFS(
    'Asset Summary'!$D:$D,
    'Asset Summary'!$A:$A,$C891&amp;"_Generic",
    'Asset Summary'!$B:$B,AK$279
  )
)</f>
        <v>0</v>
      </c>
      <c r="AL891" s="22">
        <f>SUM(
  SUMIFS(
    'Asset Summary'!$D:$D,
    'Asset Summary'!$A:$A,$C891&amp;"_Generic",
    'Asset Summary'!$B:$B,AL$279
  )
)</f>
        <v>0</v>
      </c>
      <c r="AM891" s="22">
        <f>SUM(
  SUMIFS(
    'Asset Summary'!$D:$D,
    'Asset Summary'!$A:$A,$C891&amp;"_Generic",
    'Asset Summary'!$B:$B,AM$279
  )
)</f>
        <v>0</v>
      </c>
      <c r="AN891" s="22">
        <f>SUM(
  SUMIFS(
    'Asset Summary'!$D:$D,
    'Asset Summary'!$A:$A,$C891&amp;"_Generic",
    'Asset Summary'!$B:$B,AN$279
  )
)</f>
        <v>0</v>
      </c>
      <c r="AO891" s="22">
        <f>SUM(
  SUMIFS(
    'Asset Summary'!$D:$D,
    'Asset Summary'!$A:$A,$C891&amp;"_Generic",
    'Asset Summary'!$B:$B,AO$279
  )
)</f>
        <v>0</v>
      </c>
      <c r="AP891" s="22">
        <f>SUM(
  SUMIFS(
    'Asset Summary'!$D:$D,
    'Asset Summary'!$A:$A,$C891&amp;"_Generic",
    'Asset Summary'!$B:$B,AP$279
  )
)</f>
        <v>0</v>
      </c>
      <c r="AQ891" s="22">
        <f>SUM(
  SUMIFS(
    'Asset Summary'!$D:$D,
    'Asset Summary'!$A:$A,$C891&amp;"_Generic",
    'Asset Summary'!$B:$B,AQ$279
  )
)</f>
        <v>0</v>
      </c>
      <c r="AR891" s="22">
        <f>SUM(
  SUMIFS(
    'Asset Summary'!$D:$D,
    'Asset Summary'!$A:$A,$C891&amp;"_Generic",
    'Asset Summary'!$B:$B,AR$279
  )
)</f>
        <v>0</v>
      </c>
      <c r="AS891" s="22">
        <f>SUM(
  SUMIFS(
    'Asset Summary'!$D:$D,
    'Asset Summary'!$A:$A,$C891&amp;"_Generic",
    'Asset Summary'!$B:$B,AS$279
  )
)</f>
        <v>0</v>
      </c>
      <c r="AT891" s="22">
        <f>SUM(
  SUMIFS(
    'Asset Summary'!$D:$D,
    'Asset Summary'!$A:$A,$C891&amp;"_Generic",
    'Asset Summary'!$B:$B,AT$279
  )
)</f>
        <v>0</v>
      </c>
      <c r="AU891" s="22">
        <f>SUM(
  SUMIFS(
    'Asset Summary'!$D:$D,
    'Asset Summary'!$A:$A,$C891&amp;"_Generic",
    'Asset Summary'!$B:$B,AU$279
  )
)</f>
        <v>0</v>
      </c>
      <c r="AV891" s="22">
        <f>SUM(
  SUMIFS(
    'Asset Summary'!$D:$D,
    'Asset Summary'!$A:$A,$C891&amp;"_Generic",
    'Asset Summary'!$B:$B,AV$279
  )
)</f>
        <v>0</v>
      </c>
      <c r="AW891" s="22">
        <f>SUM(
  SUMIFS(
    'Asset Summary'!$D:$D,
    'Asset Summary'!$A:$A,$C891&amp;"_Generic",
    'Asset Summary'!$B:$B,AW$279
  )
)</f>
        <v>0</v>
      </c>
      <c r="AX891" s="22">
        <f>SUM(
  SUMIFS(
    'Asset Summary'!$D:$D,
    'Asset Summary'!$A:$A,$C891&amp;"_Generic",
    'Asset Summary'!$B:$B,AX$279
  )
)</f>
        <v>0</v>
      </c>
      <c r="AY891" s="22">
        <f>SUM(
  SUMIFS(
    'Asset Summary'!$D:$D,
    'Asset Summary'!$A:$A,$C891&amp;"_Generic",
    'Asset Summary'!$B:$B,AY$279
  )
)</f>
        <v>0</v>
      </c>
      <c r="AZ891" s="22">
        <f>SUM(
  SUMIFS(
    'Asset Summary'!$D:$D,
    'Asset Summary'!$A:$A,$C891&amp;"_Generic",
    'Asset Summary'!$B:$B,AZ$279
  )
)</f>
        <v>0</v>
      </c>
      <c r="BA891" s="22">
        <f>SUM(
  SUMIFS(
    'Asset Summary'!$D:$D,
    'Asset Summary'!$A:$A,$C891&amp;"_Generic",
    'Asset Summary'!$B:$B,BA$279
  )
)</f>
        <v>0</v>
      </c>
      <c r="BB891" s="22">
        <f>SUM(
  SUMIFS(
    'Asset Summary'!$D:$D,
    'Asset Summary'!$A:$A,$C891&amp;"_Generic",
    'Asset Summary'!$B:$B,BB$279
  )
)</f>
        <v>0</v>
      </c>
      <c r="BC891" s="22">
        <f>SUM(
  SUMIFS(
    'Asset Summary'!$D:$D,
    'Asset Summary'!$A:$A,$C891&amp;"_Generic",
    'Asset Summary'!$B:$B,BC$279
  )
)</f>
        <v>0</v>
      </c>
      <c r="BD891" s="22">
        <f>SUM(
  SUMIFS(
    'Asset Summary'!$D:$D,
    'Asset Summary'!$A:$A,$C891&amp;"_Generic",
    'Asset Summary'!$B:$B,BD$279
  )
)</f>
        <v>0</v>
      </c>
      <c r="BE891" s="22">
        <f>SUM(
  SUMIFS(
    'Asset Summary'!$D:$D,
    'Asset Summary'!$A:$A,$C891&amp;"_Generic",
    'Asset Summary'!$B:$B,BE$279
  )
)</f>
        <v>0</v>
      </c>
      <c r="BF891" s="22">
        <f>SUM(
  SUMIFS(
    'Asset Summary'!$D:$D,
    'Asset Summary'!$A:$A,$C891&amp;"_Generic",
    'Asset Summary'!$B:$B,BF$279
  )
)</f>
        <v>0</v>
      </c>
      <c r="BG891" s="22">
        <f>SUM(
  SUMIFS(
    'Asset Summary'!$D:$D,
    'Asset Summary'!$A:$A,$C891&amp;"_Generic",
    'Asset Summary'!$B:$B,BG$279
  )
)</f>
        <v>0</v>
      </c>
    </row>
    <row r="892" spans="3:59" x14ac:dyDescent="0.15">
      <c r="C892" s="8" t="s">
        <v>1035</v>
      </c>
      <c r="D892" s="22">
        <f>SUM(
  SUMIFS(
    'Asset Summary'!$D:$D,
    'Asset Summary'!$A:$A,$C892,
    'Asset Summary'!$B:$B,D$279
  )
)</f>
        <v>0</v>
      </c>
      <c r="E892" s="22">
        <f>SUM(
  SUMIFS(
    'Asset Summary'!$D:$D,
    'Asset Summary'!$A:$A,$C892,
    'Asset Summary'!$B:$B,E$279
  )
)</f>
        <v>0</v>
      </c>
      <c r="F892" s="22">
        <f>SUM(
  SUMIFS(
    'Asset Summary'!$D:$D,
    'Asset Summary'!$A:$A,$C892,
    'Asset Summary'!$B:$B,F$279
  )
)</f>
        <v>0</v>
      </c>
      <c r="G892" s="22">
        <f>SUM(
  SUMIFS(
    'Asset Summary'!$D:$D,
    'Asset Summary'!$A:$A,$C892,
    'Asset Summary'!$B:$B,G$279
  )
)</f>
        <v>0</v>
      </c>
      <c r="H892" s="22">
        <f>SUM(
  SUMIFS(
    'Asset Summary'!$D:$D,
    'Asset Summary'!$A:$A,$C892,
    'Asset Summary'!$B:$B,H$279
  )
)</f>
        <v>0</v>
      </c>
      <c r="I892" s="22">
        <f>SUM(
  SUMIFS(
    'Asset Summary'!$D:$D,
    'Asset Summary'!$A:$A,$C892,
    'Asset Summary'!$B:$B,I$279
  )
)</f>
        <v>0</v>
      </c>
      <c r="J892" s="22">
        <f>SUM(
  SUMIFS(
    'Asset Summary'!$D:$D,
    'Asset Summary'!$A:$A,$C892,
    'Asset Summary'!$B:$B,J$279
  )
)</f>
        <v>0</v>
      </c>
      <c r="K892" s="22">
        <f>SUM(
  SUMIFS(
    'Asset Summary'!$D:$D,
    'Asset Summary'!$A:$A,$C892,
    'Asset Summary'!$B:$B,K$279
  )
)</f>
        <v>0</v>
      </c>
      <c r="L892" s="22">
        <f>SUM(
  SUMIFS(
    'Asset Summary'!$D:$D,
    'Asset Summary'!$A:$A,$C892,
    'Asset Summary'!$B:$B,L$279
  )
)</f>
        <v>0</v>
      </c>
      <c r="M892" s="22">
        <f>SUM(
  SUMIFS(
    'Asset Summary'!$D:$D,
    'Asset Summary'!$A:$A,$C892,
    'Asset Summary'!$B:$B,M$279
  )
)</f>
        <v>0</v>
      </c>
      <c r="N892" s="22">
        <f>SUM(
  SUMIFS(
    'Asset Summary'!$D:$D,
    'Asset Summary'!$A:$A,$C892,
    'Asset Summary'!$B:$B,N$279
  )
)</f>
        <v>0</v>
      </c>
      <c r="O892" s="22">
        <f>SUM(
  SUMIFS(
    'Asset Summary'!$D:$D,
    'Asset Summary'!$A:$A,$C892,
    'Asset Summary'!$B:$B,O$279
  )
)</f>
        <v>0</v>
      </c>
      <c r="P892" s="22">
        <f>SUM(
  SUMIFS(
    'Asset Summary'!$D:$D,
    'Asset Summary'!$A:$A,$C892,
    'Asset Summary'!$B:$B,P$279
  )
)</f>
        <v>0</v>
      </c>
      <c r="Q892" s="22">
        <f>SUM(
  SUMIFS(
    'Asset Summary'!$D:$D,
    'Asset Summary'!$A:$A,$C892,
    'Asset Summary'!$B:$B,Q$279
  )
)</f>
        <v>0</v>
      </c>
      <c r="R892" s="22">
        <f>SUM(
  SUMIFS(
    'Asset Summary'!$D:$D,
    'Asset Summary'!$A:$A,$C892,
    'Asset Summary'!$B:$B,R$279
  )
)</f>
        <v>0</v>
      </c>
      <c r="S892" s="22">
        <f>SUM(
  SUMIFS(
    'Asset Summary'!$D:$D,
    'Asset Summary'!$A:$A,$C892,
    'Asset Summary'!$B:$B,S$279
  )
)</f>
        <v>0</v>
      </c>
      <c r="T892" s="22">
        <f>SUM(
  SUMIFS(
    'Asset Summary'!$D:$D,
    'Asset Summary'!$A:$A,$C892,
    'Asset Summary'!$B:$B,T$279
  )
)</f>
        <v>0</v>
      </c>
      <c r="U892" s="22">
        <f>SUM(
  SUMIFS(
    'Asset Summary'!$D:$D,
    'Asset Summary'!$A:$A,$C892,
    'Asset Summary'!$B:$B,U$279
  )
)</f>
        <v>0</v>
      </c>
      <c r="V892" s="22">
        <f>SUM(
  SUMIFS(
    'Asset Summary'!$D:$D,
    'Asset Summary'!$A:$A,$C892,
    'Asset Summary'!$B:$B,V$279
  )
)</f>
        <v>0</v>
      </c>
      <c r="W892" s="22">
        <f>SUM(
  SUMIFS(
    'Asset Summary'!$D:$D,
    'Asset Summary'!$A:$A,$C892,
    'Asset Summary'!$B:$B,W$279
  )
)</f>
        <v>0</v>
      </c>
      <c r="X892" s="22">
        <f>SUM(
  SUMIFS(
    'Asset Summary'!$D:$D,
    'Asset Summary'!$A:$A,$C892,
    'Asset Summary'!$B:$B,X$279
  )
)</f>
        <v>0</v>
      </c>
      <c r="Y892" s="22">
        <f>SUM(
  SUMIFS(
    'Asset Summary'!$D:$D,
    'Asset Summary'!$A:$A,$C892,
    'Asset Summary'!$B:$B,Y$279
  )
)</f>
        <v>0</v>
      </c>
      <c r="Z892" s="22">
        <f>SUM(
  SUMIFS(
    'Asset Summary'!$D:$D,
    'Asset Summary'!$A:$A,$C892,
    'Asset Summary'!$B:$B,Z$279
  )
)</f>
        <v>0</v>
      </c>
      <c r="AA892" s="22">
        <f>SUM(
  SUMIFS(
    'Asset Summary'!$D:$D,
    'Asset Summary'!$A:$A,$C892,
    'Asset Summary'!$B:$B,AA$279
  )
)</f>
        <v>0</v>
      </c>
      <c r="AB892" s="22">
        <f>SUM(
  SUMIFS(
    'Asset Summary'!$D:$D,
    'Asset Summary'!$A:$A,$C892,
    'Asset Summary'!$B:$B,AB$279
  )
)</f>
        <v>0</v>
      </c>
      <c r="AC892" s="22">
        <f>SUM(
  SUMIFS(
    'Asset Summary'!$D:$D,
    'Asset Summary'!$A:$A,$C892,
    'Asset Summary'!$B:$B,AC$279
  )
)</f>
        <v>0</v>
      </c>
      <c r="AE892" s="50" t="b" cm="1">
        <f t="array" ref="AE892">OR(D892:AC892&lt;&gt;0)</f>
        <v>0</v>
      </c>
      <c r="AG892" s="8" t="s">
        <v>1035</v>
      </c>
      <c r="AH892" s="22">
        <f>SUM(
  SUMIFS(
    'Asset Summary'!$D:$D,
    'Asset Summary'!$A:$A,$C892&amp;"_Generic",
    'Asset Summary'!$B:$B,AH$279
  )
)</f>
        <v>0</v>
      </c>
      <c r="AI892" s="22">
        <f>SUM(
  SUMIFS(
    'Asset Summary'!$D:$D,
    'Asset Summary'!$A:$A,$C892&amp;"_Generic",
    'Asset Summary'!$B:$B,AI$279
  )
)</f>
        <v>0</v>
      </c>
      <c r="AJ892" s="22">
        <f>SUM(
  SUMIFS(
    'Asset Summary'!$D:$D,
    'Asset Summary'!$A:$A,$C892&amp;"_Generic",
    'Asset Summary'!$B:$B,AJ$279
  )
)</f>
        <v>0</v>
      </c>
      <c r="AK892" s="22">
        <f>SUM(
  SUMIFS(
    'Asset Summary'!$D:$D,
    'Asset Summary'!$A:$A,$C892&amp;"_Generic",
    'Asset Summary'!$B:$B,AK$279
  )
)</f>
        <v>0</v>
      </c>
      <c r="AL892" s="22">
        <f>SUM(
  SUMIFS(
    'Asset Summary'!$D:$D,
    'Asset Summary'!$A:$A,$C892&amp;"_Generic",
    'Asset Summary'!$B:$B,AL$279
  )
)</f>
        <v>0</v>
      </c>
      <c r="AM892" s="22">
        <f>SUM(
  SUMIFS(
    'Asset Summary'!$D:$D,
    'Asset Summary'!$A:$A,$C892&amp;"_Generic",
    'Asset Summary'!$B:$B,AM$279
  )
)</f>
        <v>0</v>
      </c>
      <c r="AN892" s="22">
        <f>SUM(
  SUMIFS(
    'Asset Summary'!$D:$D,
    'Asset Summary'!$A:$A,$C892&amp;"_Generic",
    'Asset Summary'!$B:$B,AN$279
  )
)</f>
        <v>0</v>
      </c>
      <c r="AO892" s="22">
        <f>SUM(
  SUMIFS(
    'Asset Summary'!$D:$D,
    'Asset Summary'!$A:$A,$C892&amp;"_Generic",
    'Asset Summary'!$B:$B,AO$279
  )
)</f>
        <v>0</v>
      </c>
      <c r="AP892" s="22">
        <f>SUM(
  SUMIFS(
    'Asset Summary'!$D:$D,
    'Asset Summary'!$A:$A,$C892&amp;"_Generic",
    'Asset Summary'!$B:$B,AP$279
  )
)</f>
        <v>0</v>
      </c>
      <c r="AQ892" s="22">
        <f>SUM(
  SUMIFS(
    'Asset Summary'!$D:$D,
    'Asset Summary'!$A:$A,$C892&amp;"_Generic",
    'Asset Summary'!$B:$B,AQ$279
  )
)</f>
        <v>0</v>
      </c>
      <c r="AR892" s="22">
        <f>SUM(
  SUMIFS(
    'Asset Summary'!$D:$D,
    'Asset Summary'!$A:$A,$C892&amp;"_Generic",
    'Asset Summary'!$B:$B,AR$279
  )
)</f>
        <v>0</v>
      </c>
      <c r="AS892" s="22">
        <f>SUM(
  SUMIFS(
    'Asset Summary'!$D:$D,
    'Asset Summary'!$A:$A,$C892&amp;"_Generic",
    'Asset Summary'!$B:$B,AS$279
  )
)</f>
        <v>0</v>
      </c>
      <c r="AT892" s="22">
        <f>SUM(
  SUMIFS(
    'Asset Summary'!$D:$D,
    'Asset Summary'!$A:$A,$C892&amp;"_Generic",
    'Asset Summary'!$B:$B,AT$279
  )
)</f>
        <v>0</v>
      </c>
      <c r="AU892" s="22">
        <f>SUM(
  SUMIFS(
    'Asset Summary'!$D:$D,
    'Asset Summary'!$A:$A,$C892&amp;"_Generic",
    'Asset Summary'!$B:$B,AU$279
  )
)</f>
        <v>0</v>
      </c>
      <c r="AV892" s="22">
        <f>SUM(
  SUMIFS(
    'Asset Summary'!$D:$D,
    'Asset Summary'!$A:$A,$C892&amp;"_Generic",
    'Asset Summary'!$B:$B,AV$279
  )
)</f>
        <v>0</v>
      </c>
      <c r="AW892" s="22">
        <f>SUM(
  SUMIFS(
    'Asset Summary'!$D:$D,
    'Asset Summary'!$A:$A,$C892&amp;"_Generic",
    'Asset Summary'!$B:$B,AW$279
  )
)</f>
        <v>0</v>
      </c>
      <c r="AX892" s="22">
        <f>SUM(
  SUMIFS(
    'Asset Summary'!$D:$D,
    'Asset Summary'!$A:$A,$C892&amp;"_Generic",
    'Asset Summary'!$B:$B,AX$279
  )
)</f>
        <v>0</v>
      </c>
      <c r="AY892" s="22">
        <f>SUM(
  SUMIFS(
    'Asset Summary'!$D:$D,
    'Asset Summary'!$A:$A,$C892&amp;"_Generic",
    'Asset Summary'!$B:$B,AY$279
  )
)</f>
        <v>0</v>
      </c>
      <c r="AZ892" s="22">
        <f>SUM(
  SUMIFS(
    'Asset Summary'!$D:$D,
    'Asset Summary'!$A:$A,$C892&amp;"_Generic",
    'Asset Summary'!$B:$B,AZ$279
  )
)</f>
        <v>0</v>
      </c>
      <c r="BA892" s="22">
        <f>SUM(
  SUMIFS(
    'Asset Summary'!$D:$D,
    'Asset Summary'!$A:$A,$C892&amp;"_Generic",
    'Asset Summary'!$B:$B,BA$279
  )
)</f>
        <v>0</v>
      </c>
      <c r="BB892" s="22">
        <f>SUM(
  SUMIFS(
    'Asset Summary'!$D:$D,
    'Asset Summary'!$A:$A,$C892&amp;"_Generic",
    'Asset Summary'!$B:$B,BB$279
  )
)</f>
        <v>0</v>
      </c>
      <c r="BC892" s="22">
        <f>SUM(
  SUMIFS(
    'Asset Summary'!$D:$D,
    'Asset Summary'!$A:$A,$C892&amp;"_Generic",
    'Asset Summary'!$B:$B,BC$279
  )
)</f>
        <v>0</v>
      </c>
      <c r="BD892" s="22">
        <f>SUM(
  SUMIFS(
    'Asset Summary'!$D:$D,
    'Asset Summary'!$A:$A,$C892&amp;"_Generic",
    'Asset Summary'!$B:$B,BD$279
  )
)</f>
        <v>0</v>
      </c>
      <c r="BE892" s="22">
        <f>SUM(
  SUMIFS(
    'Asset Summary'!$D:$D,
    'Asset Summary'!$A:$A,$C892&amp;"_Generic",
    'Asset Summary'!$B:$B,BE$279
  )
)</f>
        <v>0</v>
      </c>
      <c r="BF892" s="22">
        <f>SUM(
  SUMIFS(
    'Asset Summary'!$D:$D,
    'Asset Summary'!$A:$A,$C892&amp;"_Generic",
    'Asset Summary'!$B:$B,BF$279
  )
)</f>
        <v>0</v>
      </c>
      <c r="BG892" s="22">
        <f>SUM(
  SUMIFS(
    'Asset Summary'!$D:$D,
    'Asset Summary'!$A:$A,$C892&amp;"_Generic",
    'Asset Summary'!$B:$B,BG$279
  )
)</f>
        <v>0</v>
      </c>
    </row>
    <row r="893" spans="3:59" x14ac:dyDescent="0.15">
      <c r="C893" s="8" t="s">
        <v>1036</v>
      </c>
      <c r="D893" s="22">
        <f>SUM(
  SUMIFS(
    'Asset Summary'!$D:$D,
    'Asset Summary'!$A:$A,$C893,
    'Asset Summary'!$B:$B,D$279
  )
)</f>
        <v>0</v>
      </c>
      <c r="E893" s="22">
        <f>SUM(
  SUMIFS(
    'Asset Summary'!$D:$D,
    'Asset Summary'!$A:$A,$C893,
    'Asset Summary'!$B:$B,E$279
  )
)</f>
        <v>0</v>
      </c>
      <c r="F893" s="22">
        <f>SUM(
  SUMIFS(
    'Asset Summary'!$D:$D,
    'Asset Summary'!$A:$A,$C893,
    'Asset Summary'!$B:$B,F$279
  )
)</f>
        <v>0</v>
      </c>
      <c r="G893" s="22">
        <f>SUM(
  SUMIFS(
    'Asset Summary'!$D:$D,
    'Asset Summary'!$A:$A,$C893,
    'Asset Summary'!$B:$B,G$279
  )
)</f>
        <v>0</v>
      </c>
      <c r="H893" s="22">
        <f>SUM(
  SUMIFS(
    'Asset Summary'!$D:$D,
    'Asset Summary'!$A:$A,$C893,
    'Asset Summary'!$B:$B,H$279
  )
)</f>
        <v>0</v>
      </c>
      <c r="I893" s="22">
        <f>SUM(
  SUMIFS(
    'Asset Summary'!$D:$D,
    'Asset Summary'!$A:$A,$C893,
    'Asset Summary'!$B:$B,I$279
  )
)</f>
        <v>0</v>
      </c>
      <c r="J893" s="22">
        <f>SUM(
  SUMIFS(
    'Asset Summary'!$D:$D,
    'Asset Summary'!$A:$A,$C893,
    'Asset Summary'!$B:$B,J$279
  )
)</f>
        <v>0</v>
      </c>
      <c r="K893" s="22">
        <f>SUM(
  SUMIFS(
    'Asset Summary'!$D:$D,
    'Asset Summary'!$A:$A,$C893,
    'Asset Summary'!$B:$B,K$279
  )
)</f>
        <v>0</v>
      </c>
      <c r="L893" s="22">
        <f>SUM(
  SUMIFS(
    'Asset Summary'!$D:$D,
    'Asset Summary'!$A:$A,$C893,
    'Asset Summary'!$B:$B,L$279
  )
)</f>
        <v>554</v>
      </c>
      <c r="M893" s="22">
        <f>SUM(
  SUMIFS(
    'Asset Summary'!$D:$D,
    'Asset Summary'!$A:$A,$C893,
    'Asset Summary'!$B:$B,M$279
  )
)</f>
        <v>0</v>
      </c>
      <c r="N893" s="22">
        <f>SUM(
  SUMIFS(
    'Asset Summary'!$D:$D,
    'Asset Summary'!$A:$A,$C893,
    'Asset Summary'!$B:$B,N$279
  )
)</f>
        <v>1258.683</v>
      </c>
      <c r="O893" s="22">
        <f>SUM(
  SUMIFS(
    'Asset Summary'!$D:$D,
    'Asset Summary'!$A:$A,$C893,
    'Asset Summary'!$B:$B,O$279
  )
)</f>
        <v>0</v>
      </c>
      <c r="P893" s="22">
        <f>SUM(
  SUMIFS(
    'Asset Summary'!$D:$D,
    'Asset Summary'!$A:$A,$C893,
    'Asset Summary'!$B:$B,P$279
  )
)</f>
        <v>1258.683</v>
      </c>
      <c r="Q893" s="22">
        <f>SUM(
  SUMIFS(
    'Asset Summary'!$D:$D,
    'Asset Summary'!$A:$A,$C893,
    'Asset Summary'!$B:$B,Q$279
  )
)</f>
        <v>0</v>
      </c>
      <c r="R893" s="22">
        <f>SUM(
  SUMIFS(
    'Asset Summary'!$D:$D,
    'Asset Summary'!$A:$A,$C893,
    'Asset Summary'!$B:$B,R$279
  )
)</f>
        <v>1258.683</v>
      </c>
      <c r="S893" s="22">
        <f>SUM(
  SUMIFS(
    'Asset Summary'!$D:$D,
    'Asset Summary'!$A:$A,$C893,
    'Asset Summary'!$B:$B,S$279
  )
)</f>
        <v>1258.683</v>
      </c>
      <c r="T893" s="22">
        <f>SUM(
  SUMIFS(
    'Asset Summary'!$D:$D,
    'Asset Summary'!$A:$A,$C893,
    'Asset Summary'!$B:$B,T$279
  )
)</f>
        <v>0</v>
      </c>
      <c r="U893" s="22">
        <f>SUM(
  SUMIFS(
    'Asset Summary'!$D:$D,
    'Asset Summary'!$A:$A,$C893,
    'Asset Summary'!$B:$B,U$279
  )
)</f>
        <v>0</v>
      </c>
      <c r="V893" s="22">
        <f>SUM(
  SUMIFS(
    'Asset Summary'!$D:$D,
    'Asset Summary'!$A:$A,$C893,
    'Asset Summary'!$B:$B,V$279
  )
)</f>
        <v>0</v>
      </c>
      <c r="W893" s="22">
        <f>SUM(
  SUMIFS(
    'Asset Summary'!$D:$D,
    'Asset Summary'!$A:$A,$C893,
    'Asset Summary'!$B:$B,W$279
  )
)</f>
        <v>1258.683</v>
      </c>
      <c r="X893" s="22">
        <f>SUM(
  SUMIFS(
    'Asset Summary'!$D:$D,
    'Asset Summary'!$A:$A,$C893,
    'Asset Summary'!$B:$B,X$279
  )
)</f>
        <v>1258.683</v>
      </c>
      <c r="Y893" s="22">
        <f>SUM(
  SUMIFS(
    'Asset Summary'!$D:$D,
    'Asset Summary'!$A:$A,$C893,
    'Asset Summary'!$B:$B,Y$279
  )
)</f>
        <v>0</v>
      </c>
      <c r="Z893" s="22">
        <f>SUM(
  SUMIFS(
    'Asset Summary'!$D:$D,
    'Asset Summary'!$A:$A,$C893,
    'Asset Summary'!$B:$B,Z$279
  )
)</f>
        <v>0</v>
      </c>
      <c r="AA893" s="22">
        <f>SUM(
  SUMIFS(
    'Asset Summary'!$D:$D,
    'Asset Summary'!$A:$A,$C893,
    'Asset Summary'!$B:$B,AA$279
  )
)</f>
        <v>0</v>
      </c>
      <c r="AB893" s="22">
        <f>SUM(
  SUMIFS(
    'Asset Summary'!$D:$D,
    'Asset Summary'!$A:$A,$C893,
    'Asset Summary'!$B:$B,AB$279
  )
)</f>
        <v>0</v>
      </c>
      <c r="AC893" s="22">
        <f>SUM(
  SUMIFS(
    'Asset Summary'!$D:$D,
    'Asset Summary'!$A:$A,$C893,
    'Asset Summary'!$B:$B,AC$279
  )
)</f>
        <v>1258.683</v>
      </c>
      <c r="AE893" s="50" t="b" cm="1">
        <f t="array" ref="AE893">OR(D893:AC893&lt;&gt;0)</f>
        <v>1</v>
      </c>
      <c r="AG893" s="8" t="s">
        <v>1036</v>
      </c>
      <c r="AH893" s="22">
        <f>SUM(
  SUMIFS(
    'Asset Summary'!$D:$D,
    'Asset Summary'!$A:$A,$C893&amp;"_Generic",
    'Asset Summary'!$B:$B,AH$279
  )
)</f>
        <v>0</v>
      </c>
      <c r="AI893" s="22">
        <f>SUM(
  SUMIFS(
    'Asset Summary'!$D:$D,
    'Asset Summary'!$A:$A,$C893&amp;"_Generic",
    'Asset Summary'!$B:$B,AI$279
  )
)</f>
        <v>0</v>
      </c>
      <c r="AJ893" s="22">
        <f>SUM(
  SUMIFS(
    'Asset Summary'!$D:$D,
    'Asset Summary'!$A:$A,$C893&amp;"_Generic",
    'Asset Summary'!$B:$B,AJ$279
  )
)</f>
        <v>0</v>
      </c>
      <c r="AK893" s="22">
        <f>SUM(
  SUMIFS(
    'Asset Summary'!$D:$D,
    'Asset Summary'!$A:$A,$C893&amp;"_Generic",
    'Asset Summary'!$B:$B,AK$279
  )
)</f>
        <v>0</v>
      </c>
      <c r="AL893" s="22">
        <f>SUM(
  SUMIFS(
    'Asset Summary'!$D:$D,
    'Asset Summary'!$A:$A,$C893&amp;"_Generic",
    'Asset Summary'!$B:$B,AL$279
  )
)</f>
        <v>0</v>
      </c>
      <c r="AM893" s="22">
        <f>SUM(
  SUMIFS(
    'Asset Summary'!$D:$D,
    'Asset Summary'!$A:$A,$C893&amp;"_Generic",
    'Asset Summary'!$B:$B,AM$279
  )
)</f>
        <v>0</v>
      </c>
      <c r="AN893" s="22">
        <f>SUM(
  SUMIFS(
    'Asset Summary'!$D:$D,
    'Asset Summary'!$A:$A,$C893&amp;"_Generic",
    'Asset Summary'!$B:$B,AN$279
  )
)</f>
        <v>0</v>
      </c>
      <c r="AO893" s="22">
        <f>SUM(
  SUMIFS(
    'Asset Summary'!$D:$D,
    'Asset Summary'!$A:$A,$C893&amp;"_Generic",
    'Asset Summary'!$B:$B,AO$279
  )
)</f>
        <v>0</v>
      </c>
      <c r="AP893" s="22">
        <f>SUM(
  SUMIFS(
    'Asset Summary'!$D:$D,
    'Asset Summary'!$A:$A,$C893&amp;"_Generic",
    'Asset Summary'!$B:$B,AP$279
  )
)</f>
        <v>0</v>
      </c>
      <c r="AQ893" s="22">
        <f>SUM(
  SUMIFS(
    'Asset Summary'!$D:$D,
    'Asset Summary'!$A:$A,$C893&amp;"_Generic",
    'Asset Summary'!$B:$B,AQ$279
  )
)</f>
        <v>0</v>
      </c>
      <c r="AR893" s="22">
        <f>SUM(
  SUMIFS(
    'Asset Summary'!$D:$D,
    'Asset Summary'!$A:$A,$C893&amp;"_Generic",
    'Asset Summary'!$B:$B,AR$279
  )
)</f>
        <v>0</v>
      </c>
      <c r="AS893" s="22">
        <f>SUM(
  SUMIFS(
    'Asset Summary'!$D:$D,
    'Asset Summary'!$A:$A,$C893&amp;"_Generic",
    'Asset Summary'!$B:$B,AS$279
  )
)</f>
        <v>0</v>
      </c>
      <c r="AT893" s="22">
        <f>SUM(
  SUMIFS(
    'Asset Summary'!$D:$D,
    'Asset Summary'!$A:$A,$C893&amp;"_Generic",
    'Asset Summary'!$B:$B,AT$279
  )
)</f>
        <v>0</v>
      </c>
      <c r="AU893" s="22">
        <f>SUM(
  SUMIFS(
    'Asset Summary'!$D:$D,
    'Asset Summary'!$A:$A,$C893&amp;"_Generic",
    'Asset Summary'!$B:$B,AU$279
  )
)</f>
        <v>0</v>
      </c>
      <c r="AV893" s="22">
        <f>SUM(
  SUMIFS(
    'Asset Summary'!$D:$D,
    'Asset Summary'!$A:$A,$C893&amp;"_Generic",
    'Asset Summary'!$B:$B,AV$279
  )
)</f>
        <v>0</v>
      </c>
      <c r="AW893" s="22">
        <f>SUM(
  SUMIFS(
    'Asset Summary'!$D:$D,
    'Asset Summary'!$A:$A,$C893&amp;"_Generic",
    'Asset Summary'!$B:$B,AW$279
  )
)</f>
        <v>0</v>
      </c>
      <c r="AX893" s="22">
        <f>SUM(
  SUMIFS(
    'Asset Summary'!$D:$D,
    'Asset Summary'!$A:$A,$C893&amp;"_Generic",
    'Asset Summary'!$B:$B,AX$279
  )
)</f>
        <v>0</v>
      </c>
      <c r="AY893" s="22">
        <f>SUM(
  SUMIFS(
    'Asset Summary'!$D:$D,
    'Asset Summary'!$A:$A,$C893&amp;"_Generic",
    'Asset Summary'!$B:$B,AY$279
  )
)</f>
        <v>0</v>
      </c>
      <c r="AZ893" s="22">
        <f>SUM(
  SUMIFS(
    'Asset Summary'!$D:$D,
    'Asset Summary'!$A:$A,$C893&amp;"_Generic",
    'Asset Summary'!$B:$B,AZ$279
  )
)</f>
        <v>0</v>
      </c>
      <c r="BA893" s="22">
        <f>SUM(
  SUMIFS(
    'Asset Summary'!$D:$D,
    'Asset Summary'!$A:$A,$C893&amp;"_Generic",
    'Asset Summary'!$B:$B,BA$279
  )
)</f>
        <v>0</v>
      </c>
      <c r="BB893" s="22">
        <f>SUM(
  SUMIFS(
    'Asset Summary'!$D:$D,
    'Asset Summary'!$A:$A,$C893&amp;"_Generic",
    'Asset Summary'!$B:$B,BB$279
  )
)</f>
        <v>0</v>
      </c>
      <c r="BC893" s="22">
        <f>SUM(
  SUMIFS(
    'Asset Summary'!$D:$D,
    'Asset Summary'!$A:$A,$C893&amp;"_Generic",
    'Asset Summary'!$B:$B,BC$279
  )
)</f>
        <v>0</v>
      </c>
      <c r="BD893" s="22">
        <f>SUM(
  SUMIFS(
    'Asset Summary'!$D:$D,
    'Asset Summary'!$A:$A,$C893&amp;"_Generic",
    'Asset Summary'!$B:$B,BD$279
  )
)</f>
        <v>0</v>
      </c>
      <c r="BE893" s="22">
        <f>SUM(
  SUMIFS(
    'Asset Summary'!$D:$D,
    'Asset Summary'!$A:$A,$C893&amp;"_Generic",
    'Asset Summary'!$B:$B,BE$279
  )
)</f>
        <v>0</v>
      </c>
      <c r="BF893" s="22">
        <f>SUM(
  SUMIFS(
    'Asset Summary'!$D:$D,
    'Asset Summary'!$A:$A,$C893&amp;"_Generic",
    'Asset Summary'!$B:$B,BF$279
  )
)</f>
        <v>0</v>
      </c>
      <c r="BG893" s="22">
        <f>SUM(
  SUMIFS(
    'Asset Summary'!$D:$D,
    'Asset Summary'!$A:$A,$C893&amp;"_Generic",
    'Asset Summary'!$B:$B,BG$279
  )
)</f>
        <v>0</v>
      </c>
    </row>
    <row r="894" spans="3:59" x14ac:dyDescent="0.15">
      <c r="C894" s="8" t="s">
        <v>1037</v>
      </c>
      <c r="D894" s="22">
        <f>SUM(
  SUMIFS(
    'Asset Summary'!$D:$D,
    'Asset Summary'!$A:$A,$C894,
    'Asset Summary'!$B:$B,D$279
  )
)</f>
        <v>0</v>
      </c>
      <c r="E894" s="22">
        <f>SUM(
  SUMIFS(
    'Asset Summary'!$D:$D,
    'Asset Summary'!$A:$A,$C894,
    'Asset Summary'!$B:$B,E$279
  )
)</f>
        <v>0</v>
      </c>
      <c r="F894" s="22">
        <f>SUM(
  SUMIFS(
    'Asset Summary'!$D:$D,
    'Asset Summary'!$A:$A,$C894,
    'Asset Summary'!$B:$B,F$279
  )
)</f>
        <v>0</v>
      </c>
      <c r="G894" s="22">
        <f>SUM(
  SUMIFS(
    'Asset Summary'!$D:$D,
    'Asset Summary'!$A:$A,$C894,
    'Asset Summary'!$B:$B,G$279
  )
)</f>
        <v>0</v>
      </c>
      <c r="H894" s="22">
        <f>SUM(
  SUMIFS(
    'Asset Summary'!$D:$D,
    'Asset Summary'!$A:$A,$C894,
    'Asset Summary'!$B:$B,H$279
  )
)</f>
        <v>0</v>
      </c>
      <c r="I894" s="22">
        <f>SUM(
  SUMIFS(
    'Asset Summary'!$D:$D,
    'Asset Summary'!$A:$A,$C894,
    'Asset Summary'!$B:$B,I$279
  )
)</f>
        <v>0</v>
      </c>
      <c r="J894" s="22">
        <f>SUM(
  SUMIFS(
    'Asset Summary'!$D:$D,
    'Asset Summary'!$A:$A,$C894,
    'Asset Summary'!$B:$B,J$279
  )
)</f>
        <v>0</v>
      </c>
      <c r="K894" s="22">
        <f>SUM(
  SUMIFS(
    'Asset Summary'!$D:$D,
    'Asset Summary'!$A:$A,$C894,
    'Asset Summary'!$B:$B,K$279
  )
)</f>
        <v>0</v>
      </c>
      <c r="L894" s="22">
        <f>SUM(
  SUMIFS(
    'Asset Summary'!$D:$D,
    'Asset Summary'!$A:$A,$C894,
    'Asset Summary'!$B:$B,L$279
  )
)</f>
        <v>0</v>
      </c>
      <c r="M894" s="22">
        <f>SUM(
  SUMIFS(
    'Asset Summary'!$D:$D,
    'Asset Summary'!$A:$A,$C894,
    'Asset Summary'!$B:$B,M$279
  )
)</f>
        <v>0</v>
      </c>
      <c r="N894" s="22">
        <f>SUM(
  SUMIFS(
    'Asset Summary'!$D:$D,
    'Asset Summary'!$A:$A,$C894,
    'Asset Summary'!$B:$B,N$279
  )
)</f>
        <v>0</v>
      </c>
      <c r="O894" s="22">
        <f>SUM(
  SUMIFS(
    'Asset Summary'!$D:$D,
    'Asset Summary'!$A:$A,$C894,
    'Asset Summary'!$B:$B,O$279
  )
)</f>
        <v>0</v>
      </c>
      <c r="P894" s="22">
        <f>SUM(
  SUMIFS(
    'Asset Summary'!$D:$D,
    'Asset Summary'!$A:$A,$C894,
    'Asset Summary'!$B:$B,P$279
  )
)</f>
        <v>0</v>
      </c>
      <c r="Q894" s="22">
        <f>SUM(
  SUMIFS(
    'Asset Summary'!$D:$D,
    'Asset Summary'!$A:$A,$C894,
    'Asset Summary'!$B:$B,Q$279
  )
)</f>
        <v>0</v>
      </c>
      <c r="R894" s="22">
        <f>SUM(
  SUMIFS(
    'Asset Summary'!$D:$D,
    'Asset Summary'!$A:$A,$C894,
    'Asset Summary'!$B:$B,R$279
  )
)</f>
        <v>0</v>
      </c>
      <c r="S894" s="22">
        <f>SUM(
  SUMIFS(
    'Asset Summary'!$D:$D,
    'Asset Summary'!$A:$A,$C894,
    'Asset Summary'!$B:$B,S$279
  )
)</f>
        <v>0</v>
      </c>
      <c r="T894" s="22">
        <f>SUM(
  SUMIFS(
    'Asset Summary'!$D:$D,
    'Asset Summary'!$A:$A,$C894,
    'Asset Summary'!$B:$B,T$279
  )
)</f>
        <v>0</v>
      </c>
      <c r="U894" s="22">
        <f>SUM(
  SUMIFS(
    'Asset Summary'!$D:$D,
    'Asset Summary'!$A:$A,$C894,
    'Asset Summary'!$B:$B,U$279
  )
)</f>
        <v>0</v>
      </c>
      <c r="V894" s="22">
        <f>SUM(
  SUMIFS(
    'Asset Summary'!$D:$D,
    'Asset Summary'!$A:$A,$C894,
    'Asset Summary'!$B:$B,V$279
  )
)</f>
        <v>0</v>
      </c>
      <c r="W894" s="22">
        <f>SUM(
  SUMIFS(
    'Asset Summary'!$D:$D,
    'Asset Summary'!$A:$A,$C894,
    'Asset Summary'!$B:$B,W$279
  )
)</f>
        <v>0</v>
      </c>
      <c r="X894" s="22">
        <f>SUM(
  SUMIFS(
    'Asset Summary'!$D:$D,
    'Asset Summary'!$A:$A,$C894,
    'Asset Summary'!$B:$B,X$279
  )
)</f>
        <v>0</v>
      </c>
      <c r="Y894" s="22">
        <f>SUM(
  SUMIFS(
    'Asset Summary'!$D:$D,
    'Asset Summary'!$A:$A,$C894,
    'Asset Summary'!$B:$B,Y$279
  )
)</f>
        <v>0</v>
      </c>
      <c r="Z894" s="22">
        <f>SUM(
  SUMIFS(
    'Asset Summary'!$D:$D,
    'Asset Summary'!$A:$A,$C894,
    'Asset Summary'!$B:$B,Z$279
  )
)</f>
        <v>0</v>
      </c>
      <c r="AA894" s="22">
        <f>SUM(
  SUMIFS(
    'Asset Summary'!$D:$D,
    'Asset Summary'!$A:$A,$C894,
    'Asset Summary'!$B:$B,AA$279
  )
)</f>
        <v>0</v>
      </c>
      <c r="AB894" s="22">
        <f>SUM(
  SUMIFS(
    'Asset Summary'!$D:$D,
    'Asset Summary'!$A:$A,$C894,
    'Asset Summary'!$B:$B,AB$279
  )
)</f>
        <v>0</v>
      </c>
      <c r="AC894" s="22">
        <f>SUM(
  SUMIFS(
    'Asset Summary'!$D:$D,
    'Asset Summary'!$A:$A,$C894,
    'Asset Summary'!$B:$B,AC$279
  )
)</f>
        <v>874.53399999999999</v>
      </c>
      <c r="AE894" s="50" t="b" cm="1">
        <f t="array" ref="AE894">OR(D894:AC894&lt;&gt;0)</f>
        <v>1</v>
      </c>
      <c r="AG894" s="8" t="s">
        <v>1037</v>
      </c>
      <c r="AH894" s="22">
        <f>SUM(
  SUMIFS(
    'Asset Summary'!$D:$D,
    'Asset Summary'!$A:$A,$C894&amp;"_Generic",
    'Asset Summary'!$B:$B,AH$279
  )
)</f>
        <v>0</v>
      </c>
      <c r="AI894" s="22">
        <f>SUM(
  SUMIFS(
    'Asset Summary'!$D:$D,
    'Asset Summary'!$A:$A,$C894&amp;"_Generic",
    'Asset Summary'!$B:$B,AI$279
  )
)</f>
        <v>0</v>
      </c>
      <c r="AJ894" s="22">
        <f>SUM(
  SUMIFS(
    'Asset Summary'!$D:$D,
    'Asset Summary'!$A:$A,$C894&amp;"_Generic",
    'Asset Summary'!$B:$B,AJ$279
  )
)</f>
        <v>0</v>
      </c>
      <c r="AK894" s="22">
        <f>SUM(
  SUMIFS(
    'Asset Summary'!$D:$D,
    'Asset Summary'!$A:$A,$C894&amp;"_Generic",
    'Asset Summary'!$B:$B,AK$279
  )
)</f>
        <v>0</v>
      </c>
      <c r="AL894" s="22">
        <f>SUM(
  SUMIFS(
    'Asset Summary'!$D:$D,
    'Asset Summary'!$A:$A,$C894&amp;"_Generic",
    'Asset Summary'!$B:$B,AL$279
  )
)</f>
        <v>0</v>
      </c>
      <c r="AM894" s="22">
        <f>SUM(
  SUMIFS(
    'Asset Summary'!$D:$D,
    'Asset Summary'!$A:$A,$C894&amp;"_Generic",
    'Asset Summary'!$B:$B,AM$279
  )
)</f>
        <v>0</v>
      </c>
      <c r="AN894" s="22">
        <f>SUM(
  SUMIFS(
    'Asset Summary'!$D:$D,
    'Asset Summary'!$A:$A,$C894&amp;"_Generic",
    'Asset Summary'!$B:$B,AN$279
  )
)</f>
        <v>0</v>
      </c>
      <c r="AO894" s="22">
        <f>SUM(
  SUMIFS(
    'Asset Summary'!$D:$D,
    'Asset Summary'!$A:$A,$C894&amp;"_Generic",
    'Asset Summary'!$B:$B,AO$279
  )
)</f>
        <v>0</v>
      </c>
      <c r="AP894" s="22">
        <f>SUM(
  SUMIFS(
    'Asset Summary'!$D:$D,
    'Asset Summary'!$A:$A,$C894&amp;"_Generic",
    'Asset Summary'!$B:$B,AP$279
  )
)</f>
        <v>0</v>
      </c>
      <c r="AQ894" s="22">
        <f>SUM(
  SUMIFS(
    'Asset Summary'!$D:$D,
    'Asset Summary'!$A:$A,$C894&amp;"_Generic",
    'Asset Summary'!$B:$B,AQ$279
  )
)</f>
        <v>0</v>
      </c>
      <c r="AR894" s="22">
        <f>SUM(
  SUMIFS(
    'Asset Summary'!$D:$D,
    'Asset Summary'!$A:$A,$C894&amp;"_Generic",
    'Asset Summary'!$B:$B,AR$279
  )
)</f>
        <v>0</v>
      </c>
      <c r="AS894" s="22">
        <f>SUM(
  SUMIFS(
    'Asset Summary'!$D:$D,
    'Asset Summary'!$A:$A,$C894&amp;"_Generic",
    'Asset Summary'!$B:$B,AS$279
  )
)</f>
        <v>0</v>
      </c>
      <c r="AT894" s="22">
        <f>SUM(
  SUMIFS(
    'Asset Summary'!$D:$D,
    'Asset Summary'!$A:$A,$C894&amp;"_Generic",
    'Asset Summary'!$B:$B,AT$279
  )
)</f>
        <v>0</v>
      </c>
      <c r="AU894" s="22">
        <f>SUM(
  SUMIFS(
    'Asset Summary'!$D:$D,
    'Asset Summary'!$A:$A,$C894&amp;"_Generic",
    'Asset Summary'!$B:$B,AU$279
  )
)</f>
        <v>0</v>
      </c>
      <c r="AV894" s="22">
        <f>SUM(
  SUMIFS(
    'Asset Summary'!$D:$D,
    'Asset Summary'!$A:$A,$C894&amp;"_Generic",
    'Asset Summary'!$B:$B,AV$279
  )
)</f>
        <v>0</v>
      </c>
      <c r="AW894" s="22">
        <f>SUM(
  SUMIFS(
    'Asset Summary'!$D:$D,
    'Asset Summary'!$A:$A,$C894&amp;"_Generic",
    'Asset Summary'!$B:$B,AW$279
  )
)</f>
        <v>0</v>
      </c>
      <c r="AX894" s="22">
        <f>SUM(
  SUMIFS(
    'Asset Summary'!$D:$D,
    'Asset Summary'!$A:$A,$C894&amp;"_Generic",
    'Asset Summary'!$B:$B,AX$279
  )
)</f>
        <v>0</v>
      </c>
      <c r="AY894" s="22">
        <f>SUM(
  SUMIFS(
    'Asset Summary'!$D:$D,
    'Asset Summary'!$A:$A,$C894&amp;"_Generic",
    'Asset Summary'!$B:$B,AY$279
  )
)</f>
        <v>0</v>
      </c>
      <c r="AZ894" s="22">
        <f>SUM(
  SUMIFS(
    'Asset Summary'!$D:$D,
    'Asset Summary'!$A:$A,$C894&amp;"_Generic",
    'Asset Summary'!$B:$B,AZ$279
  )
)</f>
        <v>0</v>
      </c>
      <c r="BA894" s="22">
        <f>SUM(
  SUMIFS(
    'Asset Summary'!$D:$D,
    'Asset Summary'!$A:$A,$C894&amp;"_Generic",
    'Asset Summary'!$B:$B,BA$279
  )
)</f>
        <v>0</v>
      </c>
      <c r="BB894" s="22">
        <f>SUM(
  SUMIFS(
    'Asset Summary'!$D:$D,
    'Asset Summary'!$A:$A,$C894&amp;"_Generic",
    'Asset Summary'!$B:$B,BB$279
  )
)</f>
        <v>0</v>
      </c>
      <c r="BC894" s="22">
        <f>SUM(
  SUMIFS(
    'Asset Summary'!$D:$D,
    'Asset Summary'!$A:$A,$C894&amp;"_Generic",
    'Asset Summary'!$B:$B,BC$279
  )
)</f>
        <v>0</v>
      </c>
      <c r="BD894" s="22">
        <f>SUM(
  SUMIFS(
    'Asset Summary'!$D:$D,
    'Asset Summary'!$A:$A,$C894&amp;"_Generic",
    'Asset Summary'!$B:$B,BD$279
  )
)</f>
        <v>0</v>
      </c>
      <c r="BE894" s="22">
        <f>SUM(
  SUMIFS(
    'Asset Summary'!$D:$D,
    'Asset Summary'!$A:$A,$C894&amp;"_Generic",
    'Asset Summary'!$B:$B,BE$279
  )
)</f>
        <v>0</v>
      </c>
      <c r="BF894" s="22">
        <f>SUM(
  SUMIFS(
    'Asset Summary'!$D:$D,
    'Asset Summary'!$A:$A,$C894&amp;"_Generic",
    'Asset Summary'!$B:$B,BF$279
  )
)</f>
        <v>0</v>
      </c>
      <c r="BG894" s="22">
        <f>SUM(
  SUMIFS(
    'Asset Summary'!$D:$D,
    'Asset Summary'!$A:$A,$C894&amp;"_Generic",
    'Asset Summary'!$B:$B,BG$279
  )
)</f>
        <v>0</v>
      </c>
    </row>
    <row r="895" spans="3:59" x14ac:dyDescent="0.15">
      <c r="C895" s="8" t="s">
        <v>1038</v>
      </c>
      <c r="D895" s="22">
        <f>SUM(
  SUMIFS(
    'Asset Summary'!$D:$D,
    'Asset Summary'!$A:$A,$C895,
    'Asset Summary'!$B:$B,D$279
  )
)</f>
        <v>0</v>
      </c>
      <c r="E895" s="22">
        <f>SUM(
  SUMIFS(
    'Asset Summary'!$D:$D,
    'Asset Summary'!$A:$A,$C895,
    'Asset Summary'!$B:$B,E$279
  )
)</f>
        <v>0</v>
      </c>
      <c r="F895" s="22">
        <f>SUM(
  SUMIFS(
    'Asset Summary'!$D:$D,
    'Asset Summary'!$A:$A,$C895,
    'Asset Summary'!$B:$B,F$279
  )
)</f>
        <v>0</v>
      </c>
      <c r="G895" s="22">
        <f>SUM(
  SUMIFS(
    'Asset Summary'!$D:$D,
    'Asset Summary'!$A:$A,$C895,
    'Asset Summary'!$B:$B,G$279
  )
)</f>
        <v>0</v>
      </c>
      <c r="H895" s="22">
        <f>SUM(
  SUMIFS(
    'Asset Summary'!$D:$D,
    'Asset Summary'!$A:$A,$C895,
    'Asset Summary'!$B:$B,H$279
  )
)</f>
        <v>0</v>
      </c>
      <c r="I895" s="22">
        <f>SUM(
  SUMIFS(
    'Asset Summary'!$D:$D,
    'Asset Summary'!$A:$A,$C895,
    'Asset Summary'!$B:$B,I$279
  )
)</f>
        <v>0</v>
      </c>
      <c r="J895" s="22">
        <f>SUM(
  SUMIFS(
    'Asset Summary'!$D:$D,
    'Asset Summary'!$A:$A,$C895,
    'Asset Summary'!$B:$B,J$279
  )
)</f>
        <v>0</v>
      </c>
      <c r="K895" s="22">
        <f>SUM(
  SUMIFS(
    'Asset Summary'!$D:$D,
    'Asset Summary'!$A:$A,$C895,
    'Asset Summary'!$B:$B,K$279
  )
)</f>
        <v>0</v>
      </c>
      <c r="L895" s="22">
        <f>SUM(
  SUMIFS(
    'Asset Summary'!$D:$D,
    'Asset Summary'!$A:$A,$C895,
    'Asset Summary'!$B:$B,L$279
  )
)</f>
        <v>0</v>
      </c>
      <c r="M895" s="22">
        <f>SUM(
  SUMIFS(
    'Asset Summary'!$D:$D,
    'Asset Summary'!$A:$A,$C895,
    'Asset Summary'!$B:$B,M$279
  )
)</f>
        <v>0</v>
      </c>
      <c r="N895" s="22">
        <f>SUM(
  SUMIFS(
    'Asset Summary'!$D:$D,
    'Asset Summary'!$A:$A,$C895,
    'Asset Summary'!$B:$B,N$279
  )
)</f>
        <v>18.611999999999998</v>
      </c>
      <c r="O895" s="22">
        <f>SUM(
  SUMIFS(
    'Asset Summary'!$D:$D,
    'Asset Summary'!$A:$A,$C895,
    'Asset Summary'!$B:$B,O$279
  )
)</f>
        <v>0</v>
      </c>
      <c r="P895" s="22">
        <f>SUM(
  SUMIFS(
    'Asset Summary'!$D:$D,
    'Asset Summary'!$A:$A,$C895,
    'Asset Summary'!$B:$B,P$279
  )
)</f>
        <v>643.39599999999996</v>
      </c>
      <c r="Q895" s="22">
        <f>SUM(
  SUMIFS(
    'Asset Summary'!$D:$D,
    'Asset Summary'!$A:$A,$C895,
    'Asset Summary'!$B:$B,Q$279
  )
)</f>
        <v>0</v>
      </c>
      <c r="R895" s="22">
        <f>SUM(
  SUMIFS(
    'Asset Summary'!$D:$D,
    'Asset Summary'!$A:$A,$C895,
    'Asset Summary'!$B:$B,R$279
  )
)</f>
        <v>643.39599999999996</v>
      </c>
      <c r="S895" s="22">
        <f>SUM(
  SUMIFS(
    'Asset Summary'!$D:$D,
    'Asset Summary'!$A:$A,$C895,
    'Asset Summary'!$B:$B,S$279
  )
)</f>
        <v>643.39599999999996</v>
      </c>
      <c r="T895" s="22">
        <f>SUM(
  SUMIFS(
    'Asset Summary'!$D:$D,
    'Asset Summary'!$A:$A,$C895,
    'Asset Summary'!$B:$B,T$279
  )
)</f>
        <v>0</v>
      </c>
      <c r="U895" s="22">
        <f>SUM(
  SUMIFS(
    'Asset Summary'!$D:$D,
    'Asset Summary'!$A:$A,$C895,
    'Asset Summary'!$B:$B,U$279
  )
)</f>
        <v>0</v>
      </c>
      <c r="V895" s="22">
        <f>SUM(
  SUMIFS(
    'Asset Summary'!$D:$D,
    'Asset Summary'!$A:$A,$C895,
    'Asset Summary'!$B:$B,V$279
  )
)</f>
        <v>0</v>
      </c>
      <c r="W895" s="22">
        <f>SUM(
  SUMIFS(
    'Asset Summary'!$D:$D,
    'Asset Summary'!$A:$A,$C895,
    'Asset Summary'!$B:$B,W$279
  )
)</f>
        <v>2757.1419999999998</v>
      </c>
      <c r="X895" s="22">
        <f>SUM(
  SUMIFS(
    'Asset Summary'!$D:$D,
    'Asset Summary'!$A:$A,$C895,
    'Asset Summary'!$B:$B,X$279
  )
)</f>
        <v>2757.1419999999998</v>
      </c>
      <c r="Y895" s="22">
        <f>SUM(
  SUMIFS(
    'Asset Summary'!$D:$D,
    'Asset Summary'!$A:$A,$C895,
    'Asset Summary'!$B:$B,Y$279
  )
)</f>
        <v>0</v>
      </c>
      <c r="Z895" s="22">
        <f>SUM(
  SUMIFS(
    'Asset Summary'!$D:$D,
    'Asset Summary'!$A:$A,$C895,
    'Asset Summary'!$B:$B,Z$279
  )
)</f>
        <v>0</v>
      </c>
      <c r="AA895" s="22">
        <f>SUM(
  SUMIFS(
    'Asset Summary'!$D:$D,
    'Asset Summary'!$A:$A,$C895,
    'Asset Summary'!$B:$B,AA$279
  )
)</f>
        <v>0</v>
      </c>
      <c r="AB895" s="22">
        <f>SUM(
  SUMIFS(
    'Asset Summary'!$D:$D,
    'Asset Summary'!$A:$A,$C895,
    'Asset Summary'!$B:$B,AB$279
  )
)</f>
        <v>0</v>
      </c>
      <c r="AC895" s="22">
        <f>SUM(
  SUMIFS(
    'Asset Summary'!$D:$D,
    'Asset Summary'!$A:$A,$C895,
    'Asset Summary'!$B:$B,AC$279
  )
)</f>
        <v>2757.1419999999998</v>
      </c>
      <c r="AE895" s="50" t="b" cm="1">
        <f t="array" ref="AE895">OR(D895:AC895&lt;&gt;0)</f>
        <v>1</v>
      </c>
      <c r="AG895" s="8" t="s">
        <v>1038</v>
      </c>
      <c r="AH895" s="22">
        <f>SUM(
  SUMIFS(
    'Asset Summary'!$D:$D,
    'Asset Summary'!$A:$A,$C895&amp;"_Generic",
    'Asset Summary'!$B:$B,AH$279
  )
)</f>
        <v>0</v>
      </c>
      <c r="AI895" s="22">
        <f>SUM(
  SUMIFS(
    'Asset Summary'!$D:$D,
    'Asset Summary'!$A:$A,$C895&amp;"_Generic",
    'Asset Summary'!$B:$B,AI$279
  )
)</f>
        <v>0</v>
      </c>
      <c r="AJ895" s="22">
        <f>SUM(
  SUMIFS(
    'Asset Summary'!$D:$D,
    'Asset Summary'!$A:$A,$C895&amp;"_Generic",
    'Asset Summary'!$B:$B,AJ$279
  )
)</f>
        <v>0</v>
      </c>
      <c r="AK895" s="22">
        <f>SUM(
  SUMIFS(
    'Asset Summary'!$D:$D,
    'Asset Summary'!$A:$A,$C895&amp;"_Generic",
    'Asset Summary'!$B:$B,AK$279
  )
)</f>
        <v>0</v>
      </c>
      <c r="AL895" s="22">
        <f>SUM(
  SUMIFS(
    'Asset Summary'!$D:$D,
    'Asset Summary'!$A:$A,$C895&amp;"_Generic",
    'Asset Summary'!$B:$B,AL$279
  )
)</f>
        <v>0</v>
      </c>
      <c r="AM895" s="22">
        <f>SUM(
  SUMIFS(
    'Asset Summary'!$D:$D,
    'Asset Summary'!$A:$A,$C895&amp;"_Generic",
    'Asset Summary'!$B:$B,AM$279
  )
)</f>
        <v>0</v>
      </c>
      <c r="AN895" s="22">
        <f>SUM(
  SUMIFS(
    'Asset Summary'!$D:$D,
    'Asset Summary'!$A:$A,$C895&amp;"_Generic",
    'Asset Summary'!$B:$B,AN$279
  )
)</f>
        <v>0</v>
      </c>
      <c r="AO895" s="22">
        <f>SUM(
  SUMIFS(
    'Asset Summary'!$D:$D,
    'Asset Summary'!$A:$A,$C895&amp;"_Generic",
    'Asset Summary'!$B:$B,AO$279
  )
)</f>
        <v>0</v>
      </c>
      <c r="AP895" s="22">
        <f>SUM(
  SUMIFS(
    'Asset Summary'!$D:$D,
    'Asset Summary'!$A:$A,$C895&amp;"_Generic",
    'Asset Summary'!$B:$B,AP$279
  )
)</f>
        <v>0</v>
      </c>
      <c r="AQ895" s="22">
        <f>SUM(
  SUMIFS(
    'Asset Summary'!$D:$D,
    'Asset Summary'!$A:$A,$C895&amp;"_Generic",
    'Asset Summary'!$B:$B,AQ$279
  )
)</f>
        <v>0</v>
      </c>
      <c r="AR895" s="22">
        <f>SUM(
  SUMIFS(
    'Asset Summary'!$D:$D,
    'Asset Summary'!$A:$A,$C895&amp;"_Generic",
    'Asset Summary'!$B:$B,AR$279
  )
)</f>
        <v>0</v>
      </c>
      <c r="AS895" s="22">
        <f>SUM(
  SUMIFS(
    'Asset Summary'!$D:$D,
    'Asset Summary'!$A:$A,$C895&amp;"_Generic",
    'Asset Summary'!$B:$B,AS$279
  )
)</f>
        <v>0</v>
      </c>
      <c r="AT895" s="22">
        <f>SUM(
  SUMIFS(
    'Asset Summary'!$D:$D,
    'Asset Summary'!$A:$A,$C895&amp;"_Generic",
    'Asset Summary'!$B:$B,AT$279
  )
)</f>
        <v>0</v>
      </c>
      <c r="AU895" s="22">
        <f>SUM(
  SUMIFS(
    'Asset Summary'!$D:$D,
    'Asset Summary'!$A:$A,$C895&amp;"_Generic",
    'Asset Summary'!$B:$B,AU$279
  )
)</f>
        <v>0</v>
      </c>
      <c r="AV895" s="22">
        <f>SUM(
  SUMIFS(
    'Asset Summary'!$D:$D,
    'Asset Summary'!$A:$A,$C895&amp;"_Generic",
    'Asset Summary'!$B:$B,AV$279
  )
)</f>
        <v>0</v>
      </c>
      <c r="AW895" s="22">
        <f>SUM(
  SUMIFS(
    'Asset Summary'!$D:$D,
    'Asset Summary'!$A:$A,$C895&amp;"_Generic",
    'Asset Summary'!$B:$B,AW$279
  )
)</f>
        <v>0</v>
      </c>
      <c r="AX895" s="22">
        <f>SUM(
  SUMIFS(
    'Asset Summary'!$D:$D,
    'Asset Summary'!$A:$A,$C895&amp;"_Generic",
    'Asset Summary'!$B:$B,AX$279
  )
)</f>
        <v>0</v>
      </c>
      <c r="AY895" s="22">
        <f>SUM(
  SUMIFS(
    'Asset Summary'!$D:$D,
    'Asset Summary'!$A:$A,$C895&amp;"_Generic",
    'Asset Summary'!$B:$B,AY$279
  )
)</f>
        <v>0</v>
      </c>
      <c r="AZ895" s="22">
        <f>SUM(
  SUMIFS(
    'Asset Summary'!$D:$D,
    'Asset Summary'!$A:$A,$C895&amp;"_Generic",
    'Asset Summary'!$B:$B,AZ$279
  )
)</f>
        <v>0</v>
      </c>
      <c r="BA895" s="22">
        <f>SUM(
  SUMIFS(
    'Asset Summary'!$D:$D,
    'Asset Summary'!$A:$A,$C895&amp;"_Generic",
    'Asset Summary'!$B:$B,BA$279
  )
)</f>
        <v>0</v>
      </c>
      <c r="BB895" s="22">
        <f>SUM(
  SUMIFS(
    'Asset Summary'!$D:$D,
    'Asset Summary'!$A:$A,$C895&amp;"_Generic",
    'Asset Summary'!$B:$B,BB$279
  )
)</f>
        <v>0</v>
      </c>
      <c r="BC895" s="22">
        <f>SUM(
  SUMIFS(
    'Asset Summary'!$D:$D,
    'Asset Summary'!$A:$A,$C895&amp;"_Generic",
    'Asset Summary'!$B:$B,BC$279
  )
)</f>
        <v>0</v>
      </c>
      <c r="BD895" s="22">
        <f>SUM(
  SUMIFS(
    'Asset Summary'!$D:$D,
    'Asset Summary'!$A:$A,$C895&amp;"_Generic",
    'Asset Summary'!$B:$B,BD$279
  )
)</f>
        <v>0</v>
      </c>
      <c r="BE895" s="22">
        <f>SUM(
  SUMIFS(
    'Asset Summary'!$D:$D,
    'Asset Summary'!$A:$A,$C895&amp;"_Generic",
    'Asset Summary'!$B:$B,BE$279
  )
)</f>
        <v>0</v>
      </c>
      <c r="BF895" s="22">
        <f>SUM(
  SUMIFS(
    'Asset Summary'!$D:$D,
    'Asset Summary'!$A:$A,$C895&amp;"_Generic",
    'Asset Summary'!$B:$B,BF$279
  )
)</f>
        <v>0</v>
      </c>
      <c r="BG895" s="22">
        <f>SUM(
  SUMIFS(
    'Asset Summary'!$D:$D,
    'Asset Summary'!$A:$A,$C895&amp;"_Generic",
    'Asset Summary'!$B:$B,BG$279
  )
)</f>
        <v>0</v>
      </c>
    </row>
    <row r="896" spans="3:59" x14ac:dyDescent="0.15">
      <c r="C896" s="8" t="s">
        <v>1039</v>
      </c>
      <c r="D896" s="22">
        <f>SUM(
  SUMIFS(
    'Asset Summary'!$D:$D,
    'Asset Summary'!$A:$A,$C896,
    'Asset Summary'!$B:$B,D$279
  )
)</f>
        <v>0</v>
      </c>
      <c r="E896" s="22">
        <f>SUM(
  SUMIFS(
    'Asset Summary'!$D:$D,
    'Asset Summary'!$A:$A,$C896,
    'Asset Summary'!$B:$B,E$279
  )
)</f>
        <v>0</v>
      </c>
      <c r="F896" s="22">
        <f>SUM(
  SUMIFS(
    'Asset Summary'!$D:$D,
    'Asset Summary'!$A:$A,$C896,
    'Asset Summary'!$B:$B,F$279
  )
)</f>
        <v>0</v>
      </c>
      <c r="G896" s="22">
        <f>SUM(
  SUMIFS(
    'Asset Summary'!$D:$D,
    'Asset Summary'!$A:$A,$C896,
    'Asset Summary'!$B:$B,G$279
  )
)</f>
        <v>0</v>
      </c>
      <c r="H896" s="22">
        <f>SUM(
  SUMIFS(
    'Asset Summary'!$D:$D,
    'Asset Summary'!$A:$A,$C896,
    'Asset Summary'!$B:$B,H$279
  )
)</f>
        <v>0</v>
      </c>
      <c r="I896" s="22">
        <f>SUM(
  SUMIFS(
    'Asset Summary'!$D:$D,
    'Asset Summary'!$A:$A,$C896,
    'Asset Summary'!$B:$B,I$279
  )
)</f>
        <v>0</v>
      </c>
      <c r="J896" s="22">
        <f>SUM(
  SUMIFS(
    'Asset Summary'!$D:$D,
    'Asset Summary'!$A:$A,$C896,
    'Asset Summary'!$B:$B,J$279
  )
)</f>
        <v>0</v>
      </c>
      <c r="K896" s="22">
        <f>SUM(
  SUMIFS(
    'Asset Summary'!$D:$D,
    'Asset Summary'!$A:$A,$C896,
    'Asset Summary'!$B:$B,K$279
  )
)</f>
        <v>0</v>
      </c>
      <c r="L896" s="22">
        <f>SUM(
  SUMIFS(
    'Asset Summary'!$D:$D,
    'Asset Summary'!$A:$A,$C896,
    'Asset Summary'!$B:$B,L$279
  )
)</f>
        <v>0</v>
      </c>
      <c r="M896" s="22">
        <f>SUM(
  SUMIFS(
    'Asset Summary'!$D:$D,
    'Asset Summary'!$A:$A,$C896,
    'Asset Summary'!$B:$B,M$279
  )
)</f>
        <v>0</v>
      </c>
      <c r="N896" s="22">
        <f>SUM(
  SUMIFS(
    'Asset Summary'!$D:$D,
    'Asset Summary'!$A:$A,$C896,
    'Asset Summary'!$B:$B,N$279
  )
)</f>
        <v>1743.7819999999999</v>
      </c>
      <c r="O896" s="22">
        <f>SUM(
  SUMIFS(
    'Asset Summary'!$D:$D,
    'Asset Summary'!$A:$A,$C896,
    'Asset Summary'!$B:$B,O$279
  )
)</f>
        <v>0</v>
      </c>
      <c r="P896" s="22">
        <f>SUM(
  SUMIFS(
    'Asset Summary'!$D:$D,
    'Asset Summary'!$A:$A,$C896,
    'Asset Summary'!$B:$B,P$279
  )
)</f>
        <v>1743.7819999999999</v>
      </c>
      <c r="Q896" s="22">
        <f>SUM(
  SUMIFS(
    'Asset Summary'!$D:$D,
    'Asset Summary'!$A:$A,$C896,
    'Asset Summary'!$B:$B,Q$279
  )
)</f>
        <v>0</v>
      </c>
      <c r="R896" s="22">
        <f>SUM(
  SUMIFS(
    'Asset Summary'!$D:$D,
    'Asset Summary'!$A:$A,$C896,
    'Asset Summary'!$B:$B,R$279
  )
)</f>
        <v>1743.7819999999999</v>
      </c>
      <c r="S896" s="22">
        <f>SUM(
  SUMIFS(
    'Asset Summary'!$D:$D,
    'Asset Summary'!$A:$A,$C896,
    'Asset Summary'!$B:$B,S$279
  )
)</f>
        <v>1743.7819999999999</v>
      </c>
      <c r="T896" s="22">
        <f>SUM(
  SUMIFS(
    'Asset Summary'!$D:$D,
    'Asset Summary'!$A:$A,$C896,
    'Asset Summary'!$B:$B,T$279
  )
)</f>
        <v>0</v>
      </c>
      <c r="U896" s="22">
        <f>SUM(
  SUMIFS(
    'Asset Summary'!$D:$D,
    'Asset Summary'!$A:$A,$C896,
    'Asset Summary'!$B:$B,U$279
  )
)</f>
        <v>0</v>
      </c>
      <c r="V896" s="22">
        <f>SUM(
  SUMIFS(
    'Asset Summary'!$D:$D,
    'Asset Summary'!$A:$A,$C896,
    'Asset Summary'!$B:$B,V$279
  )
)</f>
        <v>0</v>
      </c>
      <c r="W896" s="22">
        <f>SUM(
  SUMIFS(
    'Asset Summary'!$D:$D,
    'Asset Summary'!$A:$A,$C896,
    'Asset Summary'!$B:$B,W$279
  )
)</f>
        <v>1743.7819999999999</v>
      </c>
      <c r="X896" s="22">
        <f>SUM(
  SUMIFS(
    'Asset Summary'!$D:$D,
    'Asset Summary'!$A:$A,$C896,
    'Asset Summary'!$B:$B,X$279
  )
)</f>
        <v>1743.7819999999999</v>
      </c>
      <c r="Y896" s="22">
        <f>SUM(
  SUMIFS(
    'Asset Summary'!$D:$D,
    'Asset Summary'!$A:$A,$C896,
    'Asset Summary'!$B:$B,Y$279
  )
)</f>
        <v>0</v>
      </c>
      <c r="Z896" s="22">
        <f>SUM(
  SUMIFS(
    'Asset Summary'!$D:$D,
    'Asset Summary'!$A:$A,$C896,
    'Asset Summary'!$B:$B,Z$279
  )
)</f>
        <v>0</v>
      </c>
      <c r="AA896" s="22">
        <f>SUM(
  SUMIFS(
    'Asset Summary'!$D:$D,
    'Asset Summary'!$A:$A,$C896,
    'Asset Summary'!$B:$B,AA$279
  )
)</f>
        <v>0</v>
      </c>
      <c r="AB896" s="22">
        <f>SUM(
  SUMIFS(
    'Asset Summary'!$D:$D,
    'Asset Summary'!$A:$A,$C896,
    'Asset Summary'!$B:$B,AB$279
  )
)</f>
        <v>0</v>
      </c>
      <c r="AC896" s="22">
        <f>SUM(
  SUMIFS(
    'Asset Summary'!$D:$D,
    'Asset Summary'!$A:$A,$C896,
    'Asset Summary'!$B:$B,AC$279
  )
)</f>
        <v>1743.7819999999999</v>
      </c>
      <c r="AE896" s="50" t="b" cm="1">
        <f t="array" ref="AE896">OR(D896:AC896&lt;&gt;0)</f>
        <v>1</v>
      </c>
      <c r="AG896" s="8" t="s">
        <v>1039</v>
      </c>
      <c r="AH896" s="22">
        <f>SUM(
  SUMIFS(
    'Asset Summary'!$D:$D,
    'Asset Summary'!$A:$A,$C896&amp;"_Generic",
    'Asset Summary'!$B:$B,AH$279
  )
)</f>
        <v>0</v>
      </c>
      <c r="AI896" s="22">
        <f>SUM(
  SUMIFS(
    'Asset Summary'!$D:$D,
    'Asset Summary'!$A:$A,$C896&amp;"_Generic",
    'Asset Summary'!$B:$B,AI$279
  )
)</f>
        <v>0</v>
      </c>
      <c r="AJ896" s="22">
        <f>SUM(
  SUMIFS(
    'Asset Summary'!$D:$D,
    'Asset Summary'!$A:$A,$C896&amp;"_Generic",
    'Asset Summary'!$B:$B,AJ$279
  )
)</f>
        <v>0</v>
      </c>
      <c r="AK896" s="22">
        <f>SUM(
  SUMIFS(
    'Asset Summary'!$D:$D,
    'Asset Summary'!$A:$A,$C896&amp;"_Generic",
    'Asset Summary'!$B:$B,AK$279
  )
)</f>
        <v>0</v>
      </c>
      <c r="AL896" s="22">
        <f>SUM(
  SUMIFS(
    'Asset Summary'!$D:$D,
    'Asset Summary'!$A:$A,$C896&amp;"_Generic",
    'Asset Summary'!$B:$B,AL$279
  )
)</f>
        <v>0</v>
      </c>
      <c r="AM896" s="22">
        <f>SUM(
  SUMIFS(
    'Asset Summary'!$D:$D,
    'Asset Summary'!$A:$A,$C896&amp;"_Generic",
    'Asset Summary'!$B:$B,AM$279
  )
)</f>
        <v>0</v>
      </c>
      <c r="AN896" s="22">
        <f>SUM(
  SUMIFS(
    'Asset Summary'!$D:$D,
    'Asset Summary'!$A:$A,$C896&amp;"_Generic",
    'Asset Summary'!$B:$B,AN$279
  )
)</f>
        <v>0</v>
      </c>
      <c r="AO896" s="22">
        <f>SUM(
  SUMIFS(
    'Asset Summary'!$D:$D,
    'Asset Summary'!$A:$A,$C896&amp;"_Generic",
    'Asset Summary'!$B:$B,AO$279
  )
)</f>
        <v>0</v>
      </c>
      <c r="AP896" s="22">
        <f>SUM(
  SUMIFS(
    'Asset Summary'!$D:$D,
    'Asset Summary'!$A:$A,$C896&amp;"_Generic",
    'Asset Summary'!$B:$B,AP$279
  )
)</f>
        <v>0</v>
      </c>
      <c r="AQ896" s="22">
        <f>SUM(
  SUMIFS(
    'Asset Summary'!$D:$D,
    'Asset Summary'!$A:$A,$C896&amp;"_Generic",
    'Asset Summary'!$B:$B,AQ$279
  )
)</f>
        <v>0</v>
      </c>
      <c r="AR896" s="22">
        <f>SUM(
  SUMIFS(
    'Asset Summary'!$D:$D,
    'Asset Summary'!$A:$A,$C896&amp;"_Generic",
    'Asset Summary'!$B:$B,AR$279
  )
)</f>
        <v>0</v>
      </c>
      <c r="AS896" s="22">
        <f>SUM(
  SUMIFS(
    'Asset Summary'!$D:$D,
    'Asset Summary'!$A:$A,$C896&amp;"_Generic",
    'Asset Summary'!$B:$B,AS$279
  )
)</f>
        <v>0</v>
      </c>
      <c r="AT896" s="22">
        <f>SUM(
  SUMIFS(
    'Asset Summary'!$D:$D,
    'Asset Summary'!$A:$A,$C896&amp;"_Generic",
    'Asset Summary'!$B:$B,AT$279
  )
)</f>
        <v>0</v>
      </c>
      <c r="AU896" s="22">
        <f>SUM(
  SUMIFS(
    'Asset Summary'!$D:$D,
    'Asset Summary'!$A:$A,$C896&amp;"_Generic",
    'Asset Summary'!$B:$B,AU$279
  )
)</f>
        <v>0</v>
      </c>
      <c r="AV896" s="22">
        <f>SUM(
  SUMIFS(
    'Asset Summary'!$D:$D,
    'Asset Summary'!$A:$A,$C896&amp;"_Generic",
    'Asset Summary'!$B:$B,AV$279
  )
)</f>
        <v>0</v>
      </c>
      <c r="AW896" s="22">
        <f>SUM(
  SUMIFS(
    'Asset Summary'!$D:$D,
    'Asset Summary'!$A:$A,$C896&amp;"_Generic",
    'Asset Summary'!$B:$B,AW$279
  )
)</f>
        <v>0</v>
      </c>
      <c r="AX896" s="22">
        <f>SUM(
  SUMIFS(
    'Asset Summary'!$D:$D,
    'Asset Summary'!$A:$A,$C896&amp;"_Generic",
    'Asset Summary'!$B:$B,AX$279
  )
)</f>
        <v>0</v>
      </c>
      <c r="AY896" s="22">
        <f>SUM(
  SUMIFS(
    'Asset Summary'!$D:$D,
    'Asset Summary'!$A:$A,$C896&amp;"_Generic",
    'Asset Summary'!$B:$B,AY$279
  )
)</f>
        <v>0</v>
      </c>
      <c r="AZ896" s="22">
        <f>SUM(
  SUMIFS(
    'Asset Summary'!$D:$D,
    'Asset Summary'!$A:$A,$C896&amp;"_Generic",
    'Asset Summary'!$B:$B,AZ$279
  )
)</f>
        <v>0</v>
      </c>
      <c r="BA896" s="22">
        <f>SUM(
  SUMIFS(
    'Asset Summary'!$D:$D,
    'Asset Summary'!$A:$A,$C896&amp;"_Generic",
    'Asset Summary'!$B:$B,BA$279
  )
)</f>
        <v>0</v>
      </c>
      <c r="BB896" s="22">
        <f>SUM(
  SUMIFS(
    'Asset Summary'!$D:$D,
    'Asset Summary'!$A:$A,$C896&amp;"_Generic",
    'Asset Summary'!$B:$B,BB$279
  )
)</f>
        <v>0</v>
      </c>
      <c r="BC896" s="22">
        <f>SUM(
  SUMIFS(
    'Asset Summary'!$D:$D,
    'Asset Summary'!$A:$A,$C896&amp;"_Generic",
    'Asset Summary'!$B:$B,BC$279
  )
)</f>
        <v>0</v>
      </c>
      <c r="BD896" s="22">
        <f>SUM(
  SUMIFS(
    'Asset Summary'!$D:$D,
    'Asset Summary'!$A:$A,$C896&amp;"_Generic",
    'Asset Summary'!$B:$B,BD$279
  )
)</f>
        <v>0</v>
      </c>
      <c r="BE896" s="22">
        <f>SUM(
  SUMIFS(
    'Asset Summary'!$D:$D,
    'Asset Summary'!$A:$A,$C896&amp;"_Generic",
    'Asset Summary'!$B:$B,BE$279
  )
)</f>
        <v>0</v>
      </c>
      <c r="BF896" s="22">
        <f>SUM(
  SUMIFS(
    'Asset Summary'!$D:$D,
    'Asset Summary'!$A:$A,$C896&amp;"_Generic",
    'Asset Summary'!$B:$B,BF$279
  )
)</f>
        <v>0</v>
      </c>
      <c r="BG896" s="22">
        <f>SUM(
  SUMIFS(
    'Asset Summary'!$D:$D,
    'Asset Summary'!$A:$A,$C896&amp;"_Generic",
    'Asset Summary'!$B:$B,BG$279
  )
)</f>
        <v>0</v>
      </c>
    </row>
    <row r="897" spans="3:59" x14ac:dyDescent="0.15">
      <c r="C897" s="8" t="s">
        <v>1040</v>
      </c>
      <c r="D897" s="22">
        <f>SUM(
  SUMIFS(
    'Asset Summary'!$D:$D,
    'Asset Summary'!$A:$A,$C897,
    'Asset Summary'!$B:$B,D$279
  )
)</f>
        <v>0</v>
      </c>
      <c r="E897" s="22">
        <f>SUM(
  SUMIFS(
    'Asset Summary'!$D:$D,
    'Asset Summary'!$A:$A,$C897,
    'Asset Summary'!$B:$B,E$279
  )
)</f>
        <v>0</v>
      </c>
      <c r="F897" s="22">
        <f>SUM(
  SUMIFS(
    'Asset Summary'!$D:$D,
    'Asset Summary'!$A:$A,$C897,
    'Asset Summary'!$B:$B,F$279
  )
)</f>
        <v>0</v>
      </c>
      <c r="G897" s="22">
        <f>SUM(
  SUMIFS(
    'Asset Summary'!$D:$D,
    'Asset Summary'!$A:$A,$C897,
    'Asset Summary'!$B:$B,G$279
  )
)</f>
        <v>0</v>
      </c>
      <c r="H897" s="22">
        <f>SUM(
  SUMIFS(
    'Asset Summary'!$D:$D,
    'Asset Summary'!$A:$A,$C897,
    'Asset Summary'!$B:$B,H$279
  )
)</f>
        <v>0</v>
      </c>
      <c r="I897" s="22">
        <f>SUM(
  SUMIFS(
    'Asset Summary'!$D:$D,
    'Asset Summary'!$A:$A,$C897,
    'Asset Summary'!$B:$B,I$279
  )
)</f>
        <v>0</v>
      </c>
      <c r="J897" s="22">
        <f>SUM(
  SUMIFS(
    'Asset Summary'!$D:$D,
    'Asset Summary'!$A:$A,$C897,
    'Asset Summary'!$B:$B,J$279
  )
)</f>
        <v>0</v>
      </c>
      <c r="K897" s="22">
        <f>SUM(
  SUMIFS(
    'Asset Summary'!$D:$D,
    'Asset Summary'!$A:$A,$C897,
    'Asset Summary'!$B:$B,K$279
  )
)</f>
        <v>0</v>
      </c>
      <c r="L897" s="22">
        <f>SUM(
  SUMIFS(
    'Asset Summary'!$D:$D,
    'Asset Summary'!$A:$A,$C897,
    'Asset Summary'!$B:$B,L$279
  )
)</f>
        <v>0</v>
      </c>
      <c r="M897" s="22">
        <f>SUM(
  SUMIFS(
    'Asset Summary'!$D:$D,
    'Asset Summary'!$A:$A,$C897,
    'Asset Summary'!$B:$B,M$279
  )
)</f>
        <v>0</v>
      </c>
      <c r="N897" s="22">
        <f>SUM(
  SUMIFS(
    'Asset Summary'!$D:$D,
    'Asset Summary'!$A:$A,$C897,
    'Asset Summary'!$B:$B,N$279
  )
)</f>
        <v>0</v>
      </c>
      <c r="O897" s="22">
        <f>SUM(
  SUMIFS(
    'Asset Summary'!$D:$D,
    'Asset Summary'!$A:$A,$C897,
    'Asset Summary'!$B:$B,O$279
  )
)</f>
        <v>0</v>
      </c>
      <c r="P897" s="22">
        <f>SUM(
  SUMIFS(
    'Asset Summary'!$D:$D,
    'Asset Summary'!$A:$A,$C897,
    'Asset Summary'!$B:$B,P$279
  )
)</f>
        <v>0</v>
      </c>
      <c r="Q897" s="22">
        <f>SUM(
  SUMIFS(
    'Asset Summary'!$D:$D,
    'Asset Summary'!$A:$A,$C897,
    'Asset Summary'!$B:$B,Q$279
  )
)</f>
        <v>0</v>
      </c>
      <c r="R897" s="22">
        <f>SUM(
  SUMIFS(
    'Asset Summary'!$D:$D,
    'Asset Summary'!$A:$A,$C897,
    'Asset Summary'!$B:$B,R$279
  )
)</f>
        <v>0</v>
      </c>
      <c r="S897" s="22">
        <f>SUM(
  SUMIFS(
    'Asset Summary'!$D:$D,
    'Asset Summary'!$A:$A,$C897,
    'Asset Summary'!$B:$B,S$279
  )
)</f>
        <v>0</v>
      </c>
      <c r="T897" s="22">
        <f>SUM(
  SUMIFS(
    'Asset Summary'!$D:$D,
    'Asset Summary'!$A:$A,$C897,
    'Asset Summary'!$B:$B,T$279
  )
)</f>
        <v>0</v>
      </c>
      <c r="U897" s="22">
        <f>SUM(
  SUMIFS(
    'Asset Summary'!$D:$D,
    'Asset Summary'!$A:$A,$C897,
    'Asset Summary'!$B:$B,U$279
  )
)</f>
        <v>0</v>
      </c>
      <c r="V897" s="22">
        <f>SUM(
  SUMIFS(
    'Asset Summary'!$D:$D,
    'Asset Summary'!$A:$A,$C897,
    'Asset Summary'!$B:$B,V$279
  )
)</f>
        <v>0</v>
      </c>
      <c r="W897" s="22">
        <f>SUM(
  SUMIFS(
    'Asset Summary'!$D:$D,
    'Asset Summary'!$A:$A,$C897,
    'Asset Summary'!$B:$B,W$279
  )
)</f>
        <v>0</v>
      </c>
      <c r="X897" s="22">
        <f>SUM(
  SUMIFS(
    'Asset Summary'!$D:$D,
    'Asset Summary'!$A:$A,$C897,
    'Asset Summary'!$B:$B,X$279
  )
)</f>
        <v>0</v>
      </c>
      <c r="Y897" s="22">
        <f>SUM(
  SUMIFS(
    'Asset Summary'!$D:$D,
    'Asset Summary'!$A:$A,$C897,
    'Asset Summary'!$B:$B,Y$279
  )
)</f>
        <v>0</v>
      </c>
      <c r="Z897" s="22">
        <f>SUM(
  SUMIFS(
    'Asset Summary'!$D:$D,
    'Asset Summary'!$A:$A,$C897,
    'Asset Summary'!$B:$B,Z$279
  )
)</f>
        <v>0</v>
      </c>
      <c r="AA897" s="22">
        <f>SUM(
  SUMIFS(
    'Asset Summary'!$D:$D,
    'Asset Summary'!$A:$A,$C897,
    'Asset Summary'!$B:$B,AA$279
  )
)</f>
        <v>0</v>
      </c>
      <c r="AB897" s="22">
        <f>SUM(
  SUMIFS(
    'Asset Summary'!$D:$D,
    'Asset Summary'!$A:$A,$C897,
    'Asset Summary'!$B:$B,AB$279
  )
)</f>
        <v>0</v>
      </c>
      <c r="AC897" s="22">
        <f>SUM(
  SUMIFS(
    'Asset Summary'!$D:$D,
    'Asset Summary'!$A:$A,$C897,
    'Asset Summary'!$B:$B,AC$279
  )
)</f>
        <v>387.59300000000002</v>
      </c>
      <c r="AE897" s="50" t="b" cm="1">
        <f t="array" ref="AE897">OR(D897:AC897&lt;&gt;0)</f>
        <v>1</v>
      </c>
      <c r="AG897" s="8" t="s">
        <v>1040</v>
      </c>
      <c r="AH897" s="22">
        <f>SUM(
  SUMIFS(
    'Asset Summary'!$D:$D,
    'Asset Summary'!$A:$A,$C897&amp;"_Generic",
    'Asset Summary'!$B:$B,AH$279
  )
)</f>
        <v>0</v>
      </c>
      <c r="AI897" s="22">
        <f>SUM(
  SUMIFS(
    'Asset Summary'!$D:$D,
    'Asset Summary'!$A:$A,$C897&amp;"_Generic",
    'Asset Summary'!$B:$B,AI$279
  )
)</f>
        <v>0</v>
      </c>
      <c r="AJ897" s="22">
        <f>SUM(
  SUMIFS(
    'Asset Summary'!$D:$D,
    'Asset Summary'!$A:$A,$C897&amp;"_Generic",
    'Asset Summary'!$B:$B,AJ$279
  )
)</f>
        <v>0</v>
      </c>
      <c r="AK897" s="22">
        <f>SUM(
  SUMIFS(
    'Asset Summary'!$D:$D,
    'Asset Summary'!$A:$A,$C897&amp;"_Generic",
    'Asset Summary'!$B:$B,AK$279
  )
)</f>
        <v>0</v>
      </c>
      <c r="AL897" s="22">
        <f>SUM(
  SUMIFS(
    'Asset Summary'!$D:$D,
    'Asset Summary'!$A:$A,$C897&amp;"_Generic",
    'Asset Summary'!$B:$B,AL$279
  )
)</f>
        <v>0</v>
      </c>
      <c r="AM897" s="22">
        <f>SUM(
  SUMIFS(
    'Asset Summary'!$D:$D,
    'Asset Summary'!$A:$A,$C897&amp;"_Generic",
    'Asset Summary'!$B:$B,AM$279
  )
)</f>
        <v>0</v>
      </c>
      <c r="AN897" s="22">
        <f>SUM(
  SUMIFS(
    'Asset Summary'!$D:$D,
    'Asset Summary'!$A:$A,$C897&amp;"_Generic",
    'Asset Summary'!$B:$B,AN$279
  )
)</f>
        <v>0</v>
      </c>
      <c r="AO897" s="22">
        <f>SUM(
  SUMIFS(
    'Asset Summary'!$D:$D,
    'Asset Summary'!$A:$A,$C897&amp;"_Generic",
    'Asset Summary'!$B:$B,AO$279
  )
)</f>
        <v>0</v>
      </c>
      <c r="AP897" s="22">
        <f>SUM(
  SUMIFS(
    'Asset Summary'!$D:$D,
    'Asset Summary'!$A:$A,$C897&amp;"_Generic",
    'Asset Summary'!$B:$B,AP$279
  )
)</f>
        <v>0</v>
      </c>
      <c r="AQ897" s="22">
        <f>SUM(
  SUMIFS(
    'Asset Summary'!$D:$D,
    'Asset Summary'!$A:$A,$C897&amp;"_Generic",
    'Asset Summary'!$B:$B,AQ$279
  )
)</f>
        <v>0</v>
      </c>
      <c r="AR897" s="22">
        <f>SUM(
  SUMIFS(
    'Asset Summary'!$D:$D,
    'Asset Summary'!$A:$A,$C897&amp;"_Generic",
    'Asset Summary'!$B:$B,AR$279
  )
)</f>
        <v>0</v>
      </c>
      <c r="AS897" s="22">
        <f>SUM(
  SUMIFS(
    'Asset Summary'!$D:$D,
    'Asset Summary'!$A:$A,$C897&amp;"_Generic",
    'Asset Summary'!$B:$B,AS$279
  )
)</f>
        <v>0</v>
      </c>
      <c r="AT897" s="22">
        <f>SUM(
  SUMIFS(
    'Asset Summary'!$D:$D,
    'Asset Summary'!$A:$A,$C897&amp;"_Generic",
    'Asset Summary'!$B:$B,AT$279
  )
)</f>
        <v>0</v>
      </c>
      <c r="AU897" s="22">
        <f>SUM(
  SUMIFS(
    'Asset Summary'!$D:$D,
    'Asset Summary'!$A:$A,$C897&amp;"_Generic",
    'Asset Summary'!$B:$B,AU$279
  )
)</f>
        <v>0</v>
      </c>
      <c r="AV897" s="22">
        <f>SUM(
  SUMIFS(
    'Asset Summary'!$D:$D,
    'Asset Summary'!$A:$A,$C897&amp;"_Generic",
    'Asset Summary'!$B:$B,AV$279
  )
)</f>
        <v>0</v>
      </c>
      <c r="AW897" s="22">
        <f>SUM(
  SUMIFS(
    'Asset Summary'!$D:$D,
    'Asset Summary'!$A:$A,$C897&amp;"_Generic",
    'Asset Summary'!$B:$B,AW$279
  )
)</f>
        <v>0</v>
      </c>
      <c r="AX897" s="22">
        <f>SUM(
  SUMIFS(
    'Asset Summary'!$D:$D,
    'Asset Summary'!$A:$A,$C897&amp;"_Generic",
    'Asset Summary'!$B:$B,AX$279
  )
)</f>
        <v>0</v>
      </c>
      <c r="AY897" s="22">
        <f>SUM(
  SUMIFS(
    'Asset Summary'!$D:$D,
    'Asset Summary'!$A:$A,$C897&amp;"_Generic",
    'Asset Summary'!$B:$B,AY$279
  )
)</f>
        <v>0</v>
      </c>
      <c r="AZ897" s="22">
        <f>SUM(
  SUMIFS(
    'Asset Summary'!$D:$D,
    'Asset Summary'!$A:$A,$C897&amp;"_Generic",
    'Asset Summary'!$B:$B,AZ$279
  )
)</f>
        <v>0</v>
      </c>
      <c r="BA897" s="22">
        <f>SUM(
  SUMIFS(
    'Asset Summary'!$D:$D,
    'Asset Summary'!$A:$A,$C897&amp;"_Generic",
    'Asset Summary'!$B:$B,BA$279
  )
)</f>
        <v>0</v>
      </c>
      <c r="BB897" s="22">
        <f>SUM(
  SUMIFS(
    'Asset Summary'!$D:$D,
    'Asset Summary'!$A:$A,$C897&amp;"_Generic",
    'Asset Summary'!$B:$B,BB$279
  )
)</f>
        <v>0</v>
      </c>
      <c r="BC897" s="22">
        <f>SUM(
  SUMIFS(
    'Asset Summary'!$D:$D,
    'Asset Summary'!$A:$A,$C897&amp;"_Generic",
    'Asset Summary'!$B:$B,BC$279
  )
)</f>
        <v>0</v>
      </c>
      <c r="BD897" s="22">
        <f>SUM(
  SUMIFS(
    'Asset Summary'!$D:$D,
    'Asset Summary'!$A:$A,$C897&amp;"_Generic",
    'Asset Summary'!$B:$B,BD$279
  )
)</f>
        <v>0</v>
      </c>
      <c r="BE897" s="22">
        <f>SUM(
  SUMIFS(
    'Asset Summary'!$D:$D,
    'Asset Summary'!$A:$A,$C897&amp;"_Generic",
    'Asset Summary'!$B:$B,BE$279
  )
)</f>
        <v>0</v>
      </c>
      <c r="BF897" s="22">
        <f>SUM(
  SUMIFS(
    'Asset Summary'!$D:$D,
    'Asset Summary'!$A:$A,$C897&amp;"_Generic",
    'Asset Summary'!$B:$B,BF$279
  )
)</f>
        <v>0</v>
      </c>
      <c r="BG897" s="22">
        <f>SUM(
  SUMIFS(
    'Asset Summary'!$D:$D,
    'Asset Summary'!$A:$A,$C897&amp;"_Generic",
    'Asset Summary'!$B:$B,BG$279
  )
)</f>
        <v>0</v>
      </c>
    </row>
    <row r="898" spans="3:59" x14ac:dyDescent="0.15">
      <c r="C898" s="8" t="s">
        <v>1041</v>
      </c>
      <c r="D898" s="22">
        <f>SUM(
  SUMIFS(
    'Asset Summary'!$D:$D,
    'Asset Summary'!$A:$A,$C898,
    'Asset Summary'!$B:$B,D$279
  )
)</f>
        <v>0</v>
      </c>
      <c r="E898" s="22">
        <f>SUM(
  SUMIFS(
    'Asset Summary'!$D:$D,
    'Asset Summary'!$A:$A,$C898,
    'Asset Summary'!$B:$B,E$279
  )
)</f>
        <v>0</v>
      </c>
      <c r="F898" s="22">
        <f>SUM(
  SUMIFS(
    'Asset Summary'!$D:$D,
    'Asset Summary'!$A:$A,$C898,
    'Asset Summary'!$B:$B,F$279
  )
)</f>
        <v>0</v>
      </c>
      <c r="G898" s="22">
        <f>SUM(
  SUMIFS(
    'Asset Summary'!$D:$D,
    'Asset Summary'!$A:$A,$C898,
    'Asset Summary'!$B:$B,G$279
  )
)</f>
        <v>0</v>
      </c>
      <c r="H898" s="22">
        <f>SUM(
  SUMIFS(
    'Asset Summary'!$D:$D,
    'Asset Summary'!$A:$A,$C898,
    'Asset Summary'!$B:$B,H$279
  )
)</f>
        <v>0</v>
      </c>
      <c r="I898" s="22">
        <f>SUM(
  SUMIFS(
    'Asset Summary'!$D:$D,
    'Asset Summary'!$A:$A,$C898,
    'Asset Summary'!$B:$B,I$279
  )
)</f>
        <v>0</v>
      </c>
      <c r="J898" s="22">
        <f>SUM(
  SUMIFS(
    'Asset Summary'!$D:$D,
    'Asset Summary'!$A:$A,$C898,
    'Asset Summary'!$B:$B,J$279
  )
)</f>
        <v>0</v>
      </c>
      <c r="K898" s="22">
        <f>SUM(
  SUMIFS(
    'Asset Summary'!$D:$D,
    'Asset Summary'!$A:$A,$C898,
    'Asset Summary'!$B:$B,K$279
  )
)</f>
        <v>0</v>
      </c>
      <c r="L898" s="22">
        <f>SUM(
  SUMIFS(
    'Asset Summary'!$D:$D,
    'Asset Summary'!$A:$A,$C898,
    'Asset Summary'!$B:$B,L$279
  )
)</f>
        <v>51</v>
      </c>
      <c r="M898" s="22">
        <f>SUM(
  SUMIFS(
    'Asset Summary'!$D:$D,
    'Asset Summary'!$A:$A,$C898,
    'Asset Summary'!$B:$B,M$279
  )
)</f>
        <v>0</v>
      </c>
      <c r="N898" s="22">
        <f>SUM(
  SUMIFS(
    'Asset Summary'!$D:$D,
    'Asset Summary'!$A:$A,$C898,
    'Asset Summary'!$B:$B,N$279
  )
)</f>
        <v>1241.317</v>
      </c>
      <c r="O898" s="22">
        <f>SUM(
  SUMIFS(
    'Asset Summary'!$D:$D,
    'Asset Summary'!$A:$A,$C898,
    'Asset Summary'!$B:$B,O$279
  )
)</f>
        <v>0</v>
      </c>
      <c r="P898" s="22">
        <f>SUM(
  SUMIFS(
    'Asset Summary'!$D:$D,
    'Asset Summary'!$A:$A,$C898,
    'Asset Summary'!$B:$B,P$279
  )
)</f>
        <v>1241.317</v>
      </c>
      <c r="Q898" s="22">
        <f>SUM(
  SUMIFS(
    'Asset Summary'!$D:$D,
    'Asset Summary'!$A:$A,$C898,
    'Asset Summary'!$B:$B,Q$279
  )
)</f>
        <v>0</v>
      </c>
      <c r="R898" s="22">
        <f>SUM(
  SUMIFS(
    'Asset Summary'!$D:$D,
    'Asset Summary'!$A:$A,$C898,
    'Asset Summary'!$B:$B,R$279
  )
)</f>
        <v>1241.317</v>
      </c>
      <c r="S898" s="22">
        <f>SUM(
  SUMIFS(
    'Asset Summary'!$D:$D,
    'Asset Summary'!$A:$A,$C898,
    'Asset Summary'!$B:$B,S$279
  )
)</f>
        <v>1241.317</v>
      </c>
      <c r="T898" s="22">
        <f>SUM(
  SUMIFS(
    'Asset Summary'!$D:$D,
    'Asset Summary'!$A:$A,$C898,
    'Asset Summary'!$B:$B,T$279
  )
)</f>
        <v>0</v>
      </c>
      <c r="U898" s="22">
        <f>SUM(
  SUMIFS(
    'Asset Summary'!$D:$D,
    'Asset Summary'!$A:$A,$C898,
    'Asset Summary'!$B:$B,U$279
  )
)</f>
        <v>0</v>
      </c>
      <c r="V898" s="22">
        <f>SUM(
  SUMIFS(
    'Asset Summary'!$D:$D,
    'Asset Summary'!$A:$A,$C898,
    'Asset Summary'!$B:$B,V$279
  )
)</f>
        <v>0</v>
      </c>
      <c r="W898" s="22">
        <f>SUM(
  SUMIFS(
    'Asset Summary'!$D:$D,
    'Asset Summary'!$A:$A,$C898,
    'Asset Summary'!$B:$B,W$279
  )
)</f>
        <v>1241.317</v>
      </c>
      <c r="X898" s="22">
        <f>SUM(
  SUMIFS(
    'Asset Summary'!$D:$D,
    'Asset Summary'!$A:$A,$C898,
    'Asset Summary'!$B:$B,X$279
  )
)</f>
        <v>1241.317</v>
      </c>
      <c r="Y898" s="22">
        <f>SUM(
  SUMIFS(
    'Asset Summary'!$D:$D,
    'Asset Summary'!$A:$A,$C898,
    'Asset Summary'!$B:$B,Y$279
  )
)</f>
        <v>0</v>
      </c>
      <c r="Z898" s="22">
        <f>SUM(
  SUMIFS(
    'Asset Summary'!$D:$D,
    'Asset Summary'!$A:$A,$C898,
    'Asset Summary'!$B:$B,Z$279
  )
)</f>
        <v>0</v>
      </c>
      <c r="AA898" s="22">
        <f>SUM(
  SUMIFS(
    'Asset Summary'!$D:$D,
    'Asset Summary'!$A:$A,$C898,
    'Asset Summary'!$B:$B,AA$279
  )
)</f>
        <v>0</v>
      </c>
      <c r="AB898" s="22">
        <f>SUM(
  SUMIFS(
    'Asset Summary'!$D:$D,
    'Asset Summary'!$A:$A,$C898,
    'Asset Summary'!$B:$B,AB$279
  )
)</f>
        <v>0</v>
      </c>
      <c r="AC898" s="22">
        <f>SUM(
  SUMIFS(
    'Asset Summary'!$D:$D,
    'Asset Summary'!$A:$A,$C898,
    'Asset Summary'!$B:$B,AC$279
  )
)</f>
        <v>1241.317</v>
      </c>
      <c r="AE898" s="50" t="b" cm="1">
        <f t="array" ref="AE898">OR(D898:AC898&lt;&gt;0)</f>
        <v>1</v>
      </c>
      <c r="AG898" s="8" t="s">
        <v>1041</v>
      </c>
      <c r="AH898" s="22">
        <f>SUM(
  SUMIFS(
    'Asset Summary'!$D:$D,
    'Asset Summary'!$A:$A,$C898&amp;"_Generic",
    'Asset Summary'!$B:$B,AH$279
  )
)</f>
        <v>0</v>
      </c>
      <c r="AI898" s="22">
        <f>SUM(
  SUMIFS(
    'Asset Summary'!$D:$D,
    'Asset Summary'!$A:$A,$C898&amp;"_Generic",
    'Asset Summary'!$B:$B,AI$279
  )
)</f>
        <v>0</v>
      </c>
      <c r="AJ898" s="22">
        <f>SUM(
  SUMIFS(
    'Asset Summary'!$D:$D,
    'Asset Summary'!$A:$A,$C898&amp;"_Generic",
    'Asset Summary'!$B:$B,AJ$279
  )
)</f>
        <v>0</v>
      </c>
      <c r="AK898" s="22">
        <f>SUM(
  SUMIFS(
    'Asset Summary'!$D:$D,
    'Asset Summary'!$A:$A,$C898&amp;"_Generic",
    'Asset Summary'!$B:$B,AK$279
  )
)</f>
        <v>0</v>
      </c>
      <c r="AL898" s="22">
        <f>SUM(
  SUMIFS(
    'Asset Summary'!$D:$D,
    'Asset Summary'!$A:$A,$C898&amp;"_Generic",
    'Asset Summary'!$B:$B,AL$279
  )
)</f>
        <v>0</v>
      </c>
      <c r="AM898" s="22">
        <f>SUM(
  SUMIFS(
    'Asset Summary'!$D:$D,
    'Asset Summary'!$A:$A,$C898&amp;"_Generic",
    'Asset Summary'!$B:$B,AM$279
  )
)</f>
        <v>0</v>
      </c>
      <c r="AN898" s="22">
        <f>SUM(
  SUMIFS(
    'Asset Summary'!$D:$D,
    'Asset Summary'!$A:$A,$C898&amp;"_Generic",
    'Asset Summary'!$B:$B,AN$279
  )
)</f>
        <v>0</v>
      </c>
      <c r="AO898" s="22">
        <f>SUM(
  SUMIFS(
    'Asset Summary'!$D:$D,
    'Asset Summary'!$A:$A,$C898&amp;"_Generic",
    'Asset Summary'!$B:$B,AO$279
  )
)</f>
        <v>0</v>
      </c>
      <c r="AP898" s="22">
        <f>SUM(
  SUMIFS(
    'Asset Summary'!$D:$D,
    'Asset Summary'!$A:$A,$C898&amp;"_Generic",
    'Asset Summary'!$B:$B,AP$279
  )
)</f>
        <v>0</v>
      </c>
      <c r="AQ898" s="22">
        <f>SUM(
  SUMIFS(
    'Asset Summary'!$D:$D,
    'Asset Summary'!$A:$A,$C898&amp;"_Generic",
    'Asset Summary'!$B:$B,AQ$279
  )
)</f>
        <v>0</v>
      </c>
      <c r="AR898" s="22">
        <f>SUM(
  SUMIFS(
    'Asset Summary'!$D:$D,
    'Asset Summary'!$A:$A,$C898&amp;"_Generic",
    'Asset Summary'!$B:$B,AR$279
  )
)</f>
        <v>0</v>
      </c>
      <c r="AS898" s="22">
        <f>SUM(
  SUMIFS(
    'Asset Summary'!$D:$D,
    'Asset Summary'!$A:$A,$C898&amp;"_Generic",
    'Asset Summary'!$B:$B,AS$279
  )
)</f>
        <v>0</v>
      </c>
      <c r="AT898" s="22">
        <f>SUM(
  SUMIFS(
    'Asset Summary'!$D:$D,
    'Asset Summary'!$A:$A,$C898&amp;"_Generic",
    'Asset Summary'!$B:$B,AT$279
  )
)</f>
        <v>0</v>
      </c>
      <c r="AU898" s="22">
        <f>SUM(
  SUMIFS(
    'Asset Summary'!$D:$D,
    'Asset Summary'!$A:$A,$C898&amp;"_Generic",
    'Asset Summary'!$B:$B,AU$279
  )
)</f>
        <v>0</v>
      </c>
      <c r="AV898" s="22">
        <f>SUM(
  SUMIFS(
    'Asset Summary'!$D:$D,
    'Asset Summary'!$A:$A,$C898&amp;"_Generic",
    'Asset Summary'!$B:$B,AV$279
  )
)</f>
        <v>0</v>
      </c>
      <c r="AW898" s="22">
        <f>SUM(
  SUMIFS(
    'Asset Summary'!$D:$D,
    'Asset Summary'!$A:$A,$C898&amp;"_Generic",
    'Asset Summary'!$B:$B,AW$279
  )
)</f>
        <v>0</v>
      </c>
      <c r="AX898" s="22">
        <f>SUM(
  SUMIFS(
    'Asset Summary'!$D:$D,
    'Asset Summary'!$A:$A,$C898&amp;"_Generic",
    'Asset Summary'!$B:$B,AX$279
  )
)</f>
        <v>0</v>
      </c>
      <c r="AY898" s="22">
        <f>SUM(
  SUMIFS(
    'Asset Summary'!$D:$D,
    'Asset Summary'!$A:$A,$C898&amp;"_Generic",
    'Asset Summary'!$B:$B,AY$279
  )
)</f>
        <v>0</v>
      </c>
      <c r="AZ898" s="22">
        <f>SUM(
  SUMIFS(
    'Asset Summary'!$D:$D,
    'Asset Summary'!$A:$A,$C898&amp;"_Generic",
    'Asset Summary'!$B:$B,AZ$279
  )
)</f>
        <v>0</v>
      </c>
      <c r="BA898" s="22">
        <f>SUM(
  SUMIFS(
    'Asset Summary'!$D:$D,
    'Asset Summary'!$A:$A,$C898&amp;"_Generic",
    'Asset Summary'!$B:$B,BA$279
  )
)</f>
        <v>0</v>
      </c>
      <c r="BB898" s="22">
        <f>SUM(
  SUMIFS(
    'Asset Summary'!$D:$D,
    'Asset Summary'!$A:$A,$C898&amp;"_Generic",
    'Asset Summary'!$B:$B,BB$279
  )
)</f>
        <v>0</v>
      </c>
      <c r="BC898" s="22">
        <f>SUM(
  SUMIFS(
    'Asset Summary'!$D:$D,
    'Asset Summary'!$A:$A,$C898&amp;"_Generic",
    'Asset Summary'!$B:$B,BC$279
  )
)</f>
        <v>0</v>
      </c>
      <c r="BD898" s="22">
        <f>SUM(
  SUMIFS(
    'Asset Summary'!$D:$D,
    'Asset Summary'!$A:$A,$C898&amp;"_Generic",
    'Asset Summary'!$B:$B,BD$279
  )
)</f>
        <v>0</v>
      </c>
      <c r="BE898" s="22">
        <f>SUM(
  SUMIFS(
    'Asset Summary'!$D:$D,
    'Asset Summary'!$A:$A,$C898&amp;"_Generic",
    'Asset Summary'!$B:$B,BE$279
  )
)</f>
        <v>0</v>
      </c>
      <c r="BF898" s="22">
        <f>SUM(
  SUMIFS(
    'Asset Summary'!$D:$D,
    'Asset Summary'!$A:$A,$C898&amp;"_Generic",
    'Asset Summary'!$B:$B,BF$279
  )
)</f>
        <v>0</v>
      </c>
      <c r="BG898" s="22">
        <f>SUM(
  SUMIFS(
    'Asset Summary'!$D:$D,
    'Asset Summary'!$A:$A,$C898&amp;"_Generic",
    'Asset Summary'!$B:$B,BG$279
  )
)</f>
        <v>0</v>
      </c>
    </row>
    <row r="899" spans="3:59" x14ac:dyDescent="0.15">
      <c r="C899" s="8" t="s">
        <v>1042</v>
      </c>
      <c r="D899" s="22">
        <f>SUM(
  SUMIFS(
    'Asset Summary'!$D:$D,
    'Asset Summary'!$A:$A,$C899,
    'Asset Summary'!$B:$B,D$279
  )
)</f>
        <v>0</v>
      </c>
      <c r="E899" s="22">
        <f>SUM(
  SUMIFS(
    'Asset Summary'!$D:$D,
    'Asset Summary'!$A:$A,$C899,
    'Asset Summary'!$B:$B,E$279
  )
)</f>
        <v>0</v>
      </c>
      <c r="F899" s="22">
        <f>SUM(
  SUMIFS(
    'Asset Summary'!$D:$D,
    'Asset Summary'!$A:$A,$C899,
    'Asset Summary'!$B:$B,F$279
  )
)</f>
        <v>0</v>
      </c>
      <c r="G899" s="22">
        <f>SUM(
  SUMIFS(
    'Asset Summary'!$D:$D,
    'Asset Summary'!$A:$A,$C899,
    'Asset Summary'!$B:$B,G$279
  )
)</f>
        <v>0</v>
      </c>
      <c r="H899" s="22">
        <f>SUM(
  SUMIFS(
    'Asset Summary'!$D:$D,
    'Asset Summary'!$A:$A,$C899,
    'Asset Summary'!$B:$B,H$279
  )
)</f>
        <v>0</v>
      </c>
      <c r="I899" s="22">
        <f>SUM(
  SUMIFS(
    'Asset Summary'!$D:$D,
    'Asset Summary'!$A:$A,$C899,
    'Asset Summary'!$B:$B,I$279
  )
)</f>
        <v>0</v>
      </c>
      <c r="J899" s="22">
        <f>SUM(
  SUMIFS(
    'Asset Summary'!$D:$D,
    'Asset Summary'!$A:$A,$C899,
    'Asset Summary'!$B:$B,J$279
  )
)</f>
        <v>0</v>
      </c>
      <c r="K899" s="22">
        <f>SUM(
  SUMIFS(
    'Asset Summary'!$D:$D,
    'Asset Summary'!$A:$A,$C899,
    'Asset Summary'!$B:$B,K$279
  )
)</f>
        <v>0</v>
      </c>
      <c r="L899" s="22">
        <f>SUM(
  SUMIFS(
    'Asset Summary'!$D:$D,
    'Asset Summary'!$A:$A,$C899,
    'Asset Summary'!$B:$B,L$279
  )
)</f>
        <v>0</v>
      </c>
      <c r="M899" s="22">
        <f>SUM(
  SUMIFS(
    'Asset Summary'!$D:$D,
    'Asset Summary'!$A:$A,$C899,
    'Asset Summary'!$B:$B,M$279
  )
)</f>
        <v>0</v>
      </c>
      <c r="N899" s="22">
        <f>SUM(
  SUMIFS(
    'Asset Summary'!$D:$D,
    'Asset Summary'!$A:$A,$C899,
    'Asset Summary'!$B:$B,N$279
  )
)</f>
        <v>0</v>
      </c>
      <c r="O899" s="22">
        <f>SUM(
  SUMIFS(
    'Asset Summary'!$D:$D,
    'Asset Summary'!$A:$A,$C899,
    'Asset Summary'!$B:$B,O$279
  )
)</f>
        <v>0</v>
      </c>
      <c r="P899" s="22">
        <f>SUM(
  SUMIFS(
    'Asset Summary'!$D:$D,
    'Asset Summary'!$A:$A,$C899,
    'Asset Summary'!$B:$B,P$279
  )
)</f>
        <v>247.49100000000001</v>
      </c>
      <c r="Q899" s="22">
        <f>SUM(
  SUMIFS(
    'Asset Summary'!$D:$D,
    'Asset Summary'!$A:$A,$C899,
    'Asset Summary'!$B:$B,Q$279
  )
)</f>
        <v>0</v>
      </c>
      <c r="R899" s="22">
        <f>SUM(
  SUMIFS(
    'Asset Summary'!$D:$D,
    'Asset Summary'!$A:$A,$C899,
    'Asset Summary'!$B:$B,R$279
  )
)</f>
        <v>247.49100000000001</v>
      </c>
      <c r="S899" s="22">
        <f>SUM(
  SUMIFS(
    'Asset Summary'!$D:$D,
    'Asset Summary'!$A:$A,$C899,
    'Asset Summary'!$B:$B,S$279
  )
)</f>
        <v>247.49100000000001</v>
      </c>
      <c r="T899" s="22">
        <f>SUM(
  SUMIFS(
    'Asset Summary'!$D:$D,
    'Asset Summary'!$A:$A,$C899,
    'Asset Summary'!$B:$B,T$279
  )
)</f>
        <v>0</v>
      </c>
      <c r="U899" s="22">
        <f>SUM(
  SUMIFS(
    'Asset Summary'!$D:$D,
    'Asset Summary'!$A:$A,$C899,
    'Asset Summary'!$B:$B,U$279
  )
)</f>
        <v>0</v>
      </c>
      <c r="V899" s="22">
        <f>SUM(
  SUMIFS(
    'Asset Summary'!$D:$D,
    'Asset Summary'!$A:$A,$C899,
    'Asset Summary'!$B:$B,V$279
  )
)</f>
        <v>0</v>
      </c>
      <c r="W899" s="22">
        <f>SUM(
  SUMIFS(
    'Asset Summary'!$D:$D,
    'Asset Summary'!$A:$A,$C899,
    'Asset Summary'!$B:$B,W$279
  )
)</f>
        <v>247.49100000000001</v>
      </c>
      <c r="X899" s="22">
        <f>SUM(
  SUMIFS(
    'Asset Summary'!$D:$D,
    'Asset Summary'!$A:$A,$C899,
    'Asset Summary'!$B:$B,X$279
  )
)</f>
        <v>247.49100000000001</v>
      </c>
      <c r="Y899" s="22">
        <f>SUM(
  SUMIFS(
    'Asset Summary'!$D:$D,
    'Asset Summary'!$A:$A,$C899,
    'Asset Summary'!$B:$B,Y$279
  )
)</f>
        <v>0</v>
      </c>
      <c r="Z899" s="22">
        <f>SUM(
  SUMIFS(
    'Asset Summary'!$D:$D,
    'Asset Summary'!$A:$A,$C899,
    'Asset Summary'!$B:$B,Z$279
  )
)</f>
        <v>0</v>
      </c>
      <c r="AA899" s="22">
        <f>SUM(
  SUMIFS(
    'Asset Summary'!$D:$D,
    'Asset Summary'!$A:$A,$C899,
    'Asset Summary'!$B:$B,AA$279
  )
)</f>
        <v>0</v>
      </c>
      <c r="AB899" s="22">
        <f>SUM(
  SUMIFS(
    'Asset Summary'!$D:$D,
    'Asset Summary'!$A:$A,$C899,
    'Asset Summary'!$B:$B,AB$279
  )
)</f>
        <v>0</v>
      </c>
      <c r="AC899" s="22">
        <f>SUM(
  SUMIFS(
    'Asset Summary'!$D:$D,
    'Asset Summary'!$A:$A,$C899,
    'Asset Summary'!$B:$B,AC$279
  )
)</f>
        <v>247.49100000000001</v>
      </c>
      <c r="AE899" s="50" t="b" cm="1">
        <f t="array" ref="AE899">OR(D899:AC899&lt;&gt;0)</f>
        <v>1</v>
      </c>
      <c r="AG899" s="8" t="s">
        <v>1042</v>
      </c>
      <c r="AH899" s="22">
        <f>SUM(
  SUMIFS(
    'Asset Summary'!$D:$D,
    'Asset Summary'!$A:$A,$C899&amp;"_Generic",
    'Asset Summary'!$B:$B,AH$279
  )
)</f>
        <v>0</v>
      </c>
      <c r="AI899" s="22">
        <f>SUM(
  SUMIFS(
    'Asset Summary'!$D:$D,
    'Asset Summary'!$A:$A,$C899&amp;"_Generic",
    'Asset Summary'!$B:$B,AI$279
  )
)</f>
        <v>0</v>
      </c>
      <c r="AJ899" s="22">
        <f>SUM(
  SUMIFS(
    'Asset Summary'!$D:$D,
    'Asset Summary'!$A:$A,$C899&amp;"_Generic",
    'Asset Summary'!$B:$B,AJ$279
  )
)</f>
        <v>0</v>
      </c>
      <c r="AK899" s="22">
        <f>SUM(
  SUMIFS(
    'Asset Summary'!$D:$D,
    'Asset Summary'!$A:$A,$C899&amp;"_Generic",
    'Asset Summary'!$B:$B,AK$279
  )
)</f>
        <v>0</v>
      </c>
      <c r="AL899" s="22">
        <f>SUM(
  SUMIFS(
    'Asset Summary'!$D:$D,
    'Asset Summary'!$A:$A,$C899&amp;"_Generic",
    'Asset Summary'!$B:$B,AL$279
  )
)</f>
        <v>0</v>
      </c>
      <c r="AM899" s="22">
        <f>SUM(
  SUMIFS(
    'Asset Summary'!$D:$D,
    'Asset Summary'!$A:$A,$C899&amp;"_Generic",
    'Asset Summary'!$B:$B,AM$279
  )
)</f>
        <v>0</v>
      </c>
      <c r="AN899" s="22">
        <f>SUM(
  SUMIFS(
    'Asset Summary'!$D:$D,
    'Asset Summary'!$A:$A,$C899&amp;"_Generic",
    'Asset Summary'!$B:$B,AN$279
  )
)</f>
        <v>0</v>
      </c>
      <c r="AO899" s="22">
        <f>SUM(
  SUMIFS(
    'Asset Summary'!$D:$D,
    'Asset Summary'!$A:$A,$C899&amp;"_Generic",
    'Asset Summary'!$B:$B,AO$279
  )
)</f>
        <v>0</v>
      </c>
      <c r="AP899" s="22">
        <f>SUM(
  SUMIFS(
    'Asset Summary'!$D:$D,
    'Asset Summary'!$A:$A,$C899&amp;"_Generic",
    'Asset Summary'!$B:$B,AP$279
  )
)</f>
        <v>0</v>
      </c>
      <c r="AQ899" s="22">
        <f>SUM(
  SUMIFS(
    'Asset Summary'!$D:$D,
    'Asset Summary'!$A:$A,$C899&amp;"_Generic",
    'Asset Summary'!$B:$B,AQ$279
  )
)</f>
        <v>0</v>
      </c>
      <c r="AR899" s="22">
        <f>SUM(
  SUMIFS(
    'Asset Summary'!$D:$D,
    'Asset Summary'!$A:$A,$C899&amp;"_Generic",
    'Asset Summary'!$B:$B,AR$279
  )
)</f>
        <v>0</v>
      </c>
      <c r="AS899" s="22">
        <f>SUM(
  SUMIFS(
    'Asset Summary'!$D:$D,
    'Asset Summary'!$A:$A,$C899&amp;"_Generic",
    'Asset Summary'!$B:$B,AS$279
  )
)</f>
        <v>0</v>
      </c>
      <c r="AT899" s="22">
        <f>SUM(
  SUMIFS(
    'Asset Summary'!$D:$D,
    'Asset Summary'!$A:$A,$C899&amp;"_Generic",
    'Asset Summary'!$B:$B,AT$279
  )
)</f>
        <v>0</v>
      </c>
      <c r="AU899" s="22">
        <f>SUM(
  SUMIFS(
    'Asset Summary'!$D:$D,
    'Asset Summary'!$A:$A,$C899&amp;"_Generic",
    'Asset Summary'!$B:$B,AU$279
  )
)</f>
        <v>0</v>
      </c>
      <c r="AV899" s="22">
        <f>SUM(
  SUMIFS(
    'Asset Summary'!$D:$D,
    'Asset Summary'!$A:$A,$C899&amp;"_Generic",
    'Asset Summary'!$B:$B,AV$279
  )
)</f>
        <v>0</v>
      </c>
      <c r="AW899" s="22">
        <f>SUM(
  SUMIFS(
    'Asset Summary'!$D:$D,
    'Asset Summary'!$A:$A,$C899&amp;"_Generic",
    'Asset Summary'!$B:$B,AW$279
  )
)</f>
        <v>0</v>
      </c>
      <c r="AX899" s="22">
        <f>SUM(
  SUMIFS(
    'Asset Summary'!$D:$D,
    'Asset Summary'!$A:$A,$C899&amp;"_Generic",
    'Asset Summary'!$B:$B,AX$279
  )
)</f>
        <v>0</v>
      </c>
      <c r="AY899" s="22">
        <f>SUM(
  SUMIFS(
    'Asset Summary'!$D:$D,
    'Asset Summary'!$A:$A,$C899&amp;"_Generic",
    'Asset Summary'!$B:$B,AY$279
  )
)</f>
        <v>0</v>
      </c>
      <c r="AZ899" s="22">
        <f>SUM(
  SUMIFS(
    'Asset Summary'!$D:$D,
    'Asset Summary'!$A:$A,$C899&amp;"_Generic",
    'Asset Summary'!$B:$B,AZ$279
  )
)</f>
        <v>0</v>
      </c>
      <c r="BA899" s="22">
        <f>SUM(
  SUMIFS(
    'Asset Summary'!$D:$D,
    'Asset Summary'!$A:$A,$C899&amp;"_Generic",
    'Asset Summary'!$B:$B,BA$279
  )
)</f>
        <v>0</v>
      </c>
      <c r="BB899" s="22">
        <f>SUM(
  SUMIFS(
    'Asset Summary'!$D:$D,
    'Asset Summary'!$A:$A,$C899&amp;"_Generic",
    'Asset Summary'!$B:$B,BB$279
  )
)</f>
        <v>0</v>
      </c>
      <c r="BC899" s="22">
        <f>SUM(
  SUMIFS(
    'Asset Summary'!$D:$D,
    'Asset Summary'!$A:$A,$C899&amp;"_Generic",
    'Asset Summary'!$B:$B,BC$279
  )
)</f>
        <v>0</v>
      </c>
      <c r="BD899" s="22">
        <f>SUM(
  SUMIFS(
    'Asset Summary'!$D:$D,
    'Asset Summary'!$A:$A,$C899&amp;"_Generic",
    'Asset Summary'!$B:$B,BD$279
  )
)</f>
        <v>0</v>
      </c>
      <c r="BE899" s="22">
        <f>SUM(
  SUMIFS(
    'Asset Summary'!$D:$D,
    'Asset Summary'!$A:$A,$C899&amp;"_Generic",
    'Asset Summary'!$B:$B,BE$279
  )
)</f>
        <v>0</v>
      </c>
      <c r="BF899" s="22">
        <f>SUM(
  SUMIFS(
    'Asset Summary'!$D:$D,
    'Asset Summary'!$A:$A,$C899&amp;"_Generic",
    'Asset Summary'!$B:$B,BF$279
  )
)</f>
        <v>0</v>
      </c>
      <c r="BG899" s="22">
        <f>SUM(
  SUMIFS(
    'Asset Summary'!$D:$D,
    'Asset Summary'!$A:$A,$C899&amp;"_Generic",
    'Asset Summary'!$B:$B,BG$279
  )
)</f>
        <v>0</v>
      </c>
    </row>
    <row r="900" spans="3:59" x14ac:dyDescent="0.15">
      <c r="C900" s="8" t="s">
        <v>1043</v>
      </c>
      <c r="D900" s="22">
        <f>SUM(
  SUMIFS(
    'Asset Summary'!$D:$D,
    'Asset Summary'!$A:$A,$C900,
    'Asset Summary'!$B:$B,D$279
  )
)</f>
        <v>0</v>
      </c>
      <c r="E900" s="22">
        <f>SUM(
  SUMIFS(
    'Asset Summary'!$D:$D,
    'Asset Summary'!$A:$A,$C900,
    'Asset Summary'!$B:$B,E$279
  )
)</f>
        <v>0</v>
      </c>
      <c r="F900" s="22">
        <f>SUM(
  SUMIFS(
    'Asset Summary'!$D:$D,
    'Asset Summary'!$A:$A,$C900,
    'Asset Summary'!$B:$B,F$279
  )
)</f>
        <v>0</v>
      </c>
      <c r="G900" s="22">
        <f>SUM(
  SUMIFS(
    'Asset Summary'!$D:$D,
    'Asset Summary'!$A:$A,$C900,
    'Asset Summary'!$B:$B,G$279
  )
)</f>
        <v>0</v>
      </c>
      <c r="H900" s="22">
        <f>SUM(
  SUMIFS(
    'Asset Summary'!$D:$D,
    'Asset Summary'!$A:$A,$C900,
    'Asset Summary'!$B:$B,H$279
  )
)</f>
        <v>0</v>
      </c>
      <c r="I900" s="22">
        <f>SUM(
  SUMIFS(
    'Asset Summary'!$D:$D,
    'Asset Summary'!$A:$A,$C900,
    'Asset Summary'!$B:$B,I$279
  )
)</f>
        <v>0</v>
      </c>
      <c r="J900" s="22">
        <f>SUM(
  SUMIFS(
    'Asset Summary'!$D:$D,
    'Asset Summary'!$A:$A,$C900,
    'Asset Summary'!$B:$B,J$279
  )
)</f>
        <v>0</v>
      </c>
      <c r="K900" s="22">
        <f>SUM(
  SUMIFS(
    'Asset Summary'!$D:$D,
    'Asset Summary'!$A:$A,$C900,
    'Asset Summary'!$B:$B,K$279
  )
)</f>
        <v>0</v>
      </c>
      <c r="L900" s="22">
        <f>SUM(
  SUMIFS(
    'Asset Summary'!$D:$D,
    'Asset Summary'!$A:$A,$C900,
    'Asset Summary'!$B:$B,L$279
  )
)</f>
        <v>0</v>
      </c>
      <c r="M900" s="22">
        <f>SUM(
  SUMIFS(
    'Asset Summary'!$D:$D,
    'Asset Summary'!$A:$A,$C900,
    'Asset Summary'!$B:$B,M$279
  )
)</f>
        <v>0</v>
      </c>
      <c r="N900" s="22">
        <f>SUM(
  SUMIFS(
    'Asset Summary'!$D:$D,
    'Asset Summary'!$A:$A,$C900,
    'Asset Summary'!$B:$B,N$279
  )
)</f>
        <v>0</v>
      </c>
      <c r="O900" s="22">
        <f>SUM(
  SUMIFS(
    'Asset Summary'!$D:$D,
    'Asset Summary'!$A:$A,$C900,
    'Asset Summary'!$B:$B,O$279
  )
)</f>
        <v>0</v>
      </c>
      <c r="P900" s="22">
        <f>SUM(
  SUMIFS(
    'Asset Summary'!$D:$D,
    'Asset Summary'!$A:$A,$C900,
    'Asset Summary'!$B:$B,P$279
  )
)</f>
        <v>242.858</v>
      </c>
      <c r="Q900" s="22">
        <f>SUM(
  SUMIFS(
    'Asset Summary'!$D:$D,
    'Asset Summary'!$A:$A,$C900,
    'Asset Summary'!$B:$B,Q$279
  )
)</f>
        <v>0</v>
      </c>
      <c r="R900" s="22">
        <f>SUM(
  SUMIFS(
    'Asset Summary'!$D:$D,
    'Asset Summary'!$A:$A,$C900,
    'Asset Summary'!$B:$B,R$279
  )
)</f>
        <v>242.858</v>
      </c>
      <c r="S900" s="22">
        <f>SUM(
  SUMIFS(
    'Asset Summary'!$D:$D,
    'Asset Summary'!$A:$A,$C900,
    'Asset Summary'!$B:$B,S$279
  )
)</f>
        <v>242.858</v>
      </c>
      <c r="T900" s="22">
        <f>SUM(
  SUMIFS(
    'Asset Summary'!$D:$D,
    'Asset Summary'!$A:$A,$C900,
    'Asset Summary'!$B:$B,T$279
  )
)</f>
        <v>0</v>
      </c>
      <c r="U900" s="22">
        <f>SUM(
  SUMIFS(
    'Asset Summary'!$D:$D,
    'Asset Summary'!$A:$A,$C900,
    'Asset Summary'!$B:$B,U$279
  )
)</f>
        <v>0</v>
      </c>
      <c r="V900" s="22">
        <f>SUM(
  SUMIFS(
    'Asset Summary'!$D:$D,
    'Asset Summary'!$A:$A,$C900,
    'Asset Summary'!$B:$B,V$279
  )
)</f>
        <v>0</v>
      </c>
      <c r="W900" s="22">
        <f>SUM(
  SUMIFS(
    'Asset Summary'!$D:$D,
    'Asset Summary'!$A:$A,$C900,
    'Asset Summary'!$B:$B,W$279
  )
)</f>
        <v>242.858</v>
      </c>
      <c r="X900" s="22">
        <f>SUM(
  SUMIFS(
    'Asset Summary'!$D:$D,
    'Asset Summary'!$A:$A,$C900,
    'Asset Summary'!$B:$B,X$279
  )
)</f>
        <v>242.858</v>
      </c>
      <c r="Y900" s="22">
        <f>SUM(
  SUMIFS(
    'Asset Summary'!$D:$D,
    'Asset Summary'!$A:$A,$C900,
    'Asset Summary'!$B:$B,Y$279
  )
)</f>
        <v>0</v>
      </c>
      <c r="Z900" s="22">
        <f>SUM(
  SUMIFS(
    'Asset Summary'!$D:$D,
    'Asset Summary'!$A:$A,$C900,
    'Asset Summary'!$B:$B,Z$279
  )
)</f>
        <v>0</v>
      </c>
      <c r="AA900" s="22">
        <f>SUM(
  SUMIFS(
    'Asset Summary'!$D:$D,
    'Asset Summary'!$A:$A,$C900,
    'Asset Summary'!$B:$B,AA$279
  )
)</f>
        <v>0</v>
      </c>
      <c r="AB900" s="22">
        <f>SUM(
  SUMIFS(
    'Asset Summary'!$D:$D,
    'Asset Summary'!$A:$A,$C900,
    'Asset Summary'!$B:$B,AB$279
  )
)</f>
        <v>0</v>
      </c>
      <c r="AC900" s="22">
        <f>SUM(
  SUMIFS(
    'Asset Summary'!$D:$D,
    'Asset Summary'!$A:$A,$C900,
    'Asset Summary'!$B:$B,AC$279
  )
)</f>
        <v>242.858</v>
      </c>
      <c r="AE900" s="50" t="b" cm="1">
        <f t="array" ref="AE900">OR(D900:AC900&lt;&gt;0)</f>
        <v>1</v>
      </c>
      <c r="AG900" s="8" t="s">
        <v>1043</v>
      </c>
      <c r="AH900" s="22">
        <f>SUM(
  SUMIFS(
    'Asset Summary'!$D:$D,
    'Asset Summary'!$A:$A,$C900&amp;"_Generic",
    'Asset Summary'!$B:$B,AH$279
  )
)</f>
        <v>0</v>
      </c>
      <c r="AI900" s="22">
        <f>SUM(
  SUMIFS(
    'Asset Summary'!$D:$D,
    'Asset Summary'!$A:$A,$C900&amp;"_Generic",
    'Asset Summary'!$B:$B,AI$279
  )
)</f>
        <v>0</v>
      </c>
      <c r="AJ900" s="22">
        <f>SUM(
  SUMIFS(
    'Asset Summary'!$D:$D,
    'Asset Summary'!$A:$A,$C900&amp;"_Generic",
    'Asset Summary'!$B:$B,AJ$279
  )
)</f>
        <v>0</v>
      </c>
      <c r="AK900" s="22">
        <f>SUM(
  SUMIFS(
    'Asset Summary'!$D:$D,
    'Asset Summary'!$A:$A,$C900&amp;"_Generic",
    'Asset Summary'!$B:$B,AK$279
  )
)</f>
        <v>0</v>
      </c>
      <c r="AL900" s="22">
        <f>SUM(
  SUMIFS(
    'Asset Summary'!$D:$D,
    'Asset Summary'!$A:$A,$C900&amp;"_Generic",
    'Asset Summary'!$B:$B,AL$279
  )
)</f>
        <v>0</v>
      </c>
      <c r="AM900" s="22">
        <f>SUM(
  SUMIFS(
    'Asset Summary'!$D:$D,
    'Asset Summary'!$A:$A,$C900&amp;"_Generic",
    'Asset Summary'!$B:$B,AM$279
  )
)</f>
        <v>0</v>
      </c>
      <c r="AN900" s="22">
        <f>SUM(
  SUMIFS(
    'Asset Summary'!$D:$D,
    'Asset Summary'!$A:$A,$C900&amp;"_Generic",
    'Asset Summary'!$B:$B,AN$279
  )
)</f>
        <v>0</v>
      </c>
      <c r="AO900" s="22">
        <f>SUM(
  SUMIFS(
    'Asset Summary'!$D:$D,
    'Asset Summary'!$A:$A,$C900&amp;"_Generic",
    'Asset Summary'!$B:$B,AO$279
  )
)</f>
        <v>0</v>
      </c>
      <c r="AP900" s="22">
        <f>SUM(
  SUMIFS(
    'Asset Summary'!$D:$D,
    'Asset Summary'!$A:$A,$C900&amp;"_Generic",
    'Asset Summary'!$B:$B,AP$279
  )
)</f>
        <v>0</v>
      </c>
      <c r="AQ900" s="22">
        <f>SUM(
  SUMIFS(
    'Asset Summary'!$D:$D,
    'Asset Summary'!$A:$A,$C900&amp;"_Generic",
    'Asset Summary'!$B:$B,AQ$279
  )
)</f>
        <v>0</v>
      </c>
      <c r="AR900" s="22">
        <f>SUM(
  SUMIFS(
    'Asset Summary'!$D:$D,
    'Asset Summary'!$A:$A,$C900&amp;"_Generic",
    'Asset Summary'!$B:$B,AR$279
  )
)</f>
        <v>0</v>
      </c>
      <c r="AS900" s="22">
        <f>SUM(
  SUMIFS(
    'Asset Summary'!$D:$D,
    'Asset Summary'!$A:$A,$C900&amp;"_Generic",
    'Asset Summary'!$B:$B,AS$279
  )
)</f>
        <v>0</v>
      </c>
      <c r="AT900" s="22">
        <f>SUM(
  SUMIFS(
    'Asset Summary'!$D:$D,
    'Asset Summary'!$A:$A,$C900&amp;"_Generic",
    'Asset Summary'!$B:$B,AT$279
  )
)</f>
        <v>0</v>
      </c>
      <c r="AU900" s="22">
        <f>SUM(
  SUMIFS(
    'Asset Summary'!$D:$D,
    'Asset Summary'!$A:$A,$C900&amp;"_Generic",
    'Asset Summary'!$B:$B,AU$279
  )
)</f>
        <v>0</v>
      </c>
      <c r="AV900" s="22">
        <f>SUM(
  SUMIFS(
    'Asset Summary'!$D:$D,
    'Asset Summary'!$A:$A,$C900&amp;"_Generic",
    'Asset Summary'!$B:$B,AV$279
  )
)</f>
        <v>0</v>
      </c>
      <c r="AW900" s="22">
        <f>SUM(
  SUMIFS(
    'Asset Summary'!$D:$D,
    'Asset Summary'!$A:$A,$C900&amp;"_Generic",
    'Asset Summary'!$B:$B,AW$279
  )
)</f>
        <v>0</v>
      </c>
      <c r="AX900" s="22">
        <f>SUM(
  SUMIFS(
    'Asset Summary'!$D:$D,
    'Asset Summary'!$A:$A,$C900&amp;"_Generic",
    'Asset Summary'!$B:$B,AX$279
  )
)</f>
        <v>0</v>
      </c>
      <c r="AY900" s="22">
        <f>SUM(
  SUMIFS(
    'Asset Summary'!$D:$D,
    'Asset Summary'!$A:$A,$C900&amp;"_Generic",
    'Asset Summary'!$B:$B,AY$279
  )
)</f>
        <v>0</v>
      </c>
      <c r="AZ900" s="22">
        <f>SUM(
  SUMIFS(
    'Asset Summary'!$D:$D,
    'Asset Summary'!$A:$A,$C900&amp;"_Generic",
    'Asset Summary'!$B:$B,AZ$279
  )
)</f>
        <v>0</v>
      </c>
      <c r="BA900" s="22">
        <f>SUM(
  SUMIFS(
    'Asset Summary'!$D:$D,
    'Asset Summary'!$A:$A,$C900&amp;"_Generic",
    'Asset Summary'!$B:$B,BA$279
  )
)</f>
        <v>0</v>
      </c>
      <c r="BB900" s="22">
        <f>SUM(
  SUMIFS(
    'Asset Summary'!$D:$D,
    'Asset Summary'!$A:$A,$C900&amp;"_Generic",
    'Asset Summary'!$B:$B,BB$279
  )
)</f>
        <v>0</v>
      </c>
      <c r="BC900" s="22">
        <f>SUM(
  SUMIFS(
    'Asset Summary'!$D:$D,
    'Asset Summary'!$A:$A,$C900&amp;"_Generic",
    'Asset Summary'!$B:$B,BC$279
  )
)</f>
        <v>0</v>
      </c>
      <c r="BD900" s="22">
        <f>SUM(
  SUMIFS(
    'Asset Summary'!$D:$D,
    'Asset Summary'!$A:$A,$C900&amp;"_Generic",
    'Asset Summary'!$B:$B,BD$279
  )
)</f>
        <v>0</v>
      </c>
      <c r="BE900" s="22">
        <f>SUM(
  SUMIFS(
    'Asset Summary'!$D:$D,
    'Asset Summary'!$A:$A,$C900&amp;"_Generic",
    'Asset Summary'!$B:$B,BE$279
  )
)</f>
        <v>0</v>
      </c>
      <c r="BF900" s="22">
        <f>SUM(
  SUMIFS(
    'Asset Summary'!$D:$D,
    'Asset Summary'!$A:$A,$C900&amp;"_Generic",
    'Asset Summary'!$B:$B,BF$279
  )
)</f>
        <v>0</v>
      </c>
      <c r="BG900" s="22">
        <f>SUM(
  SUMIFS(
    'Asset Summary'!$D:$D,
    'Asset Summary'!$A:$A,$C900&amp;"_Generic",
    'Asset Summary'!$B:$B,BG$279
  )
)</f>
        <v>0</v>
      </c>
    </row>
    <row r="901" spans="3:59" x14ac:dyDescent="0.15">
      <c r="C901" s="8" t="s">
        <v>1044</v>
      </c>
      <c r="D901" s="22">
        <f>SUM(
  SUMIFS(
    'Asset Summary'!$D:$D,
    'Asset Summary'!$A:$A,$C901,
    'Asset Summary'!$B:$B,D$279
  )
)</f>
        <v>0</v>
      </c>
      <c r="E901" s="22">
        <f>SUM(
  SUMIFS(
    'Asset Summary'!$D:$D,
    'Asset Summary'!$A:$A,$C901,
    'Asset Summary'!$B:$B,E$279
  )
)</f>
        <v>0</v>
      </c>
      <c r="F901" s="22">
        <f>SUM(
  SUMIFS(
    'Asset Summary'!$D:$D,
    'Asset Summary'!$A:$A,$C901,
    'Asset Summary'!$B:$B,F$279
  )
)</f>
        <v>0</v>
      </c>
      <c r="G901" s="22">
        <f>SUM(
  SUMIFS(
    'Asset Summary'!$D:$D,
    'Asset Summary'!$A:$A,$C901,
    'Asset Summary'!$B:$B,G$279
  )
)</f>
        <v>0</v>
      </c>
      <c r="H901" s="22">
        <f>SUM(
  SUMIFS(
    'Asset Summary'!$D:$D,
    'Asset Summary'!$A:$A,$C901,
    'Asset Summary'!$B:$B,H$279
  )
)</f>
        <v>0</v>
      </c>
      <c r="I901" s="22">
        <f>SUM(
  SUMIFS(
    'Asset Summary'!$D:$D,
    'Asset Summary'!$A:$A,$C901,
    'Asset Summary'!$B:$B,I$279
  )
)</f>
        <v>0</v>
      </c>
      <c r="J901" s="22">
        <f>SUM(
  SUMIFS(
    'Asset Summary'!$D:$D,
    'Asset Summary'!$A:$A,$C901,
    'Asset Summary'!$B:$B,J$279
  )
)</f>
        <v>0</v>
      </c>
      <c r="K901" s="22">
        <f>SUM(
  SUMIFS(
    'Asset Summary'!$D:$D,
    'Asset Summary'!$A:$A,$C901,
    'Asset Summary'!$B:$B,K$279
  )
)</f>
        <v>0</v>
      </c>
      <c r="L901" s="22">
        <f>SUM(
  SUMIFS(
    'Asset Summary'!$D:$D,
    'Asset Summary'!$A:$A,$C901,
    'Asset Summary'!$B:$B,L$279
  )
)</f>
        <v>0</v>
      </c>
      <c r="M901" s="22">
        <f>SUM(
  SUMIFS(
    'Asset Summary'!$D:$D,
    'Asset Summary'!$A:$A,$C901,
    'Asset Summary'!$B:$B,M$279
  )
)</f>
        <v>0</v>
      </c>
      <c r="N901" s="22">
        <f>SUM(
  SUMIFS(
    'Asset Summary'!$D:$D,
    'Asset Summary'!$A:$A,$C901,
    'Asset Summary'!$B:$B,N$279
  )
)</f>
        <v>0</v>
      </c>
      <c r="O901" s="22">
        <f>SUM(
  SUMIFS(
    'Asset Summary'!$D:$D,
    'Asset Summary'!$A:$A,$C901,
    'Asset Summary'!$B:$B,O$279
  )
)</f>
        <v>0</v>
      </c>
      <c r="P901" s="22">
        <f>SUM(
  SUMIFS(
    'Asset Summary'!$D:$D,
    'Asset Summary'!$A:$A,$C901,
    'Asset Summary'!$B:$B,P$279
  )
)</f>
        <v>0</v>
      </c>
      <c r="Q901" s="22">
        <f>SUM(
  SUMIFS(
    'Asset Summary'!$D:$D,
    'Asset Summary'!$A:$A,$C901,
    'Asset Summary'!$B:$B,Q$279
  )
)</f>
        <v>0</v>
      </c>
      <c r="R901" s="22">
        <f>SUM(
  SUMIFS(
    'Asset Summary'!$D:$D,
    'Asset Summary'!$A:$A,$C901,
    'Asset Summary'!$B:$B,R$279
  )
)</f>
        <v>0</v>
      </c>
      <c r="S901" s="22">
        <f>SUM(
  SUMIFS(
    'Asset Summary'!$D:$D,
    'Asset Summary'!$A:$A,$C901,
    'Asset Summary'!$B:$B,S$279
  )
)</f>
        <v>0</v>
      </c>
      <c r="T901" s="22">
        <f>SUM(
  SUMIFS(
    'Asset Summary'!$D:$D,
    'Asset Summary'!$A:$A,$C901,
    'Asset Summary'!$B:$B,T$279
  )
)</f>
        <v>0</v>
      </c>
      <c r="U901" s="22">
        <f>SUM(
  SUMIFS(
    'Asset Summary'!$D:$D,
    'Asset Summary'!$A:$A,$C901,
    'Asset Summary'!$B:$B,U$279
  )
)</f>
        <v>0</v>
      </c>
      <c r="V901" s="22">
        <f>SUM(
  SUMIFS(
    'Asset Summary'!$D:$D,
    'Asset Summary'!$A:$A,$C901,
    'Asset Summary'!$B:$B,V$279
  )
)</f>
        <v>0</v>
      </c>
      <c r="W901" s="22">
        <f>SUM(
  SUMIFS(
    'Asset Summary'!$D:$D,
    'Asset Summary'!$A:$A,$C901,
    'Asset Summary'!$B:$B,W$279
  )
)</f>
        <v>0</v>
      </c>
      <c r="X901" s="22">
        <f>SUM(
  SUMIFS(
    'Asset Summary'!$D:$D,
    'Asset Summary'!$A:$A,$C901,
    'Asset Summary'!$B:$B,X$279
  )
)</f>
        <v>0</v>
      </c>
      <c r="Y901" s="22">
        <f>SUM(
  SUMIFS(
    'Asset Summary'!$D:$D,
    'Asset Summary'!$A:$A,$C901,
    'Asset Summary'!$B:$B,Y$279
  )
)</f>
        <v>0</v>
      </c>
      <c r="Z901" s="22">
        <f>SUM(
  SUMIFS(
    'Asset Summary'!$D:$D,
    'Asset Summary'!$A:$A,$C901,
    'Asset Summary'!$B:$B,Z$279
  )
)</f>
        <v>0</v>
      </c>
      <c r="AA901" s="22">
        <f>SUM(
  SUMIFS(
    'Asset Summary'!$D:$D,
    'Asset Summary'!$A:$A,$C901,
    'Asset Summary'!$B:$B,AA$279
  )
)</f>
        <v>0</v>
      </c>
      <c r="AB901" s="22">
        <f>SUM(
  SUMIFS(
    'Asset Summary'!$D:$D,
    'Asset Summary'!$A:$A,$C901,
    'Asset Summary'!$B:$B,AB$279
  )
)</f>
        <v>0</v>
      </c>
      <c r="AC901" s="22">
        <f>SUM(
  SUMIFS(
    'Asset Summary'!$D:$D,
    'Asset Summary'!$A:$A,$C901,
    'Asset Summary'!$B:$B,AC$279
  )
)</f>
        <v>0</v>
      </c>
      <c r="AE901" s="50" t="b" cm="1">
        <f t="array" ref="AE901">OR(D901:AC901&lt;&gt;0)</f>
        <v>0</v>
      </c>
      <c r="AG901" s="8" t="s">
        <v>1044</v>
      </c>
      <c r="AH901" s="22">
        <f>SUM(
  SUMIFS(
    'Asset Summary'!$D:$D,
    'Asset Summary'!$A:$A,$C901&amp;"_Generic",
    'Asset Summary'!$B:$B,AH$279
  )
)</f>
        <v>0</v>
      </c>
      <c r="AI901" s="22">
        <f>SUM(
  SUMIFS(
    'Asset Summary'!$D:$D,
    'Asset Summary'!$A:$A,$C901&amp;"_Generic",
    'Asset Summary'!$B:$B,AI$279
  )
)</f>
        <v>0</v>
      </c>
      <c r="AJ901" s="22">
        <f>SUM(
  SUMIFS(
    'Asset Summary'!$D:$D,
    'Asset Summary'!$A:$A,$C901&amp;"_Generic",
    'Asset Summary'!$B:$B,AJ$279
  )
)</f>
        <v>0</v>
      </c>
      <c r="AK901" s="22">
        <f>SUM(
  SUMIFS(
    'Asset Summary'!$D:$D,
    'Asset Summary'!$A:$A,$C901&amp;"_Generic",
    'Asset Summary'!$B:$B,AK$279
  )
)</f>
        <v>0</v>
      </c>
      <c r="AL901" s="22">
        <f>SUM(
  SUMIFS(
    'Asset Summary'!$D:$D,
    'Asset Summary'!$A:$A,$C901&amp;"_Generic",
    'Asset Summary'!$B:$B,AL$279
  )
)</f>
        <v>0</v>
      </c>
      <c r="AM901" s="22">
        <f>SUM(
  SUMIFS(
    'Asset Summary'!$D:$D,
    'Asset Summary'!$A:$A,$C901&amp;"_Generic",
    'Asset Summary'!$B:$B,AM$279
  )
)</f>
        <v>0</v>
      </c>
      <c r="AN901" s="22">
        <f>SUM(
  SUMIFS(
    'Asset Summary'!$D:$D,
    'Asset Summary'!$A:$A,$C901&amp;"_Generic",
    'Asset Summary'!$B:$B,AN$279
  )
)</f>
        <v>0</v>
      </c>
      <c r="AO901" s="22">
        <f>SUM(
  SUMIFS(
    'Asset Summary'!$D:$D,
    'Asset Summary'!$A:$A,$C901&amp;"_Generic",
    'Asset Summary'!$B:$B,AO$279
  )
)</f>
        <v>0</v>
      </c>
      <c r="AP901" s="22">
        <f>SUM(
  SUMIFS(
    'Asset Summary'!$D:$D,
    'Asset Summary'!$A:$A,$C901&amp;"_Generic",
    'Asset Summary'!$B:$B,AP$279
  )
)</f>
        <v>0</v>
      </c>
      <c r="AQ901" s="22">
        <f>SUM(
  SUMIFS(
    'Asset Summary'!$D:$D,
    'Asset Summary'!$A:$A,$C901&amp;"_Generic",
    'Asset Summary'!$B:$B,AQ$279
  )
)</f>
        <v>0</v>
      </c>
      <c r="AR901" s="22">
        <f>SUM(
  SUMIFS(
    'Asset Summary'!$D:$D,
    'Asset Summary'!$A:$A,$C901&amp;"_Generic",
    'Asset Summary'!$B:$B,AR$279
  )
)</f>
        <v>0</v>
      </c>
      <c r="AS901" s="22">
        <f>SUM(
  SUMIFS(
    'Asset Summary'!$D:$D,
    'Asset Summary'!$A:$A,$C901&amp;"_Generic",
    'Asset Summary'!$B:$B,AS$279
  )
)</f>
        <v>0</v>
      </c>
      <c r="AT901" s="22">
        <f>SUM(
  SUMIFS(
    'Asset Summary'!$D:$D,
    'Asset Summary'!$A:$A,$C901&amp;"_Generic",
    'Asset Summary'!$B:$B,AT$279
  )
)</f>
        <v>0</v>
      </c>
      <c r="AU901" s="22">
        <f>SUM(
  SUMIFS(
    'Asset Summary'!$D:$D,
    'Asset Summary'!$A:$A,$C901&amp;"_Generic",
    'Asset Summary'!$B:$B,AU$279
  )
)</f>
        <v>0</v>
      </c>
      <c r="AV901" s="22">
        <f>SUM(
  SUMIFS(
    'Asset Summary'!$D:$D,
    'Asset Summary'!$A:$A,$C901&amp;"_Generic",
    'Asset Summary'!$B:$B,AV$279
  )
)</f>
        <v>0</v>
      </c>
      <c r="AW901" s="22">
        <f>SUM(
  SUMIFS(
    'Asset Summary'!$D:$D,
    'Asset Summary'!$A:$A,$C901&amp;"_Generic",
    'Asset Summary'!$B:$B,AW$279
  )
)</f>
        <v>0</v>
      </c>
      <c r="AX901" s="22">
        <f>SUM(
  SUMIFS(
    'Asset Summary'!$D:$D,
    'Asset Summary'!$A:$A,$C901&amp;"_Generic",
    'Asset Summary'!$B:$B,AX$279
  )
)</f>
        <v>0</v>
      </c>
      <c r="AY901" s="22">
        <f>SUM(
  SUMIFS(
    'Asset Summary'!$D:$D,
    'Asset Summary'!$A:$A,$C901&amp;"_Generic",
    'Asset Summary'!$B:$B,AY$279
  )
)</f>
        <v>0</v>
      </c>
      <c r="AZ901" s="22">
        <f>SUM(
  SUMIFS(
    'Asset Summary'!$D:$D,
    'Asset Summary'!$A:$A,$C901&amp;"_Generic",
    'Asset Summary'!$B:$B,AZ$279
  )
)</f>
        <v>0</v>
      </c>
      <c r="BA901" s="22">
        <f>SUM(
  SUMIFS(
    'Asset Summary'!$D:$D,
    'Asset Summary'!$A:$A,$C901&amp;"_Generic",
    'Asset Summary'!$B:$B,BA$279
  )
)</f>
        <v>0</v>
      </c>
      <c r="BB901" s="22">
        <f>SUM(
  SUMIFS(
    'Asset Summary'!$D:$D,
    'Asset Summary'!$A:$A,$C901&amp;"_Generic",
    'Asset Summary'!$B:$B,BB$279
  )
)</f>
        <v>0</v>
      </c>
      <c r="BC901" s="22">
        <f>SUM(
  SUMIFS(
    'Asset Summary'!$D:$D,
    'Asset Summary'!$A:$A,$C901&amp;"_Generic",
    'Asset Summary'!$B:$B,BC$279
  )
)</f>
        <v>0</v>
      </c>
      <c r="BD901" s="22">
        <f>SUM(
  SUMIFS(
    'Asset Summary'!$D:$D,
    'Asset Summary'!$A:$A,$C901&amp;"_Generic",
    'Asset Summary'!$B:$B,BD$279
  )
)</f>
        <v>0</v>
      </c>
      <c r="BE901" s="22">
        <f>SUM(
  SUMIFS(
    'Asset Summary'!$D:$D,
    'Asset Summary'!$A:$A,$C901&amp;"_Generic",
    'Asset Summary'!$B:$B,BE$279
  )
)</f>
        <v>0</v>
      </c>
      <c r="BF901" s="22">
        <f>SUM(
  SUMIFS(
    'Asset Summary'!$D:$D,
    'Asset Summary'!$A:$A,$C901&amp;"_Generic",
    'Asset Summary'!$B:$B,BF$279
  )
)</f>
        <v>0</v>
      </c>
      <c r="BG901" s="22">
        <f>SUM(
  SUMIFS(
    'Asset Summary'!$D:$D,
    'Asset Summary'!$A:$A,$C901&amp;"_Generic",
    'Asset Summary'!$B:$B,BG$279
  )
)</f>
        <v>0</v>
      </c>
    </row>
    <row r="902" spans="3:59" x14ac:dyDescent="0.15">
      <c r="C902" s="8" t="s">
        <v>1045</v>
      </c>
      <c r="D902" s="22">
        <f>SUM(
  SUMIFS(
    'Asset Summary'!$D:$D,
    'Asset Summary'!$A:$A,$C902,
    'Asset Summary'!$B:$B,D$279
  )
)</f>
        <v>0</v>
      </c>
      <c r="E902" s="22">
        <f>SUM(
  SUMIFS(
    'Asset Summary'!$D:$D,
    'Asset Summary'!$A:$A,$C902,
    'Asset Summary'!$B:$B,E$279
  )
)</f>
        <v>0</v>
      </c>
      <c r="F902" s="22">
        <f>SUM(
  SUMIFS(
    'Asset Summary'!$D:$D,
    'Asset Summary'!$A:$A,$C902,
    'Asset Summary'!$B:$B,F$279
  )
)</f>
        <v>0</v>
      </c>
      <c r="G902" s="22">
        <f>SUM(
  SUMIFS(
    'Asset Summary'!$D:$D,
    'Asset Summary'!$A:$A,$C902,
    'Asset Summary'!$B:$B,G$279
  )
)</f>
        <v>0</v>
      </c>
      <c r="H902" s="22">
        <f>SUM(
  SUMIFS(
    'Asset Summary'!$D:$D,
    'Asset Summary'!$A:$A,$C902,
    'Asset Summary'!$B:$B,H$279
  )
)</f>
        <v>0</v>
      </c>
      <c r="I902" s="22">
        <f>SUM(
  SUMIFS(
    'Asset Summary'!$D:$D,
    'Asset Summary'!$A:$A,$C902,
    'Asset Summary'!$B:$B,I$279
  )
)</f>
        <v>0</v>
      </c>
      <c r="J902" s="22">
        <f>SUM(
  SUMIFS(
    'Asset Summary'!$D:$D,
    'Asset Summary'!$A:$A,$C902,
    'Asset Summary'!$B:$B,J$279
  )
)</f>
        <v>0</v>
      </c>
      <c r="K902" s="22">
        <f>SUM(
  SUMIFS(
    'Asset Summary'!$D:$D,
    'Asset Summary'!$A:$A,$C902,
    'Asset Summary'!$B:$B,K$279
  )
)</f>
        <v>0</v>
      </c>
      <c r="L902" s="22">
        <f>SUM(
  SUMIFS(
    'Asset Summary'!$D:$D,
    'Asset Summary'!$A:$A,$C902,
    'Asset Summary'!$B:$B,L$279
  )
)</f>
        <v>0</v>
      </c>
      <c r="M902" s="22">
        <f>SUM(
  SUMIFS(
    'Asset Summary'!$D:$D,
    'Asset Summary'!$A:$A,$C902,
    'Asset Summary'!$B:$B,M$279
  )
)</f>
        <v>0</v>
      </c>
      <c r="N902" s="22">
        <f>SUM(
  SUMIFS(
    'Asset Summary'!$D:$D,
    'Asset Summary'!$A:$A,$C902,
    'Asset Summary'!$B:$B,N$279
  )
)</f>
        <v>0</v>
      </c>
      <c r="O902" s="22">
        <f>SUM(
  SUMIFS(
    'Asset Summary'!$D:$D,
    'Asset Summary'!$A:$A,$C902,
    'Asset Summary'!$B:$B,O$279
  )
)</f>
        <v>0</v>
      </c>
      <c r="P902" s="22">
        <f>SUM(
  SUMIFS(
    'Asset Summary'!$D:$D,
    'Asset Summary'!$A:$A,$C902,
    'Asset Summary'!$B:$B,P$279
  )
)</f>
        <v>0</v>
      </c>
      <c r="Q902" s="22">
        <f>SUM(
  SUMIFS(
    'Asset Summary'!$D:$D,
    'Asset Summary'!$A:$A,$C902,
    'Asset Summary'!$B:$B,Q$279
  )
)</f>
        <v>0</v>
      </c>
      <c r="R902" s="22">
        <f>SUM(
  SUMIFS(
    'Asset Summary'!$D:$D,
    'Asset Summary'!$A:$A,$C902,
    'Asset Summary'!$B:$B,R$279
  )
)</f>
        <v>0</v>
      </c>
      <c r="S902" s="22">
        <f>SUM(
  SUMIFS(
    'Asset Summary'!$D:$D,
    'Asset Summary'!$A:$A,$C902,
    'Asset Summary'!$B:$B,S$279
  )
)</f>
        <v>0</v>
      </c>
      <c r="T902" s="22">
        <f>SUM(
  SUMIFS(
    'Asset Summary'!$D:$D,
    'Asset Summary'!$A:$A,$C902,
    'Asset Summary'!$B:$B,T$279
  )
)</f>
        <v>0</v>
      </c>
      <c r="U902" s="22">
        <f>SUM(
  SUMIFS(
    'Asset Summary'!$D:$D,
    'Asset Summary'!$A:$A,$C902,
    'Asset Summary'!$B:$B,U$279
  )
)</f>
        <v>0</v>
      </c>
      <c r="V902" s="22">
        <f>SUM(
  SUMIFS(
    'Asset Summary'!$D:$D,
    'Asset Summary'!$A:$A,$C902,
    'Asset Summary'!$B:$B,V$279
  )
)</f>
        <v>0</v>
      </c>
      <c r="W902" s="22">
        <f>SUM(
  SUMIFS(
    'Asset Summary'!$D:$D,
    'Asset Summary'!$A:$A,$C902,
    'Asset Summary'!$B:$B,W$279
  )
)</f>
        <v>0</v>
      </c>
      <c r="X902" s="22">
        <f>SUM(
  SUMIFS(
    'Asset Summary'!$D:$D,
    'Asset Summary'!$A:$A,$C902,
    'Asset Summary'!$B:$B,X$279
  )
)</f>
        <v>0</v>
      </c>
      <c r="Y902" s="22">
        <f>SUM(
  SUMIFS(
    'Asset Summary'!$D:$D,
    'Asset Summary'!$A:$A,$C902,
    'Asset Summary'!$B:$B,Y$279
  )
)</f>
        <v>0</v>
      </c>
      <c r="Z902" s="22">
        <f>SUM(
  SUMIFS(
    'Asset Summary'!$D:$D,
    'Asset Summary'!$A:$A,$C902,
    'Asset Summary'!$B:$B,Z$279
  )
)</f>
        <v>0</v>
      </c>
      <c r="AA902" s="22">
        <f>SUM(
  SUMIFS(
    'Asset Summary'!$D:$D,
    'Asset Summary'!$A:$A,$C902,
    'Asset Summary'!$B:$B,AA$279
  )
)</f>
        <v>0</v>
      </c>
      <c r="AB902" s="22">
        <f>SUM(
  SUMIFS(
    'Asset Summary'!$D:$D,
    'Asset Summary'!$A:$A,$C902,
    'Asset Summary'!$B:$B,AB$279
  )
)</f>
        <v>0</v>
      </c>
      <c r="AC902" s="22">
        <f>SUM(
  SUMIFS(
    'Asset Summary'!$D:$D,
    'Asset Summary'!$A:$A,$C902,
    'Asset Summary'!$B:$B,AC$279
  )
)</f>
        <v>0</v>
      </c>
      <c r="AE902" s="50" t="b" cm="1">
        <f t="array" ref="AE902">OR(D902:AC902&lt;&gt;0)</f>
        <v>0</v>
      </c>
      <c r="AG902" s="8" t="s">
        <v>1045</v>
      </c>
      <c r="AH902" s="22">
        <f>SUM(
  SUMIFS(
    'Asset Summary'!$D:$D,
    'Asset Summary'!$A:$A,$C902&amp;"_Generic",
    'Asset Summary'!$B:$B,AH$279
  )
)</f>
        <v>0</v>
      </c>
      <c r="AI902" s="22">
        <f>SUM(
  SUMIFS(
    'Asset Summary'!$D:$D,
    'Asset Summary'!$A:$A,$C902&amp;"_Generic",
    'Asset Summary'!$B:$B,AI$279
  )
)</f>
        <v>0</v>
      </c>
      <c r="AJ902" s="22">
        <f>SUM(
  SUMIFS(
    'Asset Summary'!$D:$D,
    'Asset Summary'!$A:$A,$C902&amp;"_Generic",
    'Asset Summary'!$B:$B,AJ$279
  )
)</f>
        <v>0</v>
      </c>
      <c r="AK902" s="22">
        <f>SUM(
  SUMIFS(
    'Asset Summary'!$D:$D,
    'Asset Summary'!$A:$A,$C902&amp;"_Generic",
    'Asset Summary'!$B:$B,AK$279
  )
)</f>
        <v>0</v>
      </c>
      <c r="AL902" s="22">
        <f>SUM(
  SUMIFS(
    'Asset Summary'!$D:$D,
    'Asset Summary'!$A:$A,$C902&amp;"_Generic",
    'Asset Summary'!$B:$B,AL$279
  )
)</f>
        <v>0</v>
      </c>
      <c r="AM902" s="22">
        <f>SUM(
  SUMIFS(
    'Asset Summary'!$D:$D,
    'Asset Summary'!$A:$A,$C902&amp;"_Generic",
    'Asset Summary'!$B:$B,AM$279
  )
)</f>
        <v>0</v>
      </c>
      <c r="AN902" s="22">
        <f>SUM(
  SUMIFS(
    'Asset Summary'!$D:$D,
    'Asset Summary'!$A:$A,$C902&amp;"_Generic",
    'Asset Summary'!$B:$B,AN$279
  )
)</f>
        <v>0</v>
      </c>
      <c r="AO902" s="22">
        <f>SUM(
  SUMIFS(
    'Asset Summary'!$D:$D,
    'Asset Summary'!$A:$A,$C902&amp;"_Generic",
    'Asset Summary'!$B:$B,AO$279
  )
)</f>
        <v>0</v>
      </c>
      <c r="AP902" s="22">
        <f>SUM(
  SUMIFS(
    'Asset Summary'!$D:$D,
    'Asset Summary'!$A:$A,$C902&amp;"_Generic",
    'Asset Summary'!$B:$B,AP$279
  )
)</f>
        <v>0</v>
      </c>
      <c r="AQ902" s="22">
        <f>SUM(
  SUMIFS(
    'Asset Summary'!$D:$D,
    'Asset Summary'!$A:$A,$C902&amp;"_Generic",
    'Asset Summary'!$B:$B,AQ$279
  )
)</f>
        <v>0</v>
      </c>
      <c r="AR902" s="22">
        <f>SUM(
  SUMIFS(
    'Asset Summary'!$D:$D,
    'Asset Summary'!$A:$A,$C902&amp;"_Generic",
    'Asset Summary'!$B:$B,AR$279
  )
)</f>
        <v>0</v>
      </c>
      <c r="AS902" s="22">
        <f>SUM(
  SUMIFS(
    'Asset Summary'!$D:$D,
    'Asset Summary'!$A:$A,$C902&amp;"_Generic",
    'Asset Summary'!$B:$B,AS$279
  )
)</f>
        <v>0</v>
      </c>
      <c r="AT902" s="22">
        <f>SUM(
  SUMIFS(
    'Asset Summary'!$D:$D,
    'Asset Summary'!$A:$A,$C902&amp;"_Generic",
    'Asset Summary'!$B:$B,AT$279
  )
)</f>
        <v>0</v>
      </c>
      <c r="AU902" s="22">
        <f>SUM(
  SUMIFS(
    'Asset Summary'!$D:$D,
    'Asset Summary'!$A:$A,$C902&amp;"_Generic",
    'Asset Summary'!$B:$B,AU$279
  )
)</f>
        <v>0</v>
      </c>
      <c r="AV902" s="22">
        <f>SUM(
  SUMIFS(
    'Asset Summary'!$D:$D,
    'Asset Summary'!$A:$A,$C902&amp;"_Generic",
    'Asset Summary'!$B:$B,AV$279
  )
)</f>
        <v>0</v>
      </c>
      <c r="AW902" s="22">
        <f>SUM(
  SUMIFS(
    'Asset Summary'!$D:$D,
    'Asset Summary'!$A:$A,$C902&amp;"_Generic",
    'Asset Summary'!$B:$B,AW$279
  )
)</f>
        <v>0</v>
      </c>
      <c r="AX902" s="22">
        <f>SUM(
  SUMIFS(
    'Asset Summary'!$D:$D,
    'Asset Summary'!$A:$A,$C902&amp;"_Generic",
    'Asset Summary'!$B:$B,AX$279
  )
)</f>
        <v>0</v>
      </c>
      <c r="AY902" s="22">
        <f>SUM(
  SUMIFS(
    'Asset Summary'!$D:$D,
    'Asset Summary'!$A:$A,$C902&amp;"_Generic",
    'Asset Summary'!$B:$B,AY$279
  )
)</f>
        <v>0</v>
      </c>
      <c r="AZ902" s="22">
        <f>SUM(
  SUMIFS(
    'Asset Summary'!$D:$D,
    'Asset Summary'!$A:$A,$C902&amp;"_Generic",
    'Asset Summary'!$B:$B,AZ$279
  )
)</f>
        <v>0</v>
      </c>
      <c r="BA902" s="22">
        <f>SUM(
  SUMIFS(
    'Asset Summary'!$D:$D,
    'Asset Summary'!$A:$A,$C902&amp;"_Generic",
    'Asset Summary'!$B:$B,BA$279
  )
)</f>
        <v>0</v>
      </c>
      <c r="BB902" s="22">
        <f>SUM(
  SUMIFS(
    'Asset Summary'!$D:$D,
    'Asset Summary'!$A:$A,$C902&amp;"_Generic",
    'Asset Summary'!$B:$B,BB$279
  )
)</f>
        <v>0</v>
      </c>
      <c r="BC902" s="22">
        <f>SUM(
  SUMIFS(
    'Asset Summary'!$D:$D,
    'Asset Summary'!$A:$A,$C902&amp;"_Generic",
    'Asset Summary'!$B:$B,BC$279
  )
)</f>
        <v>0</v>
      </c>
      <c r="BD902" s="22">
        <f>SUM(
  SUMIFS(
    'Asset Summary'!$D:$D,
    'Asset Summary'!$A:$A,$C902&amp;"_Generic",
    'Asset Summary'!$B:$B,BD$279
  )
)</f>
        <v>0</v>
      </c>
      <c r="BE902" s="22">
        <f>SUM(
  SUMIFS(
    'Asset Summary'!$D:$D,
    'Asset Summary'!$A:$A,$C902&amp;"_Generic",
    'Asset Summary'!$B:$B,BE$279
  )
)</f>
        <v>0</v>
      </c>
      <c r="BF902" s="22">
        <f>SUM(
  SUMIFS(
    'Asset Summary'!$D:$D,
    'Asset Summary'!$A:$A,$C902&amp;"_Generic",
    'Asset Summary'!$B:$B,BF$279
  )
)</f>
        <v>0</v>
      </c>
      <c r="BG902" s="22">
        <f>SUM(
  SUMIFS(
    'Asset Summary'!$D:$D,
    'Asset Summary'!$A:$A,$C902&amp;"_Generic",
    'Asset Summary'!$B:$B,BG$279
  )
)</f>
        <v>0</v>
      </c>
    </row>
    <row r="903" spans="3:59" x14ac:dyDescent="0.15">
      <c r="C903" s="8" t="s">
        <v>1046</v>
      </c>
      <c r="D903" s="22">
        <f>SUM(
  SUMIFS(
    'Asset Summary'!$D:$D,
    'Asset Summary'!$A:$A,$C903,
    'Asset Summary'!$B:$B,D$279
  )
)</f>
        <v>0</v>
      </c>
      <c r="E903" s="22">
        <f>SUM(
  SUMIFS(
    'Asset Summary'!$D:$D,
    'Asset Summary'!$A:$A,$C903,
    'Asset Summary'!$B:$B,E$279
  )
)</f>
        <v>0</v>
      </c>
      <c r="F903" s="22">
        <f>SUM(
  SUMIFS(
    'Asset Summary'!$D:$D,
    'Asset Summary'!$A:$A,$C903,
    'Asset Summary'!$B:$B,F$279
  )
)</f>
        <v>0</v>
      </c>
      <c r="G903" s="22">
        <f>SUM(
  SUMIFS(
    'Asset Summary'!$D:$D,
    'Asset Summary'!$A:$A,$C903,
    'Asset Summary'!$B:$B,G$279
  )
)</f>
        <v>0</v>
      </c>
      <c r="H903" s="22">
        <f>SUM(
  SUMIFS(
    'Asset Summary'!$D:$D,
    'Asset Summary'!$A:$A,$C903,
    'Asset Summary'!$B:$B,H$279
  )
)</f>
        <v>0</v>
      </c>
      <c r="I903" s="22">
        <f>SUM(
  SUMIFS(
    'Asset Summary'!$D:$D,
    'Asset Summary'!$A:$A,$C903,
    'Asset Summary'!$B:$B,I$279
  )
)</f>
        <v>0</v>
      </c>
      <c r="J903" s="22">
        <f>SUM(
  SUMIFS(
    'Asset Summary'!$D:$D,
    'Asset Summary'!$A:$A,$C903,
    'Asset Summary'!$B:$B,J$279
  )
)</f>
        <v>0</v>
      </c>
      <c r="K903" s="22">
        <f>SUM(
  SUMIFS(
    'Asset Summary'!$D:$D,
    'Asset Summary'!$A:$A,$C903,
    'Asset Summary'!$B:$B,K$279
  )
)</f>
        <v>0</v>
      </c>
      <c r="L903" s="22">
        <f>SUM(
  SUMIFS(
    'Asset Summary'!$D:$D,
    'Asset Summary'!$A:$A,$C903,
    'Asset Summary'!$B:$B,L$279
  )
)</f>
        <v>1500</v>
      </c>
      <c r="M903" s="22">
        <f>SUM(
  SUMIFS(
    'Asset Summary'!$D:$D,
    'Asset Summary'!$A:$A,$C903,
    'Asset Summary'!$B:$B,M$279
  )
)</f>
        <v>0</v>
      </c>
      <c r="N903" s="22">
        <f>SUM(
  SUMIFS(
    'Asset Summary'!$D:$D,
    'Asset Summary'!$A:$A,$C903,
    'Asset Summary'!$B:$B,N$279
  )
)</f>
        <v>2616.2330000000002</v>
      </c>
      <c r="O903" s="22">
        <f>SUM(
  SUMIFS(
    'Asset Summary'!$D:$D,
    'Asset Summary'!$A:$A,$C903,
    'Asset Summary'!$B:$B,O$279
  )
)</f>
        <v>0</v>
      </c>
      <c r="P903" s="22">
        <f>SUM(
  SUMIFS(
    'Asset Summary'!$D:$D,
    'Asset Summary'!$A:$A,$C903,
    'Asset Summary'!$B:$B,P$279
  )
)</f>
        <v>2616.2330000000002</v>
      </c>
      <c r="Q903" s="22">
        <f>SUM(
  SUMIFS(
    'Asset Summary'!$D:$D,
    'Asset Summary'!$A:$A,$C903,
    'Asset Summary'!$B:$B,Q$279
  )
)</f>
        <v>0</v>
      </c>
      <c r="R903" s="22">
        <f>SUM(
  SUMIFS(
    'Asset Summary'!$D:$D,
    'Asset Summary'!$A:$A,$C903,
    'Asset Summary'!$B:$B,R$279
  )
)</f>
        <v>2700</v>
      </c>
      <c r="S903" s="22">
        <f>SUM(
  SUMIFS(
    'Asset Summary'!$D:$D,
    'Asset Summary'!$A:$A,$C903,
    'Asset Summary'!$B:$B,S$279
  )
)</f>
        <v>2700</v>
      </c>
      <c r="T903" s="22">
        <f>SUM(
  SUMIFS(
    'Asset Summary'!$D:$D,
    'Asset Summary'!$A:$A,$C903,
    'Asset Summary'!$B:$B,T$279
  )
)</f>
        <v>0</v>
      </c>
      <c r="U903" s="22">
        <f>SUM(
  SUMIFS(
    'Asset Summary'!$D:$D,
    'Asset Summary'!$A:$A,$C903,
    'Asset Summary'!$B:$B,U$279
  )
)</f>
        <v>0</v>
      </c>
      <c r="V903" s="22">
        <f>SUM(
  SUMIFS(
    'Asset Summary'!$D:$D,
    'Asset Summary'!$A:$A,$C903,
    'Asset Summary'!$B:$B,V$279
  )
)</f>
        <v>0</v>
      </c>
      <c r="W903" s="22">
        <f>SUM(
  SUMIFS(
    'Asset Summary'!$D:$D,
    'Asset Summary'!$A:$A,$C903,
    'Asset Summary'!$B:$B,W$279
  )
)</f>
        <v>2700</v>
      </c>
      <c r="X903" s="22">
        <f>SUM(
  SUMIFS(
    'Asset Summary'!$D:$D,
    'Asset Summary'!$A:$A,$C903,
    'Asset Summary'!$B:$B,X$279
  )
)</f>
        <v>2700</v>
      </c>
      <c r="Y903" s="22">
        <f>SUM(
  SUMIFS(
    'Asset Summary'!$D:$D,
    'Asset Summary'!$A:$A,$C903,
    'Asset Summary'!$B:$B,Y$279
  )
)</f>
        <v>0</v>
      </c>
      <c r="Z903" s="22">
        <f>SUM(
  SUMIFS(
    'Asset Summary'!$D:$D,
    'Asset Summary'!$A:$A,$C903,
    'Asset Summary'!$B:$B,Z$279
  )
)</f>
        <v>0</v>
      </c>
      <c r="AA903" s="22">
        <f>SUM(
  SUMIFS(
    'Asset Summary'!$D:$D,
    'Asset Summary'!$A:$A,$C903,
    'Asset Summary'!$B:$B,AA$279
  )
)</f>
        <v>0</v>
      </c>
      <c r="AB903" s="22">
        <f>SUM(
  SUMIFS(
    'Asset Summary'!$D:$D,
    'Asset Summary'!$A:$A,$C903,
    'Asset Summary'!$B:$B,AB$279
  )
)</f>
        <v>0</v>
      </c>
      <c r="AC903" s="22">
        <f>SUM(
  SUMIFS(
    'Asset Summary'!$D:$D,
    'Asset Summary'!$A:$A,$C903,
    'Asset Summary'!$B:$B,AC$279
  )
)</f>
        <v>2700</v>
      </c>
      <c r="AE903" s="50" t="b" cm="1">
        <f t="array" ref="AE903">OR(D903:AC903&lt;&gt;0)</f>
        <v>1</v>
      </c>
      <c r="AG903" s="8" t="s">
        <v>1046</v>
      </c>
      <c r="AH903" s="22">
        <f>SUM(
  SUMIFS(
    'Asset Summary'!$D:$D,
    'Asset Summary'!$A:$A,$C903&amp;"_Generic",
    'Asset Summary'!$B:$B,AH$279
  )
)</f>
        <v>0</v>
      </c>
      <c r="AI903" s="22">
        <f>SUM(
  SUMIFS(
    'Asset Summary'!$D:$D,
    'Asset Summary'!$A:$A,$C903&amp;"_Generic",
    'Asset Summary'!$B:$B,AI$279
  )
)</f>
        <v>0</v>
      </c>
      <c r="AJ903" s="22">
        <f>SUM(
  SUMIFS(
    'Asset Summary'!$D:$D,
    'Asset Summary'!$A:$A,$C903&amp;"_Generic",
    'Asset Summary'!$B:$B,AJ$279
  )
)</f>
        <v>0</v>
      </c>
      <c r="AK903" s="22">
        <f>SUM(
  SUMIFS(
    'Asset Summary'!$D:$D,
    'Asset Summary'!$A:$A,$C903&amp;"_Generic",
    'Asset Summary'!$B:$B,AK$279
  )
)</f>
        <v>0</v>
      </c>
      <c r="AL903" s="22">
        <f>SUM(
  SUMIFS(
    'Asset Summary'!$D:$D,
    'Asset Summary'!$A:$A,$C903&amp;"_Generic",
    'Asset Summary'!$B:$B,AL$279
  )
)</f>
        <v>0</v>
      </c>
      <c r="AM903" s="22">
        <f>SUM(
  SUMIFS(
    'Asset Summary'!$D:$D,
    'Asset Summary'!$A:$A,$C903&amp;"_Generic",
    'Asset Summary'!$B:$B,AM$279
  )
)</f>
        <v>0</v>
      </c>
      <c r="AN903" s="22">
        <f>SUM(
  SUMIFS(
    'Asset Summary'!$D:$D,
    'Asset Summary'!$A:$A,$C903&amp;"_Generic",
    'Asset Summary'!$B:$B,AN$279
  )
)</f>
        <v>0</v>
      </c>
      <c r="AO903" s="22">
        <f>SUM(
  SUMIFS(
    'Asset Summary'!$D:$D,
    'Asset Summary'!$A:$A,$C903&amp;"_Generic",
    'Asset Summary'!$B:$B,AO$279
  )
)</f>
        <v>0</v>
      </c>
      <c r="AP903" s="22">
        <f>SUM(
  SUMIFS(
    'Asset Summary'!$D:$D,
    'Asset Summary'!$A:$A,$C903&amp;"_Generic",
    'Asset Summary'!$B:$B,AP$279
  )
)</f>
        <v>0</v>
      </c>
      <c r="AQ903" s="22">
        <f>SUM(
  SUMIFS(
    'Asset Summary'!$D:$D,
    'Asset Summary'!$A:$A,$C903&amp;"_Generic",
    'Asset Summary'!$B:$B,AQ$279
  )
)</f>
        <v>0</v>
      </c>
      <c r="AR903" s="22">
        <f>SUM(
  SUMIFS(
    'Asset Summary'!$D:$D,
    'Asset Summary'!$A:$A,$C903&amp;"_Generic",
    'Asset Summary'!$B:$B,AR$279
  )
)</f>
        <v>0</v>
      </c>
      <c r="AS903" s="22">
        <f>SUM(
  SUMIFS(
    'Asset Summary'!$D:$D,
    'Asset Summary'!$A:$A,$C903&amp;"_Generic",
    'Asset Summary'!$B:$B,AS$279
  )
)</f>
        <v>0</v>
      </c>
      <c r="AT903" s="22">
        <f>SUM(
  SUMIFS(
    'Asset Summary'!$D:$D,
    'Asset Summary'!$A:$A,$C903&amp;"_Generic",
    'Asset Summary'!$B:$B,AT$279
  )
)</f>
        <v>0</v>
      </c>
      <c r="AU903" s="22">
        <f>SUM(
  SUMIFS(
    'Asset Summary'!$D:$D,
    'Asset Summary'!$A:$A,$C903&amp;"_Generic",
    'Asset Summary'!$B:$B,AU$279
  )
)</f>
        <v>0</v>
      </c>
      <c r="AV903" s="22">
        <f>SUM(
  SUMIFS(
    'Asset Summary'!$D:$D,
    'Asset Summary'!$A:$A,$C903&amp;"_Generic",
    'Asset Summary'!$B:$B,AV$279
  )
)</f>
        <v>0</v>
      </c>
      <c r="AW903" s="22">
        <f>SUM(
  SUMIFS(
    'Asset Summary'!$D:$D,
    'Asset Summary'!$A:$A,$C903&amp;"_Generic",
    'Asset Summary'!$B:$B,AW$279
  )
)</f>
        <v>0</v>
      </c>
      <c r="AX903" s="22">
        <f>SUM(
  SUMIFS(
    'Asset Summary'!$D:$D,
    'Asset Summary'!$A:$A,$C903&amp;"_Generic",
    'Asset Summary'!$B:$B,AX$279
  )
)</f>
        <v>0</v>
      </c>
      <c r="AY903" s="22">
        <f>SUM(
  SUMIFS(
    'Asset Summary'!$D:$D,
    'Asset Summary'!$A:$A,$C903&amp;"_Generic",
    'Asset Summary'!$B:$B,AY$279
  )
)</f>
        <v>0</v>
      </c>
      <c r="AZ903" s="22">
        <f>SUM(
  SUMIFS(
    'Asset Summary'!$D:$D,
    'Asset Summary'!$A:$A,$C903&amp;"_Generic",
    'Asset Summary'!$B:$B,AZ$279
  )
)</f>
        <v>0</v>
      </c>
      <c r="BA903" s="22">
        <f>SUM(
  SUMIFS(
    'Asset Summary'!$D:$D,
    'Asset Summary'!$A:$A,$C903&amp;"_Generic",
    'Asset Summary'!$B:$B,BA$279
  )
)</f>
        <v>0</v>
      </c>
      <c r="BB903" s="22">
        <f>SUM(
  SUMIFS(
    'Asset Summary'!$D:$D,
    'Asset Summary'!$A:$A,$C903&amp;"_Generic",
    'Asset Summary'!$B:$B,BB$279
  )
)</f>
        <v>1442.9359999999999</v>
      </c>
      <c r="BC903" s="22">
        <f>SUM(
  SUMIFS(
    'Asset Summary'!$D:$D,
    'Asset Summary'!$A:$A,$C903&amp;"_Generic",
    'Asset Summary'!$B:$B,BC$279
  )
)</f>
        <v>0</v>
      </c>
      <c r="BD903" s="22">
        <f>SUM(
  SUMIFS(
    'Asset Summary'!$D:$D,
    'Asset Summary'!$A:$A,$C903&amp;"_Generic",
    'Asset Summary'!$B:$B,BD$279
  )
)</f>
        <v>0</v>
      </c>
      <c r="BE903" s="22">
        <f>SUM(
  SUMIFS(
    'Asset Summary'!$D:$D,
    'Asset Summary'!$A:$A,$C903&amp;"_Generic",
    'Asset Summary'!$B:$B,BE$279
  )
)</f>
        <v>0</v>
      </c>
      <c r="BF903" s="22">
        <f>SUM(
  SUMIFS(
    'Asset Summary'!$D:$D,
    'Asset Summary'!$A:$A,$C903&amp;"_Generic",
    'Asset Summary'!$B:$B,BF$279
  )
)</f>
        <v>0</v>
      </c>
      <c r="BG903" s="22">
        <f>SUM(
  SUMIFS(
    'Asset Summary'!$D:$D,
    'Asset Summary'!$A:$A,$C903&amp;"_Generic",
    'Asset Summary'!$B:$B,BG$279
  )
)</f>
        <v>6716.4179999999997</v>
      </c>
    </row>
  </sheetData>
  <phoneticPr fontId="36" type="noConversion"/>
  <conditionalFormatting sqref="AH192:BG198">
    <cfRule type="dataBar" priority="2">
      <dataBar>
        <cfvo type="min"/>
        <cfvo type="num" val="1"/>
        <color rgb="FF638EC6"/>
      </dataBar>
      <extLst>
        <ext xmlns:x14="http://schemas.microsoft.com/office/spreadsheetml/2009/9/main" uri="{B025F937-C7B1-47D3-B67F-A62EFF666E3E}">
          <x14:id>{2057999A-96B3-4F75-B476-74FAFA076A1C}</x14:id>
        </ext>
      </extLst>
    </cfRule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5323D15-CB54-4C4E-834F-DC6D7E0672BF}</x14:id>
        </ext>
      </extLst>
    </cfRule>
  </conditionalFormatting>
  <conditionalFormatting sqref="AH206:BG246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797EB1F-0056-4DC1-A742-122EE8CCCAA1}</x14:id>
        </ext>
      </extLst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057999A-96B3-4F75-B476-74FAFA076A1C}">
            <x14:dataBar minLength="0" maxLength="100" gradient="0">
              <x14:cfvo type="autoMin"/>
              <x14:cfvo type="num">
                <xm:f>1</xm:f>
              </x14:cfvo>
              <x14:negativeFillColor rgb="FFFF0000"/>
              <x14:axisColor rgb="FF000000"/>
            </x14:dataBar>
          </x14:cfRule>
          <x14:cfRule type="dataBar" id="{15323D15-CB54-4C4E-834F-DC6D7E0672B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H192:BG198</xm:sqref>
        </x14:conditionalFormatting>
        <x14:conditionalFormatting xmlns:xm="http://schemas.microsoft.com/office/excel/2006/main">
          <x14:cfRule type="dataBar" id="{4797EB1F-0056-4DC1-A742-122EE8CCCAA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H206:BG246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19974E-F7B0-954A-AFFE-AE605488331E}">
  <sheetPr codeName="Sheet29">
    <tabColor theme="3"/>
  </sheetPr>
  <dimension ref="A1:AF299"/>
  <sheetViews>
    <sheetView showGridLines="0" topLeftCell="A64" zoomScaleNormal="100" workbookViewId="0">
      <selection activeCell="C159" sqref="C159:AC176"/>
    </sheetView>
  </sheetViews>
  <sheetFormatPr baseColWidth="10" defaultColWidth="9" defaultRowHeight="12" outlineLevelRow="1" outlineLevelCol="1" x14ac:dyDescent="0.15"/>
  <cols>
    <col min="1" max="1" width="6" customWidth="1"/>
    <col min="2" max="2" width="15.3984375" customWidth="1"/>
    <col min="3" max="3" width="42.19921875" customWidth="1"/>
    <col min="4" max="9" width="9.19921875" hidden="1" customWidth="1" outlineLevel="1"/>
    <col min="10" max="10" width="9.19921875" customWidth="1" collapsed="1"/>
    <col min="11" max="11" width="9.19921875" hidden="1" customWidth="1" outlineLevel="1"/>
    <col min="12" max="12" width="9.19921875" customWidth="1" collapsed="1"/>
    <col min="13" max="13" width="9.19921875" hidden="1" customWidth="1" outlineLevel="1"/>
    <col min="14" max="14" width="9.19921875" customWidth="1" collapsed="1"/>
    <col min="15" max="15" width="9.19921875" hidden="1" customWidth="1" outlineLevel="1"/>
    <col min="16" max="16" width="9.19921875" customWidth="1" collapsed="1"/>
    <col min="17" max="17" width="9.19921875" hidden="1" customWidth="1" outlineLevel="1"/>
    <col min="18" max="18" width="9.19921875" customWidth="1" collapsed="1"/>
    <col min="19" max="19" width="9.19921875" customWidth="1"/>
    <col min="20" max="22" width="9.19921875" hidden="1" customWidth="1" outlineLevel="1"/>
    <col min="23" max="23" width="9.19921875" customWidth="1" collapsed="1"/>
    <col min="24" max="24" width="9.19921875" customWidth="1"/>
    <col min="25" max="28" width="9.19921875" hidden="1" customWidth="1" outlineLevel="1"/>
    <col min="29" max="29" width="9.19921875" customWidth="1" collapsed="1"/>
    <col min="31" max="31" width="10" hidden="1" customWidth="1" outlineLevel="1"/>
    <col min="32" max="32" width="9" collapsed="1"/>
    <col min="33" max="33" width="14.19921875" bestFit="1" customWidth="1"/>
    <col min="36" max="36" width="13.796875" bestFit="1" customWidth="1"/>
    <col min="39" max="41" width="14.796875" bestFit="1" customWidth="1"/>
    <col min="42" max="42" width="13.796875" bestFit="1" customWidth="1"/>
    <col min="43" max="43" width="9.796875" bestFit="1" customWidth="1"/>
  </cols>
  <sheetData>
    <row r="1" spans="1:1" s="2" customFormat="1" ht="29" thickBot="1" x14ac:dyDescent="0.2">
      <c r="A1" s="2" t="s">
        <v>1047</v>
      </c>
    </row>
    <row r="35" spans="2:31" ht="19" hidden="1" outlineLevel="1" thickBot="1" x14ac:dyDescent="0.2">
      <c r="B35" s="6" t="s">
        <v>1048</v>
      </c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</row>
    <row r="36" spans="2:31" hidden="1" outlineLevel="1" x14ac:dyDescent="0.15">
      <c r="D36" s="14"/>
    </row>
    <row r="37" spans="2:31" ht="13" hidden="1" outlineLevel="1" x14ac:dyDescent="0.15">
      <c r="C37" s="3" t="s">
        <v>1049</v>
      </c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</row>
    <row r="38" spans="2:31" hidden="1" outlineLevel="1" x14ac:dyDescent="0.15">
      <c r="C38" s="7"/>
      <c r="D38" s="7">
        <v>43831</v>
      </c>
      <c r="E38" s="7">
        <f t="shared" ref="E38:AC38" si="0">EDATE(D38,12)</f>
        <v>44197</v>
      </c>
      <c r="F38" s="7">
        <f t="shared" si="0"/>
        <v>44562</v>
      </c>
      <c r="G38" s="7">
        <f t="shared" si="0"/>
        <v>44927</v>
      </c>
      <c r="H38" s="7">
        <f t="shared" si="0"/>
        <v>45292</v>
      </c>
      <c r="I38" s="7">
        <f t="shared" si="0"/>
        <v>45658</v>
      </c>
      <c r="J38" s="7">
        <f t="shared" si="0"/>
        <v>46023</v>
      </c>
      <c r="K38" s="7">
        <f t="shared" si="0"/>
        <v>46388</v>
      </c>
      <c r="L38" s="7">
        <f t="shared" si="0"/>
        <v>46753</v>
      </c>
      <c r="M38" s="7">
        <f t="shared" si="0"/>
        <v>47119</v>
      </c>
      <c r="N38" s="7">
        <f t="shared" si="0"/>
        <v>47484</v>
      </c>
      <c r="O38" s="7">
        <f t="shared" si="0"/>
        <v>47849</v>
      </c>
      <c r="P38" s="7">
        <f t="shared" si="0"/>
        <v>48214</v>
      </c>
      <c r="Q38" s="7">
        <f t="shared" si="0"/>
        <v>48580</v>
      </c>
      <c r="R38" s="7">
        <f t="shared" si="0"/>
        <v>48945</v>
      </c>
      <c r="S38" s="7">
        <f t="shared" si="0"/>
        <v>49310</v>
      </c>
      <c r="T38" s="7">
        <f t="shared" si="0"/>
        <v>49675</v>
      </c>
      <c r="U38" s="7">
        <f t="shared" si="0"/>
        <v>50041</v>
      </c>
      <c r="V38" s="7">
        <f t="shared" si="0"/>
        <v>50406</v>
      </c>
      <c r="W38" s="7">
        <f t="shared" si="0"/>
        <v>50771</v>
      </c>
      <c r="X38" s="7">
        <f t="shared" si="0"/>
        <v>51136</v>
      </c>
      <c r="Y38" s="7">
        <f t="shared" si="0"/>
        <v>51502</v>
      </c>
      <c r="Z38" s="7">
        <f t="shared" si="0"/>
        <v>51867</v>
      </c>
      <c r="AA38" s="7">
        <f t="shared" si="0"/>
        <v>52232</v>
      </c>
      <c r="AB38" s="7">
        <f t="shared" si="0"/>
        <v>52597</v>
      </c>
      <c r="AC38" s="7">
        <f t="shared" si="0"/>
        <v>52963</v>
      </c>
    </row>
    <row r="39" spans="2:31" hidden="1" outlineLevel="1" x14ac:dyDescent="0.15">
      <c r="C39" s="8" t="str" cm="1">
        <f t="array" ref="C39:C45">_xlfn._xlws.SORT(_xlfn.UNIQUE(_xlfn._xlws.FILTER('Zonal Summary'!$A$2:$A$986,'Zonal Summary'!$A$2:$A$986&lt;&gt;"")))</f>
        <v>BANC</v>
      </c>
      <c r="D39" s="13">
        <f>0.000001*SUM(SUMIFS('Zonal Summary'!$C$2:$C$986,'Zonal Summary'!$A$2:$A$986,$C39,'Zonal Summary'!$B$2:$B$986,D$64))</f>
        <v>0</v>
      </c>
      <c r="E39" s="13">
        <f>0.000001*SUM(SUMIFS('Zonal Summary'!$C$2:$C$986,'Zonal Summary'!$A$2:$A$986,$C39,'Zonal Summary'!$B$2:$B$986,E$64))</f>
        <v>0</v>
      </c>
      <c r="F39" s="13">
        <f>0.000001*SUM(SUMIFS('Zonal Summary'!$C$2:$C$986,'Zonal Summary'!$A$2:$A$986,$C39,'Zonal Summary'!$B$2:$B$986,F$64))</f>
        <v>0</v>
      </c>
      <c r="G39" s="13">
        <f>0.000001*SUM(SUMIFS('Zonal Summary'!$C$2:$C$986,'Zonal Summary'!$A$2:$A$986,$C39,'Zonal Summary'!$B$2:$B$986,G$64))</f>
        <v>0</v>
      </c>
      <c r="H39" s="13">
        <f>0.000001*SUM(SUMIFS('Zonal Summary'!$C$2:$C$986,'Zonal Summary'!$A$2:$A$986,$C39,'Zonal Summary'!$B$2:$B$986,H$64))</f>
        <v>0</v>
      </c>
      <c r="I39" s="13">
        <f>0.000001*SUM(SUMIFS('Zonal Summary'!$C$2:$C$986,'Zonal Summary'!$A$2:$A$986,$C39,'Zonal Summary'!$B$2:$B$986,I$64))</f>
        <v>0</v>
      </c>
      <c r="J39" s="13">
        <f>0.000001*SUM(SUMIFS('Zonal Summary'!$C$2:$C$986,'Zonal Summary'!$A$2:$A$986,$C39,'Zonal Summary'!$B$2:$B$986,J$64))</f>
        <v>0</v>
      </c>
      <c r="K39" s="13">
        <f>0.000001*SUM(SUMIFS('Zonal Summary'!$C$2:$C$986,'Zonal Summary'!$A$2:$A$986,$C39,'Zonal Summary'!$B$2:$B$986,K$64))</f>
        <v>0</v>
      </c>
      <c r="L39" s="13">
        <f>0.000001*SUM(SUMIFS('Zonal Summary'!$C$2:$C$986,'Zonal Summary'!$A$2:$A$986,$C39,'Zonal Summary'!$B$2:$B$986,L$64))</f>
        <v>0</v>
      </c>
      <c r="M39" s="13">
        <f>0.000001*SUM(SUMIFS('Zonal Summary'!$C$2:$C$986,'Zonal Summary'!$A$2:$A$986,$C39,'Zonal Summary'!$B$2:$B$986,M$64))</f>
        <v>0</v>
      </c>
      <c r="N39" s="13">
        <f>0.000001*SUM(SUMIFS('Zonal Summary'!$C$2:$C$986,'Zonal Summary'!$A$2:$A$986,$C39,'Zonal Summary'!$B$2:$B$986,N$64))</f>
        <v>0</v>
      </c>
      <c r="O39" s="13">
        <f>0.000001*SUM(SUMIFS('Zonal Summary'!$C$2:$C$986,'Zonal Summary'!$A$2:$A$986,$C39,'Zonal Summary'!$B$2:$B$986,O$64))</f>
        <v>0</v>
      </c>
      <c r="P39" s="13">
        <f>0.000001*SUM(SUMIFS('Zonal Summary'!$C$2:$C$986,'Zonal Summary'!$A$2:$A$986,$C39,'Zonal Summary'!$B$2:$B$986,P$64))</f>
        <v>0</v>
      </c>
      <c r="Q39" s="13">
        <f>0.000001*SUM(SUMIFS('Zonal Summary'!$C$2:$C$986,'Zonal Summary'!$A$2:$A$986,$C39,'Zonal Summary'!$B$2:$B$986,Q$64))</f>
        <v>0</v>
      </c>
      <c r="R39" s="13">
        <f>0.000001*SUM(SUMIFS('Zonal Summary'!$C$2:$C$986,'Zonal Summary'!$A$2:$A$986,$C39,'Zonal Summary'!$B$2:$B$986,R$64))</f>
        <v>0</v>
      </c>
      <c r="S39" s="13">
        <f>0.000001*SUM(SUMIFS('Zonal Summary'!$C$2:$C$986,'Zonal Summary'!$A$2:$A$986,$C39,'Zonal Summary'!$B$2:$B$986,S$64))</f>
        <v>0</v>
      </c>
      <c r="T39" s="13">
        <f>0.000001*SUM(SUMIFS('Zonal Summary'!$C$2:$C$986,'Zonal Summary'!$A$2:$A$986,$C39,'Zonal Summary'!$B$2:$B$986,T$64))</f>
        <v>0</v>
      </c>
      <c r="U39" s="13">
        <f>0.000001*SUM(SUMIFS('Zonal Summary'!$C$2:$C$986,'Zonal Summary'!$A$2:$A$986,$C39,'Zonal Summary'!$B$2:$B$986,U$64))</f>
        <v>0</v>
      </c>
      <c r="V39" s="13">
        <f>0.000001*SUM(SUMIFS('Zonal Summary'!$C$2:$C$986,'Zonal Summary'!$A$2:$A$986,$C39,'Zonal Summary'!$B$2:$B$986,V$64))</f>
        <v>0</v>
      </c>
      <c r="W39" s="13">
        <f>0.000001*SUM(SUMIFS('Zonal Summary'!$C$2:$C$986,'Zonal Summary'!$A$2:$A$986,$C39,'Zonal Summary'!$B$2:$B$986,W$64))</f>
        <v>0</v>
      </c>
      <c r="X39" s="13">
        <f>0.000001*SUM(SUMIFS('Zonal Summary'!$C$2:$C$986,'Zonal Summary'!$A$2:$A$986,$C39,'Zonal Summary'!$B$2:$B$986,X$64))</f>
        <v>0</v>
      </c>
      <c r="Y39" s="13">
        <f>0.000001*SUM(SUMIFS('Zonal Summary'!$C$2:$C$986,'Zonal Summary'!$A$2:$A$986,$C39,'Zonal Summary'!$B$2:$B$986,Y$64))</f>
        <v>0</v>
      </c>
      <c r="Z39" s="13">
        <f>0.000001*SUM(SUMIFS('Zonal Summary'!$C$2:$C$986,'Zonal Summary'!$A$2:$A$986,$C39,'Zonal Summary'!$B$2:$B$986,Z$64))</f>
        <v>0</v>
      </c>
      <c r="AA39" s="13">
        <f>0.000001*SUM(SUMIFS('Zonal Summary'!$C$2:$C$986,'Zonal Summary'!$A$2:$A$986,$C39,'Zonal Summary'!$B$2:$B$986,AA$64))</f>
        <v>0</v>
      </c>
      <c r="AB39" s="13">
        <f>0.000001*SUM(SUMIFS('Zonal Summary'!$C$2:$C$986,'Zonal Summary'!$A$2:$A$986,$C39,'Zonal Summary'!$B$2:$B$986,AB$64))</f>
        <v>0</v>
      </c>
      <c r="AC39" s="13">
        <f>0.000001*SUM(SUMIFS('Zonal Summary'!$C$2:$C$986,'Zonal Summary'!$A$2:$A$986,$C39,'Zonal Summary'!$B$2:$B$986,AC$64))</f>
        <v>0</v>
      </c>
      <c r="AE39" s="50" t="b" cm="1">
        <f t="array" ref="AE39">OR(D39:AC39&lt;&gt;0)</f>
        <v>0</v>
      </c>
    </row>
    <row r="40" spans="2:31" hidden="1" outlineLevel="1" x14ac:dyDescent="0.15">
      <c r="C40" s="8" t="str">
        <v>CAISO</v>
      </c>
      <c r="D40" s="13">
        <f>0.000001*SUM(SUMIFS('Zonal Summary'!$C$2:$C$986,'Zonal Summary'!$A$2:$A$986,$C40,'Zonal Summary'!$B$2:$B$986,D$64))</f>
        <v>0</v>
      </c>
      <c r="E40" s="13">
        <f>0.000001*SUM(SUMIFS('Zonal Summary'!$C$2:$C$986,'Zonal Summary'!$A$2:$A$986,$C40,'Zonal Summary'!$B$2:$B$986,E$64))</f>
        <v>0</v>
      </c>
      <c r="F40" s="13">
        <f>0.000001*SUM(SUMIFS('Zonal Summary'!$C$2:$C$986,'Zonal Summary'!$A$2:$A$986,$C40,'Zonal Summary'!$B$2:$B$986,F$64))</f>
        <v>0</v>
      </c>
      <c r="G40" s="13">
        <f>0.000001*SUM(SUMIFS('Zonal Summary'!$C$2:$C$986,'Zonal Summary'!$A$2:$A$986,$C40,'Zonal Summary'!$B$2:$B$986,G$64))</f>
        <v>0</v>
      </c>
      <c r="H40" s="13">
        <f>0.000001*SUM(SUMIFS('Zonal Summary'!$C$2:$C$986,'Zonal Summary'!$A$2:$A$986,$C40,'Zonal Summary'!$B$2:$B$986,H$64))</f>
        <v>0</v>
      </c>
      <c r="I40" s="13">
        <f>0.000001*SUM(SUMIFS('Zonal Summary'!$C$2:$C$986,'Zonal Summary'!$A$2:$A$986,$C40,'Zonal Summary'!$B$2:$B$986,I$64))</f>
        <v>0</v>
      </c>
      <c r="J40" s="13">
        <f>0.000001*SUM(SUMIFS('Zonal Summary'!$C$2:$C$986,'Zonal Summary'!$A$2:$A$986,$C40,'Zonal Summary'!$B$2:$B$986,J$64))</f>
        <v>0</v>
      </c>
      <c r="K40" s="13">
        <f>0.000001*SUM(SUMIFS('Zonal Summary'!$C$2:$C$986,'Zonal Summary'!$A$2:$A$986,$C40,'Zonal Summary'!$B$2:$B$986,K$64))</f>
        <v>0</v>
      </c>
      <c r="L40" s="13">
        <f>0.000001*SUM(SUMIFS('Zonal Summary'!$C$2:$C$986,'Zonal Summary'!$A$2:$A$986,$C40,'Zonal Summary'!$B$2:$B$986,L$64))</f>
        <v>0</v>
      </c>
      <c r="M40" s="13">
        <f>0.000001*SUM(SUMIFS('Zonal Summary'!$C$2:$C$986,'Zonal Summary'!$A$2:$A$986,$C40,'Zonal Summary'!$B$2:$B$986,M$64))</f>
        <v>0</v>
      </c>
      <c r="N40" s="13">
        <f>0.000001*SUM(SUMIFS('Zonal Summary'!$C$2:$C$986,'Zonal Summary'!$A$2:$A$986,$C40,'Zonal Summary'!$B$2:$B$986,N$64))</f>
        <v>0</v>
      </c>
      <c r="O40" s="13">
        <f>0.000001*SUM(SUMIFS('Zonal Summary'!$C$2:$C$986,'Zonal Summary'!$A$2:$A$986,$C40,'Zonal Summary'!$B$2:$B$986,O$64))</f>
        <v>0</v>
      </c>
      <c r="P40" s="13">
        <f>0.000001*SUM(SUMIFS('Zonal Summary'!$C$2:$C$986,'Zonal Summary'!$A$2:$A$986,$C40,'Zonal Summary'!$B$2:$B$986,P$64))</f>
        <v>0</v>
      </c>
      <c r="Q40" s="13">
        <f>0.000001*SUM(SUMIFS('Zonal Summary'!$C$2:$C$986,'Zonal Summary'!$A$2:$A$986,$C40,'Zonal Summary'!$B$2:$B$986,Q$64))</f>
        <v>0</v>
      </c>
      <c r="R40" s="13">
        <f>0.000001*SUM(SUMIFS('Zonal Summary'!$C$2:$C$986,'Zonal Summary'!$A$2:$A$986,$C40,'Zonal Summary'!$B$2:$B$986,R$64))</f>
        <v>0</v>
      </c>
      <c r="S40" s="13">
        <f>0.000001*SUM(SUMIFS('Zonal Summary'!$C$2:$C$986,'Zonal Summary'!$A$2:$A$986,$C40,'Zonal Summary'!$B$2:$B$986,S$64))</f>
        <v>0</v>
      </c>
      <c r="T40" s="13">
        <f>0.000001*SUM(SUMIFS('Zonal Summary'!$C$2:$C$986,'Zonal Summary'!$A$2:$A$986,$C40,'Zonal Summary'!$B$2:$B$986,T$64))</f>
        <v>0</v>
      </c>
      <c r="U40" s="13">
        <f>0.000001*SUM(SUMIFS('Zonal Summary'!$C$2:$C$986,'Zonal Summary'!$A$2:$A$986,$C40,'Zonal Summary'!$B$2:$B$986,U$64))</f>
        <v>0</v>
      </c>
      <c r="V40" s="13">
        <f>0.000001*SUM(SUMIFS('Zonal Summary'!$C$2:$C$986,'Zonal Summary'!$A$2:$A$986,$C40,'Zonal Summary'!$B$2:$B$986,V$64))</f>
        <v>0</v>
      </c>
      <c r="W40" s="13">
        <f>0.000001*SUM(SUMIFS('Zonal Summary'!$C$2:$C$986,'Zonal Summary'!$A$2:$A$986,$C40,'Zonal Summary'!$B$2:$B$986,W$64))</f>
        <v>0</v>
      </c>
      <c r="X40" s="13">
        <f>0.000001*SUM(SUMIFS('Zonal Summary'!$C$2:$C$986,'Zonal Summary'!$A$2:$A$986,$C40,'Zonal Summary'!$B$2:$B$986,X$64))</f>
        <v>0</v>
      </c>
      <c r="Y40" s="13">
        <f>0.000001*SUM(SUMIFS('Zonal Summary'!$C$2:$C$986,'Zonal Summary'!$A$2:$A$986,$C40,'Zonal Summary'!$B$2:$B$986,Y$64))</f>
        <v>0</v>
      </c>
      <c r="Z40" s="13">
        <f>0.000001*SUM(SUMIFS('Zonal Summary'!$C$2:$C$986,'Zonal Summary'!$A$2:$A$986,$C40,'Zonal Summary'!$B$2:$B$986,Z$64))</f>
        <v>0</v>
      </c>
      <c r="AA40" s="13">
        <f>0.000001*SUM(SUMIFS('Zonal Summary'!$C$2:$C$986,'Zonal Summary'!$A$2:$A$986,$C40,'Zonal Summary'!$B$2:$B$986,AA$64))</f>
        <v>0</v>
      </c>
      <c r="AB40" s="13">
        <f>0.000001*SUM(SUMIFS('Zonal Summary'!$C$2:$C$986,'Zonal Summary'!$A$2:$A$986,$C40,'Zonal Summary'!$B$2:$B$986,AB$64))</f>
        <v>0</v>
      </c>
      <c r="AC40" s="13">
        <f>0.000001*SUM(SUMIFS('Zonal Summary'!$C$2:$C$986,'Zonal Summary'!$A$2:$A$986,$C40,'Zonal Summary'!$B$2:$B$986,AC$64))</f>
        <v>0</v>
      </c>
      <c r="AE40" s="50" t="b" cm="1">
        <f t="array" ref="AE40">OR(D40:AC40&lt;&gt;0)</f>
        <v>0</v>
      </c>
    </row>
    <row r="41" spans="2:31" hidden="1" outlineLevel="1" x14ac:dyDescent="0.15">
      <c r="C41" s="8" t="str">
        <v>CAISO_NW_Hydro</v>
      </c>
      <c r="D41" s="13">
        <f>0.000001*SUM(SUMIFS('Zonal Summary'!$C$2:$C$986,'Zonal Summary'!$A$2:$A$986,$C41,'Zonal Summary'!$B$2:$B$986,D$64))</f>
        <v>0</v>
      </c>
      <c r="E41" s="13">
        <f>0.000001*SUM(SUMIFS('Zonal Summary'!$C$2:$C$986,'Zonal Summary'!$A$2:$A$986,$C41,'Zonal Summary'!$B$2:$B$986,E$64))</f>
        <v>0</v>
      </c>
      <c r="F41" s="13">
        <f>0.000001*SUM(SUMIFS('Zonal Summary'!$C$2:$C$986,'Zonal Summary'!$A$2:$A$986,$C41,'Zonal Summary'!$B$2:$B$986,F$64))</f>
        <v>0</v>
      </c>
      <c r="G41" s="13">
        <f>0.000001*SUM(SUMIFS('Zonal Summary'!$C$2:$C$986,'Zonal Summary'!$A$2:$A$986,$C41,'Zonal Summary'!$B$2:$B$986,G$64))</f>
        <v>0</v>
      </c>
      <c r="H41" s="13">
        <f>0.000001*SUM(SUMIFS('Zonal Summary'!$C$2:$C$986,'Zonal Summary'!$A$2:$A$986,$C41,'Zonal Summary'!$B$2:$B$986,H$64))</f>
        <v>0</v>
      </c>
      <c r="I41" s="13">
        <f>0.000001*SUM(SUMIFS('Zonal Summary'!$C$2:$C$986,'Zonal Summary'!$A$2:$A$986,$C41,'Zonal Summary'!$B$2:$B$986,I$64))</f>
        <v>0</v>
      </c>
      <c r="J41" s="13">
        <f>0.000001*SUM(SUMIFS('Zonal Summary'!$C$2:$C$986,'Zonal Summary'!$A$2:$A$986,$C41,'Zonal Summary'!$B$2:$B$986,J$64))</f>
        <v>0</v>
      </c>
      <c r="K41" s="13">
        <f>0.000001*SUM(SUMIFS('Zonal Summary'!$C$2:$C$986,'Zonal Summary'!$A$2:$A$986,$C41,'Zonal Summary'!$B$2:$B$986,K$64))</f>
        <v>0</v>
      </c>
      <c r="L41" s="13">
        <f>0.000001*SUM(SUMIFS('Zonal Summary'!$C$2:$C$986,'Zonal Summary'!$A$2:$A$986,$C41,'Zonal Summary'!$B$2:$B$986,L$64))</f>
        <v>0</v>
      </c>
      <c r="M41" s="13">
        <f>0.000001*SUM(SUMIFS('Zonal Summary'!$C$2:$C$986,'Zonal Summary'!$A$2:$A$986,$C41,'Zonal Summary'!$B$2:$B$986,M$64))</f>
        <v>0</v>
      </c>
      <c r="N41" s="13">
        <f>0.000001*SUM(SUMIFS('Zonal Summary'!$C$2:$C$986,'Zonal Summary'!$A$2:$A$986,$C41,'Zonal Summary'!$B$2:$B$986,N$64))</f>
        <v>0</v>
      </c>
      <c r="O41" s="13">
        <f>0.000001*SUM(SUMIFS('Zonal Summary'!$C$2:$C$986,'Zonal Summary'!$A$2:$A$986,$C41,'Zonal Summary'!$B$2:$B$986,O$64))</f>
        <v>0</v>
      </c>
      <c r="P41" s="13">
        <f>0.000001*SUM(SUMIFS('Zonal Summary'!$C$2:$C$986,'Zonal Summary'!$A$2:$A$986,$C41,'Zonal Summary'!$B$2:$B$986,P$64))</f>
        <v>0</v>
      </c>
      <c r="Q41" s="13">
        <f>0.000001*SUM(SUMIFS('Zonal Summary'!$C$2:$C$986,'Zonal Summary'!$A$2:$A$986,$C41,'Zonal Summary'!$B$2:$B$986,Q$64))</f>
        <v>0</v>
      </c>
      <c r="R41" s="13">
        <f>0.000001*SUM(SUMIFS('Zonal Summary'!$C$2:$C$986,'Zonal Summary'!$A$2:$A$986,$C41,'Zonal Summary'!$B$2:$B$986,R$64))</f>
        <v>0</v>
      </c>
      <c r="S41" s="13">
        <f>0.000001*SUM(SUMIFS('Zonal Summary'!$C$2:$C$986,'Zonal Summary'!$A$2:$A$986,$C41,'Zonal Summary'!$B$2:$B$986,S$64))</f>
        <v>0</v>
      </c>
      <c r="T41" s="13">
        <f>0.000001*SUM(SUMIFS('Zonal Summary'!$C$2:$C$986,'Zonal Summary'!$A$2:$A$986,$C41,'Zonal Summary'!$B$2:$B$986,T$64))</f>
        <v>0</v>
      </c>
      <c r="U41" s="13">
        <f>0.000001*SUM(SUMIFS('Zonal Summary'!$C$2:$C$986,'Zonal Summary'!$A$2:$A$986,$C41,'Zonal Summary'!$B$2:$B$986,U$64))</f>
        <v>0</v>
      </c>
      <c r="V41" s="13">
        <f>0.000001*SUM(SUMIFS('Zonal Summary'!$C$2:$C$986,'Zonal Summary'!$A$2:$A$986,$C41,'Zonal Summary'!$B$2:$B$986,V$64))</f>
        <v>0</v>
      </c>
      <c r="W41" s="13">
        <f>0.000001*SUM(SUMIFS('Zonal Summary'!$C$2:$C$986,'Zonal Summary'!$A$2:$A$986,$C41,'Zonal Summary'!$B$2:$B$986,W$64))</f>
        <v>0</v>
      </c>
      <c r="X41" s="13">
        <f>0.000001*SUM(SUMIFS('Zonal Summary'!$C$2:$C$986,'Zonal Summary'!$A$2:$A$986,$C41,'Zonal Summary'!$B$2:$B$986,X$64))</f>
        <v>0</v>
      </c>
      <c r="Y41" s="13">
        <f>0.000001*SUM(SUMIFS('Zonal Summary'!$C$2:$C$986,'Zonal Summary'!$A$2:$A$986,$C41,'Zonal Summary'!$B$2:$B$986,Y$64))</f>
        <v>0</v>
      </c>
      <c r="Z41" s="13">
        <f>0.000001*SUM(SUMIFS('Zonal Summary'!$C$2:$C$986,'Zonal Summary'!$A$2:$A$986,$C41,'Zonal Summary'!$B$2:$B$986,Z$64))</f>
        <v>0</v>
      </c>
      <c r="AA41" s="13">
        <f>0.000001*SUM(SUMIFS('Zonal Summary'!$C$2:$C$986,'Zonal Summary'!$A$2:$A$986,$C41,'Zonal Summary'!$B$2:$B$986,AA$64))</f>
        <v>0</v>
      </c>
      <c r="AB41" s="13">
        <f>0.000001*SUM(SUMIFS('Zonal Summary'!$C$2:$C$986,'Zonal Summary'!$A$2:$A$986,$C41,'Zonal Summary'!$B$2:$B$986,AB$64))</f>
        <v>0</v>
      </c>
      <c r="AC41" s="13">
        <f>0.000001*SUM(SUMIFS('Zonal Summary'!$C$2:$C$986,'Zonal Summary'!$A$2:$A$986,$C41,'Zonal Summary'!$B$2:$B$986,AC$64))</f>
        <v>0</v>
      </c>
      <c r="AE41" s="50" t="b" cm="1">
        <f t="array" ref="AE41">OR(D41:AC41&lt;&gt;0)</f>
        <v>0</v>
      </c>
    </row>
    <row r="42" spans="2:31" hidden="1" outlineLevel="1" x14ac:dyDescent="0.15">
      <c r="C42" s="8" t="str">
        <v>IID</v>
      </c>
      <c r="D42" s="13">
        <f>0.000001*SUM(SUMIFS('Zonal Summary'!$C$2:$C$986,'Zonal Summary'!$A$2:$A$986,$C42,'Zonal Summary'!$B$2:$B$986,D$64))</f>
        <v>0</v>
      </c>
      <c r="E42" s="13">
        <f>0.000001*SUM(SUMIFS('Zonal Summary'!$C$2:$C$986,'Zonal Summary'!$A$2:$A$986,$C42,'Zonal Summary'!$B$2:$B$986,E$64))</f>
        <v>0</v>
      </c>
      <c r="F42" s="13">
        <f>0.000001*SUM(SUMIFS('Zonal Summary'!$C$2:$C$986,'Zonal Summary'!$A$2:$A$986,$C42,'Zonal Summary'!$B$2:$B$986,F$64))</f>
        <v>0</v>
      </c>
      <c r="G42" s="13">
        <f>0.000001*SUM(SUMIFS('Zonal Summary'!$C$2:$C$986,'Zonal Summary'!$A$2:$A$986,$C42,'Zonal Summary'!$B$2:$B$986,G$64))</f>
        <v>0</v>
      </c>
      <c r="H42" s="13">
        <f>0.000001*SUM(SUMIFS('Zonal Summary'!$C$2:$C$986,'Zonal Summary'!$A$2:$A$986,$C42,'Zonal Summary'!$B$2:$B$986,H$64))</f>
        <v>0</v>
      </c>
      <c r="I42" s="13">
        <f>0.000001*SUM(SUMIFS('Zonal Summary'!$C$2:$C$986,'Zonal Summary'!$A$2:$A$986,$C42,'Zonal Summary'!$B$2:$B$986,I$64))</f>
        <v>0</v>
      </c>
      <c r="J42" s="13">
        <f>0.000001*SUM(SUMIFS('Zonal Summary'!$C$2:$C$986,'Zonal Summary'!$A$2:$A$986,$C42,'Zonal Summary'!$B$2:$B$986,J$64))</f>
        <v>0</v>
      </c>
      <c r="K42" s="13">
        <f>0.000001*SUM(SUMIFS('Zonal Summary'!$C$2:$C$986,'Zonal Summary'!$A$2:$A$986,$C42,'Zonal Summary'!$B$2:$B$986,K$64))</f>
        <v>0</v>
      </c>
      <c r="L42" s="13">
        <f>0.000001*SUM(SUMIFS('Zonal Summary'!$C$2:$C$986,'Zonal Summary'!$A$2:$A$986,$C42,'Zonal Summary'!$B$2:$B$986,L$64))</f>
        <v>0</v>
      </c>
      <c r="M42" s="13">
        <f>0.000001*SUM(SUMIFS('Zonal Summary'!$C$2:$C$986,'Zonal Summary'!$A$2:$A$986,$C42,'Zonal Summary'!$B$2:$B$986,M$64))</f>
        <v>0</v>
      </c>
      <c r="N42" s="13">
        <f>0.000001*SUM(SUMIFS('Zonal Summary'!$C$2:$C$986,'Zonal Summary'!$A$2:$A$986,$C42,'Zonal Summary'!$B$2:$B$986,N$64))</f>
        <v>0</v>
      </c>
      <c r="O42" s="13">
        <f>0.000001*SUM(SUMIFS('Zonal Summary'!$C$2:$C$986,'Zonal Summary'!$A$2:$A$986,$C42,'Zonal Summary'!$B$2:$B$986,O$64))</f>
        <v>0</v>
      </c>
      <c r="P42" s="13">
        <f>0.000001*SUM(SUMIFS('Zonal Summary'!$C$2:$C$986,'Zonal Summary'!$A$2:$A$986,$C42,'Zonal Summary'!$B$2:$B$986,P$64))</f>
        <v>0</v>
      </c>
      <c r="Q42" s="13">
        <f>0.000001*SUM(SUMIFS('Zonal Summary'!$C$2:$C$986,'Zonal Summary'!$A$2:$A$986,$C42,'Zonal Summary'!$B$2:$B$986,Q$64))</f>
        <v>0</v>
      </c>
      <c r="R42" s="13">
        <f>0.000001*SUM(SUMIFS('Zonal Summary'!$C$2:$C$986,'Zonal Summary'!$A$2:$A$986,$C42,'Zonal Summary'!$B$2:$B$986,R$64))</f>
        <v>0</v>
      </c>
      <c r="S42" s="13">
        <f>0.000001*SUM(SUMIFS('Zonal Summary'!$C$2:$C$986,'Zonal Summary'!$A$2:$A$986,$C42,'Zonal Summary'!$B$2:$B$986,S$64))</f>
        <v>0</v>
      </c>
      <c r="T42" s="13">
        <f>0.000001*SUM(SUMIFS('Zonal Summary'!$C$2:$C$986,'Zonal Summary'!$A$2:$A$986,$C42,'Zonal Summary'!$B$2:$B$986,T$64))</f>
        <v>0</v>
      </c>
      <c r="U42" s="13">
        <f>0.000001*SUM(SUMIFS('Zonal Summary'!$C$2:$C$986,'Zonal Summary'!$A$2:$A$986,$C42,'Zonal Summary'!$B$2:$B$986,U$64))</f>
        <v>0</v>
      </c>
      <c r="V42" s="13">
        <f>0.000001*SUM(SUMIFS('Zonal Summary'!$C$2:$C$986,'Zonal Summary'!$A$2:$A$986,$C42,'Zonal Summary'!$B$2:$B$986,V$64))</f>
        <v>0</v>
      </c>
      <c r="W42" s="13">
        <f>0.000001*SUM(SUMIFS('Zonal Summary'!$C$2:$C$986,'Zonal Summary'!$A$2:$A$986,$C42,'Zonal Summary'!$B$2:$B$986,W$64))</f>
        <v>0</v>
      </c>
      <c r="X42" s="13">
        <f>0.000001*SUM(SUMIFS('Zonal Summary'!$C$2:$C$986,'Zonal Summary'!$A$2:$A$986,$C42,'Zonal Summary'!$B$2:$B$986,X$64))</f>
        <v>0</v>
      </c>
      <c r="Y42" s="13">
        <f>0.000001*SUM(SUMIFS('Zonal Summary'!$C$2:$C$986,'Zonal Summary'!$A$2:$A$986,$C42,'Zonal Summary'!$B$2:$B$986,Y$64))</f>
        <v>0</v>
      </c>
      <c r="Z42" s="13">
        <f>0.000001*SUM(SUMIFS('Zonal Summary'!$C$2:$C$986,'Zonal Summary'!$A$2:$A$986,$C42,'Zonal Summary'!$B$2:$B$986,Z$64))</f>
        <v>0</v>
      </c>
      <c r="AA42" s="13">
        <f>0.000001*SUM(SUMIFS('Zonal Summary'!$C$2:$C$986,'Zonal Summary'!$A$2:$A$986,$C42,'Zonal Summary'!$B$2:$B$986,AA$64))</f>
        <v>0</v>
      </c>
      <c r="AB42" s="13">
        <f>0.000001*SUM(SUMIFS('Zonal Summary'!$C$2:$C$986,'Zonal Summary'!$A$2:$A$986,$C42,'Zonal Summary'!$B$2:$B$986,AB$64))</f>
        <v>0</v>
      </c>
      <c r="AC42" s="13">
        <f>0.000001*SUM(SUMIFS('Zonal Summary'!$C$2:$C$986,'Zonal Summary'!$A$2:$A$986,$C42,'Zonal Summary'!$B$2:$B$986,AC$64))</f>
        <v>0</v>
      </c>
      <c r="AE42" s="50" t="b" cm="1">
        <f t="array" ref="AE42">OR(D42:AC42&lt;&gt;0)</f>
        <v>0</v>
      </c>
    </row>
    <row r="43" spans="2:31" hidden="1" outlineLevel="1" x14ac:dyDescent="0.15">
      <c r="C43" s="8" t="str">
        <v>LDWP</v>
      </c>
      <c r="D43" s="13">
        <f>0.000001*SUM(SUMIFS('Zonal Summary'!$C$2:$C$986,'Zonal Summary'!$A$2:$A$986,$C43,'Zonal Summary'!$B$2:$B$986,D$64))</f>
        <v>0</v>
      </c>
      <c r="E43" s="13">
        <f>0.000001*SUM(SUMIFS('Zonal Summary'!$C$2:$C$986,'Zonal Summary'!$A$2:$A$986,$C43,'Zonal Summary'!$B$2:$B$986,E$64))</f>
        <v>0</v>
      </c>
      <c r="F43" s="13">
        <f>0.000001*SUM(SUMIFS('Zonal Summary'!$C$2:$C$986,'Zonal Summary'!$A$2:$A$986,$C43,'Zonal Summary'!$B$2:$B$986,F$64))</f>
        <v>0</v>
      </c>
      <c r="G43" s="13">
        <f>0.000001*SUM(SUMIFS('Zonal Summary'!$C$2:$C$986,'Zonal Summary'!$A$2:$A$986,$C43,'Zonal Summary'!$B$2:$B$986,G$64))</f>
        <v>0</v>
      </c>
      <c r="H43" s="13">
        <f>0.000001*SUM(SUMIFS('Zonal Summary'!$C$2:$C$986,'Zonal Summary'!$A$2:$A$986,$C43,'Zonal Summary'!$B$2:$B$986,H$64))</f>
        <v>0</v>
      </c>
      <c r="I43" s="13">
        <f>0.000001*SUM(SUMIFS('Zonal Summary'!$C$2:$C$986,'Zonal Summary'!$A$2:$A$986,$C43,'Zonal Summary'!$B$2:$B$986,I$64))</f>
        <v>0</v>
      </c>
      <c r="J43" s="13">
        <f>0.000001*SUM(SUMIFS('Zonal Summary'!$C$2:$C$986,'Zonal Summary'!$A$2:$A$986,$C43,'Zonal Summary'!$B$2:$B$986,J$64))</f>
        <v>0</v>
      </c>
      <c r="K43" s="13">
        <f>0.000001*SUM(SUMIFS('Zonal Summary'!$C$2:$C$986,'Zonal Summary'!$A$2:$A$986,$C43,'Zonal Summary'!$B$2:$B$986,K$64))</f>
        <v>0</v>
      </c>
      <c r="L43" s="13">
        <f>0.000001*SUM(SUMIFS('Zonal Summary'!$C$2:$C$986,'Zonal Summary'!$A$2:$A$986,$C43,'Zonal Summary'!$B$2:$B$986,L$64))</f>
        <v>0</v>
      </c>
      <c r="M43" s="13">
        <f>0.000001*SUM(SUMIFS('Zonal Summary'!$C$2:$C$986,'Zonal Summary'!$A$2:$A$986,$C43,'Zonal Summary'!$B$2:$B$986,M$64))</f>
        <v>0</v>
      </c>
      <c r="N43" s="13">
        <f>0.000001*SUM(SUMIFS('Zonal Summary'!$C$2:$C$986,'Zonal Summary'!$A$2:$A$986,$C43,'Zonal Summary'!$B$2:$B$986,N$64))</f>
        <v>0</v>
      </c>
      <c r="O43" s="13">
        <f>0.000001*SUM(SUMIFS('Zonal Summary'!$C$2:$C$986,'Zonal Summary'!$A$2:$A$986,$C43,'Zonal Summary'!$B$2:$B$986,O$64))</f>
        <v>0</v>
      </c>
      <c r="P43" s="13">
        <f>0.000001*SUM(SUMIFS('Zonal Summary'!$C$2:$C$986,'Zonal Summary'!$A$2:$A$986,$C43,'Zonal Summary'!$B$2:$B$986,P$64))</f>
        <v>0</v>
      </c>
      <c r="Q43" s="13">
        <f>0.000001*SUM(SUMIFS('Zonal Summary'!$C$2:$C$986,'Zonal Summary'!$A$2:$A$986,$C43,'Zonal Summary'!$B$2:$B$986,Q$64))</f>
        <v>0</v>
      </c>
      <c r="R43" s="13">
        <f>0.000001*SUM(SUMIFS('Zonal Summary'!$C$2:$C$986,'Zonal Summary'!$A$2:$A$986,$C43,'Zonal Summary'!$B$2:$B$986,R$64))</f>
        <v>0</v>
      </c>
      <c r="S43" s="13">
        <f>0.000001*SUM(SUMIFS('Zonal Summary'!$C$2:$C$986,'Zonal Summary'!$A$2:$A$986,$C43,'Zonal Summary'!$B$2:$B$986,S$64))</f>
        <v>0</v>
      </c>
      <c r="T43" s="13">
        <f>0.000001*SUM(SUMIFS('Zonal Summary'!$C$2:$C$986,'Zonal Summary'!$A$2:$A$986,$C43,'Zonal Summary'!$B$2:$B$986,T$64))</f>
        <v>0</v>
      </c>
      <c r="U43" s="13">
        <f>0.000001*SUM(SUMIFS('Zonal Summary'!$C$2:$C$986,'Zonal Summary'!$A$2:$A$986,$C43,'Zonal Summary'!$B$2:$B$986,U$64))</f>
        <v>0</v>
      </c>
      <c r="V43" s="13">
        <f>0.000001*SUM(SUMIFS('Zonal Summary'!$C$2:$C$986,'Zonal Summary'!$A$2:$A$986,$C43,'Zonal Summary'!$B$2:$B$986,V$64))</f>
        <v>0</v>
      </c>
      <c r="W43" s="13">
        <f>0.000001*SUM(SUMIFS('Zonal Summary'!$C$2:$C$986,'Zonal Summary'!$A$2:$A$986,$C43,'Zonal Summary'!$B$2:$B$986,W$64))</f>
        <v>0</v>
      </c>
      <c r="X43" s="13">
        <f>0.000001*SUM(SUMIFS('Zonal Summary'!$C$2:$C$986,'Zonal Summary'!$A$2:$A$986,$C43,'Zonal Summary'!$B$2:$B$986,X$64))</f>
        <v>0</v>
      </c>
      <c r="Y43" s="13">
        <f>0.000001*SUM(SUMIFS('Zonal Summary'!$C$2:$C$986,'Zonal Summary'!$A$2:$A$986,$C43,'Zonal Summary'!$B$2:$B$986,Y$64))</f>
        <v>0</v>
      </c>
      <c r="Z43" s="13">
        <f>0.000001*SUM(SUMIFS('Zonal Summary'!$C$2:$C$986,'Zonal Summary'!$A$2:$A$986,$C43,'Zonal Summary'!$B$2:$B$986,Z$64))</f>
        <v>0</v>
      </c>
      <c r="AA43" s="13">
        <f>0.000001*SUM(SUMIFS('Zonal Summary'!$C$2:$C$986,'Zonal Summary'!$A$2:$A$986,$C43,'Zonal Summary'!$B$2:$B$986,AA$64))</f>
        <v>0</v>
      </c>
      <c r="AB43" s="13">
        <f>0.000001*SUM(SUMIFS('Zonal Summary'!$C$2:$C$986,'Zonal Summary'!$A$2:$A$986,$C43,'Zonal Summary'!$B$2:$B$986,AB$64))</f>
        <v>0</v>
      </c>
      <c r="AC43" s="13">
        <f>0.000001*SUM(SUMIFS('Zonal Summary'!$C$2:$C$986,'Zonal Summary'!$A$2:$A$986,$C43,'Zonal Summary'!$B$2:$B$986,AC$64))</f>
        <v>0</v>
      </c>
      <c r="AE43" s="50" t="b" cm="1">
        <f t="array" ref="AE43">OR(D43:AC43&lt;&gt;0)</f>
        <v>0</v>
      </c>
    </row>
    <row r="44" spans="2:31" hidden="1" outlineLevel="1" x14ac:dyDescent="0.15">
      <c r="C44" s="8" t="str">
        <v>NW</v>
      </c>
      <c r="D44" s="13">
        <f>0.000001*SUM(SUMIFS('Zonal Summary'!$C$2:$C$986,'Zonal Summary'!$A$2:$A$986,$C44,'Zonal Summary'!$B$2:$B$986,D$64))</f>
        <v>0</v>
      </c>
      <c r="E44" s="13">
        <f>0.000001*SUM(SUMIFS('Zonal Summary'!$C$2:$C$986,'Zonal Summary'!$A$2:$A$986,$C44,'Zonal Summary'!$B$2:$B$986,E$64))</f>
        <v>0</v>
      </c>
      <c r="F44" s="13">
        <f>0.000001*SUM(SUMIFS('Zonal Summary'!$C$2:$C$986,'Zonal Summary'!$A$2:$A$986,$C44,'Zonal Summary'!$B$2:$B$986,F$64))</f>
        <v>0</v>
      </c>
      <c r="G44" s="13">
        <f>0.000001*SUM(SUMIFS('Zonal Summary'!$C$2:$C$986,'Zonal Summary'!$A$2:$A$986,$C44,'Zonal Summary'!$B$2:$B$986,G$64))</f>
        <v>0</v>
      </c>
      <c r="H44" s="13">
        <f>0.000001*SUM(SUMIFS('Zonal Summary'!$C$2:$C$986,'Zonal Summary'!$A$2:$A$986,$C44,'Zonal Summary'!$B$2:$B$986,H$64))</f>
        <v>0</v>
      </c>
      <c r="I44" s="13">
        <f>0.000001*SUM(SUMIFS('Zonal Summary'!$C$2:$C$986,'Zonal Summary'!$A$2:$A$986,$C44,'Zonal Summary'!$B$2:$B$986,I$64))</f>
        <v>0</v>
      </c>
      <c r="J44" s="13">
        <f>0.000001*SUM(SUMIFS('Zonal Summary'!$C$2:$C$986,'Zonal Summary'!$A$2:$A$986,$C44,'Zonal Summary'!$B$2:$B$986,J$64))</f>
        <v>0</v>
      </c>
      <c r="K44" s="13">
        <f>0.000001*SUM(SUMIFS('Zonal Summary'!$C$2:$C$986,'Zonal Summary'!$A$2:$A$986,$C44,'Zonal Summary'!$B$2:$B$986,K$64))</f>
        <v>0</v>
      </c>
      <c r="L44" s="13">
        <f>0.000001*SUM(SUMIFS('Zonal Summary'!$C$2:$C$986,'Zonal Summary'!$A$2:$A$986,$C44,'Zonal Summary'!$B$2:$B$986,L$64))</f>
        <v>0</v>
      </c>
      <c r="M44" s="13">
        <f>0.000001*SUM(SUMIFS('Zonal Summary'!$C$2:$C$986,'Zonal Summary'!$A$2:$A$986,$C44,'Zonal Summary'!$B$2:$B$986,M$64))</f>
        <v>0</v>
      </c>
      <c r="N44" s="13">
        <f>0.000001*SUM(SUMIFS('Zonal Summary'!$C$2:$C$986,'Zonal Summary'!$A$2:$A$986,$C44,'Zonal Summary'!$B$2:$B$986,N$64))</f>
        <v>0</v>
      </c>
      <c r="O44" s="13">
        <f>0.000001*SUM(SUMIFS('Zonal Summary'!$C$2:$C$986,'Zonal Summary'!$A$2:$A$986,$C44,'Zonal Summary'!$B$2:$B$986,O$64))</f>
        <v>0</v>
      </c>
      <c r="P44" s="13">
        <f>0.000001*SUM(SUMIFS('Zonal Summary'!$C$2:$C$986,'Zonal Summary'!$A$2:$A$986,$C44,'Zonal Summary'!$B$2:$B$986,P$64))</f>
        <v>0</v>
      </c>
      <c r="Q44" s="13">
        <f>0.000001*SUM(SUMIFS('Zonal Summary'!$C$2:$C$986,'Zonal Summary'!$A$2:$A$986,$C44,'Zonal Summary'!$B$2:$B$986,Q$64))</f>
        <v>0</v>
      </c>
      <c r="R44" s="13">
        <f>0.000001*SUM(SUMIFS('Zonal Summary'!$C$2:$C$986,'Zonal Summary'!$A$2:$A$986,$C44,'Zonal Summary'!$B$2:$B$986,R$64))</f>
        <v>0</v>
      </c>
      <c r="S44" s="13">
        <f>0.000001*SUM(SUMIFS('Zonal Summary'!$C$2:$C$986,'Zonal Summary'!$A$2:$A$986,$C44,'Zonal Summary'!$B$2:$B$986,S$64))</f>
        <v>0</v>
      </c>
      <c r="T44" s="13">
        <f>0.000001*SUM(SUMIFS('Zonal Summary'!$C$2:$C$986,'Zonal Summary'!$A$2:$A$986,$C44,'Zonal Summary'!$B$2:$B$986,T$64))</f>
        <v>0</v>
      </c>
      <c r="U44" s="13">
        <f>0.000001*SUM(SUMIFS('Zonal Summary'!$C$2:$C$986,'Zonal Summary'!$A$2:$A$986,$C44,'Zonal Summary'!$B$2:$B$986,U$64))</f>
        <v>0</v>
      </c>
      <c r="V44" s="13">
        <f>0.000001*SUM(SUMIFS('Zonal Summary'!$C$2:$C$986,'Zonal Summary'!$A$2:$A$986,$C44,'Zonal Summary'!$B$2:$B$986,V$64))</f>
        <v>0</v>
      </c>
      <c r="W44" s="13">
        <f>0.000001*SUM(SUMIFS('Zonal Summary'!$C$2:$C$986,'Zonal Summary'!$A$2:$A$986,$C44,'Zonal Summary'!$B$2:$B$986,W$64))</f>
        <v>0</v>
      </c>
      <c r="X44" s="13">
        <f>0.000001*SUM(SUMIFS('Zonal Summary'!$C$2:$C$986,'Zonal Summary'!$A$2:$A$986,$C44,'Zonal Summary'!$B$2:$B$986,X$64))</f>
        <v>0</v>
      </c>
      <c r="Y44" s="13">
        <f>0.000001*SUM(SUMIFS('Zonal Summary'!$C$2:$C$986,'Zonal Summary'!$A$2:$A$986,$C44,'Zonal Summary'!$B$2:$B$986,Y$64))</f>
        <v>0</v>
      </c>
      <c r="Z44" s="13">
        <f>0.000001*SUM(SUMIFS('Zonal Summary'!$C$2:$C$986,'Zonal Summary'!$A$2:$A$986,$C44,'Zonal Summary'!$B$2:$B$986,Z$64))</f>
        <v>0</v>
      </c>
      <c r="AA44" s="13">
        <f>0.000001*SUM(SUMIFS('Zonal Summary'!$C$2:$C$986,'Zonal Summary'!$A$2:$A$986,$C44,'Zonal Summary'!$B$2:$B$986,AA$64))</f>
        <v>0</v>
      </c>
      <c r="AB44" s="13">
        <f>0.000001*SUM(SUMIFS('Zonal Summary'!$C$2:$C$986,'Zonal Summary'!$A$2:$A$986,$C44,'Zonal Summary'!$B$2:$B$986,AB$64))</f>
        <v>0</v>
      </c>
      <c r="AC44" s="13">
        <f>0.000001*SUM(SUMIFS('Zonal Summary'!$C$2:$C$986,'Zonal Summary'!$A$2:$A$986,$C44,'Zonal Summary'!$B$2:$B$986,AC$64))</f>
        <v>0</v>
      </c>
      <c r="AE44" s="50" t="b" cm="1">
        <f t="array" ref="AE44">OR(D44:AC44&lt;&gt;0)</f>
        <v>0</v>
      </c>
    </row>
    <row r="45" spans="2:31" hidden="1" outlineLevel="1" x14ac:dyDescent="0.15">
      <c r="C45" s="8" t="str">
        <v>SW</v>
      </c>
      <c r="D45" s="13">
        <f>0.000001*SUM(SUMIFS('Zonal Summary'!$C$2:$C$986,'Zonal Summary'!$A$2:$A$986,$C45,'Zonal Summary'!$B$2:$B$986,D$64))</f>
        <v>0</v>
      </c>
      <c r="E45" s="13">
        <f>0.000001*SUM(SUMIFS('Zonal Summary'!$C$2:$C$986,'Zonal Summary'!$A$2:$A$986,$C45,'Zonal Summary'!$B$2:$B$986,E$64))</f>
        <v>0</v>
      </c>
      <c r="F45" s="13">
        <f>0.000001*SUM(SUMIFS('Zonal Summary'!$C$2:$C$986,'Zonal Summary'!$A$2:$A$986,$C45,'Zonal Summary'!$B$2:$B$986,F$64))</f>
        <v>0</v>
      </c>
      <c r="G45" s="13">
        <f>0.000001*SUM(SUMIFS('Zonal Summary'!$C$2:$C$986,'Zonal Summary'!$A$2:$A$986,$C45,'Zonal Summary'!$B$2:$B$986,G$64))</f>
        <v>0</v>
      </c>
      <c r="H45" s="13">
        <f>0.000001*SUM(SUMIFS('Zonal Summary'!$C$2:$C$986,'Zonal Summary'!$A$2:$A$986,$C45,'Zonal Summary'!$B$2:$B$986,H$64))</f>
        <v>0</v>
      </c>
      <c r="I45" s="13">
        <f>0.000001*SUM(SUMIFS('Zonal Summary'!$C$2:$C$986,'Zonal Summary'!$A$2:$A$986,$C45,'Zonal Summary'!$B$2:$B$986,I$64))</f>
        <v>0</v>
      </c>
      <c r="J45" s="13">
        <f>0.000001*SUM(SUMIFS('Zonal Summary'!$C$2:$C$986,'Zonal Summary'!$A$2:$A$986,$C45,'Zonal Summary'!$B$2:$B$986,J$64))</f>
        <v>0</v>
      </c>
      <c r="K45" s="13">
        <f>0.000001*SUM(SUMIFS('Zonal Summary'!$C$2:$C$986,'Zonal Summary'!$A$2:$A$986,$C45,'Zonal Summary'!$B$2:$B$986,K$64))</f>
        <v>0</v>
      </c>
      <c r="L45" s="13">
        <f>0.000001*SUM(SUMIFS('Zonal Summary'!$C$2:$C$986,'Zonal Summary'!$A$2:$A$986,$C45,'Zonal Summary'!$B$2:$B$986,L$64))</f>
        <v>0</v>
      </c>
      <c r="M45" s="13">
        <f>0.000001*SUM(SUMIFS('Zonal Summary'!$C$2:$C$986,'Zonal Summary'!$A$2:$A$986,$C45,'Zonal Summary'!$B$2:$B$986,M$64))</f>
        <v>0</v>
      </c>
      <c r="N45" s="13">
        <f>0.000001*SUM(SUMIFS('Zonal Summary'!$C$2:$C$986,'Zonal Summary'!$A$2:$A$986,$C45,'Zonal Summary'!$B$2:$B$986,N$64))</f>
        <v>0</v>
      </c>
      <c r="O45" s="13">
        <f>0.000001*SUM(SUMIFS('Zonal Summary'!$C$2:$C$986,'Zonal Summary'!$A$2:$A$986,$C45,'Zonal Summary'!$B$2:$B$986,O$64))</f>
        <v>0</v>
      </c>
      <c r="P45" s="13">
        <f>0.000001*SUM(SUMIFS('Zonal Summary'!$C$2:$C$986,'Zonal Summary'!$A$2:$A$986,$C45,'Zonal Summary'!$B$2:$B$986,P$64))</f>
        <v>0</v>
      </c>
      <c r="Q45" s="13">
        <f>0.000001*SUM(SUMIFS('Zonal Summary'!$C$2:$C$986,'Zonal Summary'!$A$2:$A$986,$C45,'Zonal Summary'!$B$2:$B$986,Q$64))</f>
        <v>0</v>
      </c>
      <c r="R45" s="13">
        <f>0.000001*SUM(SUMIFS('Zonal Summary'!$C$2:$C$986,'Zonal Summary'!$A$2:$A$986,$C45,'Zonal Summary'!$B$2:$B$986,R$64))</f>
        <v>0</v>
      </c>
      <c r="S45" s="13">
        <f>0.000001*SUM(SUMIFS('Zonal Summary'!$C$2:$C$986,'Zonal Summary'!$A$2:$A$986,$C45,'Zonal Summary'!$B$2:$B$986,S$64))</f>
        <v>0</v>
      </c>
      <c r="T45" s="13">
        <f>0.000001*SUM(SUMIFS('Zonal Summary'!$C$2:$C$986,'Zonal Summary'!$A$2:$A$986,$C45,'Zonal Summary'!$B$2:$B$986,T$64))</f>
        <v>0</v>
      </c>
      <c r="U45" s="13">
        <f>0.000001*SUM(SUMIFS('Zonal Summary'!$C$2:$C$986,'Zonal Summary'!$A$2:$A$986,$C45,'Zonal Summary'!$B$2:$B$986,U$64))</f>
        <v>0</v>
      </c>
      <c r="V45" s="13">
        <f>0.000001*SUM(SUMIFS('Zonal Summary'!$C$2:$C$986,'Zonal Summary'!$A$2:$A$986,$C45,'Zonal Summary'!$B$2:$B$986,V$64))</f>
        <v>0</v>
      </c>
      <c r="W45" s="13">
        <f>0.000001*SUM(SUMIFS('Zonal Summary'!$C$2:$C$986,'Zonal Summary'!$A$2:$A$986,$C45,'Zonal Summary'!$B$2:$B$986,W$64))</f>
        <v>0</v>
      </c>
      <c r="X45" s="13">
        <f>0.000001*SUM(SUMIFS('Zonal Summary'!$C$2:$C$986,'Zonal Summary'!$A$2:$A$986,$C45,'Zonal Summary'!$B$2:$B$986,X$64))</f>
        <v>0</v>
      </c>
      <c r="Y45" s="13">
        <f>0.000001*SUM(SUMIFS('Zonal Summary'!$C$2:$C$986,'Zonal Summary'!$A$2:$A$986,$C45,'Zonal Summary'!$B$2:$B$986,Y$64))</f>
        <v>0</v>
      </c>
      <c r="Z45" s="13">
        <f>0.000001*SUM(SUMIFS('Zonal Summary'!$C$2:$C$986,'Zonal Summary'!$A$2:$A$986,$C45,'Zonal Summary'!$B$2:$B$986,Z$64))</f>
        <v>0</v>
      </c>
      <c r="AA45" s="13">
        <f>0.000001*SUM(SUMIFS('Zonal Summary'!$C$2:$C$986,'Zonal Summary'!$A$2:$A$986,$C45,'Zonal Summary'!$B$2:$B$986,AA$64))</f>
        <v>0</v>
      </c>
      <c r="AB45" s="13">
        <f>0.000001*SUM(SUMIFS('Zonal Summary'!$C$2:$C$986,'Zonal Summary'!$A$2:$A$986,$C45,'Zonal Summary'!$B$2:$B$986,AB$64))</f>
        <v>0</v>
      </c>
      <c r="AC45" s="13">
        <f>0.000001*SUM(SUMIFS('Zonal Summary'!$C$2:$C$986,'Zonal Summary'!$A$2:$A$986,$C45,'Zonal Summary'!$B$2:$B$986,AC$64))</f>
        <v>0</v>
      </c>
      <c r="AE45" s="50" t="b" cm="1">
        <f t="array" ref="AE45">OR(D45:AC45&lt;&gt;0)</f>
        <v>0</v>
      </c>
    </row>
    <row r="46" spans="2:31" hidden="1" outlineLevel="1" x14ac:dyDescent="0.15">
      <c r="C46" s="8"/>
      <c r="D46" s="13">
        <f>0.000001*SUM(SUMIFS('Zonal Summary'!$C$2:$C$986,'Zonal Summary'!$A$2:$A$986,$C46,'Zonal Summary'!$B$2:$B$986,D$64))</f>
        <v>0</v>
      </c>
      <c r="E46" s="13">
        <f>0.000001*SUM(SUMIFS('Zonal Summary'!$C$2:$C$986,'Zonal Summary'!$A$2:$A$986,$C46,'Zonal Summary'!$B$2:$B$986,E$64))</f>
        <v>0</v>
      </c>
      <c r="F46" s="13">
        <f>0.000001*SUM(SUMIFS('Zonal Summary'!$C$2:$C$986,'Zonal Summary'!$A$2:$A$986,$C46,'Zonal Summary'!$B$2:$B$986,F$64))</f>
        <v>0</v>
      </c>
      <c r="G46" s="13">
        <f>0.000001*SUM(SUMIFS('Zonal Summary'!$C$2:$C$986,'Zonal Summary'!$A$2:$A$986,$C46,'Zonal Summary'!$B$2:$B$986,G$64))</f>
        <v>0</v>
      </c>
      <c r="H46" s="13">
        <f>0.000001*SUM(SUMIFS('Zonal Summary'!$C$2:$C$986,'Zonal Summary'!$A$2:$A$986,$C46,'Zonal Summary'!$B$2:$B$986,H$64))</f>
        <v>0</v>
      </c>
      <c r="I46" s="13">
        <f>0.000001*SUM(SUMIFS('Zonal Summary'!$C$2:$C$986,'Zonal Summary'!$A$2:$A$986,$C46,'Zonal Summary'!$B$2:$B$986,I$64))</f>
        <v>0</v>
      </c>
      <c r="J46" s="13">
        <f>0.000001*SUM(SUMIFS('Zonal Summary'!$C$2:$C$986,'Zonal Summary'!$A$2:$A$986,$C46,'Zonal Summary'!$B$2:$B$986,J$64))</f>
        <v>0</v>
      </c>
      <c r="K46" s="13">
        <f>0.000001*SUM(SUMIFS('Zonal Summary'!$C$2:$C$986,'Zonal Summary'!$A$2:$A$986,$C46,'Zonal Summary'!$B$2:$B$986,K$64))</f>
        <v>0</v>
      </c>
      <c r="L46" s="13">
        <f>0.000001*SUM(SUMIFS('Zonal Summary'!$C$2:$C$986,'Zonal Summary'!$A$2:$A$986,$C46,'Zonal Summary'!$B$2:$B$986,L$64))</f>
        <v>0</v>
      </c>
      <c r="M46" s="13">
        <f>0.000001*SUM(SUMIFS('Zonal Summary'!$C$2:$C$986,'Zonal Summary'!$A$2:$A$986,$C46,'Zonal Summary'!$B$2:$B$986,M$64))</f>
        <v>0</v>
      </c>
      <c r="N46" s="13">
        <f>0.000001*SUM(SUMIFS('Zonal Summary'!$C$2:$C$986,'Zonal Summary'!$A$2:$A$986,$C46,'Zonal Summary'!$B$2:$B$986,N$64))</f>
        <v>0</v>
      </c>
      <c r="O46" s="13">
        <f>0.000001*SUM(SUMIFS('Zonal Summary'!$C$2:$C$986,'Zonal Summary'!$A$2:$A$986,$C46,'Zonal Summary'!$B$2:$B$986,O$64))</f>
        <v>0</v>
      </c>
      <c r="P46" s="13">
        <f>0.000001*SUM(SUMIFS('Zonal Summary'!$C$2:$C$986,'Zonal Summary'!$A$2:$A$986,$C46,'Zonal Summary'!$B$2:$B$986,P$64))</f>
        <v>0</v>
      </c>
      <c r="Q46" s="13">
        <f>0.000001*SUM(SUMIFS('Zonal Summary'!$C$2:$C$986,'Zonal Summary'!$A$2:$A$986,$C46,'Zonal Summary'!$B$2:$B$986,Q$64))</f>
        <v>0</v>
      </c>
      <c r="R46" s="13">
        <f>0.000001*SUM(SUMIFS('Zonal Summary'!$C$2:$C$986,'Zonal Summary'!$A$2:$A$986,$C46,'Zonal Summary'!$B$2:$B$986,R$64))</f>
        <v>0</v>
      </c>
      <c r="S46" s="13">
        <f>0.000001*SUM(SUMIFS('Zonal Summary'!$C$2:$C$986,'Zonal Summary'!$A$2:$A$986,$C46,'Zonal Summary'!$B$2:$B$986,S$64))</f>
        <v>0</v>
      </c>
      <c r="T46" s="13">
        <f>0.000001*SUM(SUMIFS('Zonal Summary'!$C$2:$C$986,'Zonal Summary'!$A$2:$A$986,$C46,'Zonal Summary'!$B$2:$B$986,T$64))</f>
        <v>0</v>
      </c>
      <c r="U46" s="13">
        <f>0.000001*SUM(SUMIFS('Zonal Summary'!$C$2:$C$986,'Zonal Summary'!$A$2:$A$986,$C46,'Zonal Summary'!$B$2:$B$986,U$64))</f>
        <v>0</v>
      </c>
      <c r="V46" s="13">
        <f>0.000001*SUM(SUMIFS('Zonal Summary'!$C$2:$C$986,'Zonal Summary'!$A$2:$A$986,$C46,'Zonal Summary'!$B$2:$B$986,V$64))</f>
        <v>0</v>
      </c>
      <c r="W46" s="13">
        <f>0.000001*SUM(SUMIFS('Zonal Summary'!$C$2:$C$986,'Zonal Summary'!$A$2:$A$986,$C46,'Zonal Summary'!$B$2:$B$986,W$64))</f>
        <v>0</v>
      </c>
      <c r="X46" s="13">
        <f>0.000001*SUM(SUMIFS('Zonal Summary'!$C$2:$C$986,'Zonal Summary'!$A$2:$A$986,$C46,'Zonal Summary'!$B$2:$B$986,X$64))</f>
        <v>0</v>
      </c>
      <c r="Y46" s="13">
        <f>0.000001*SUM(SUMIFS('Zonal Summary'!$C$2:$C$986,'Zonal Summary'!$A$2:$A$986,$C46,'Zonal Summary'!$B$2:$B$986,Y$64))</f>
        <v>0</v>
      </c>
      <c r="Z46" s="13">
        <f>0.000001*SUM(SUMIFS('Zonal Summary'!$C$2:$C$986,'Zonal Summary'!$A$2:$A$986,$C46,'Zonal Summary'!$B$2:$B$986,Z$64))</f>
        <v>0</v>
      </c>
      <c r="AA46" s="13">
        <f>0.000001*SUM(SUMIFS('Zonal Summary'!$C$2:$C$986,'Zonal Summary'!$A$2:$A$986,$C46,'Zonal Summary'!$B$2:$B$986,AA$64))</f>
        <v>0</v>
      </c>
      <c r="AB46" s="13">
        <f>0.000001*SUM(SUMIFS('Zonal Summary'!$C$2:$C$986,'Zonal Summary'!$A$2:$A$986,$C46,'Zonal Summary'!$B$2:$B$986,AB$64))</f>
        <v>0</v>
      </c>
      <c r="AC46" s="13">
        <f>0.000001*SUM(SUMIFS('Zonal Summary'!$C$2:$C$986,'Zonal Summary'!$A$2:$A$986,$C46,'Zonal Summary'!$B$2:$B$986,AC$64))</f>
        <v>0</v>
      </c>
      <c r="AE46" s="50" t="b" cm="1">
        <f t="array" ref="AE46">OR(D46:AC46&lt;&gt;0)</f>
        <v>0</v>
      </c>
    </row>
    <row r="47" spans="2:31" ht="13" hidden="1" outlineLevel="1" thickBot="1" x14ac:dyDescent="0.2">
      <c r="C47" s="9" t="s">
        <v>1050</v>
      </c>
      <c r="D47" s="80">
        <f t="shared" ref="D47:AC47" si="1">SUM(D39:D46)</f>
        <v>0</v>
      </c>
      <c r="E47" s="80">
        <f t="shared" si="1"/>
        <v>0</v>
      </c>
      <c r="F47" s="80">
        <f t="shared" si="1"/>
        <v>0</v>
      </c>
      <c r="G47" s="80">
        <f t="shared" si="1"/>
        <v>0</v>
      </c>
      <c r="H47" s="80">
        <f t="shared" si="1"/>
        <v>0</v>
      </c>
      <c r="I47" s="80">
        <f t="shared" si="1"/>
        <v>0</v>
      </c>
      <c r="J47" s="80">
        <f t="shared" si="1"/>
        <v>0</v>
      </c>
      <c r="K47" s="80">
        <f t="shared" si="1"/>
        <v>0</v>
      </c>
      <c r="L47" s="80">
        <f t="shared" si="1"/>
        <v>0</v>
      </c>
      <c r="M47" s="80">
        <f t="shared" si="1"/>
        <v>0</v>
      </c>
      <c r="N47" s="80">
        <f t="shared" si="1"/>
        <v>0</v>
      </c>
      <c r="O47" s="80">
        <f t="shared" si="1"/>
        <v>0</v>
      </c>
      <c r="P47" s="80">
        <f t="shared" si="1"/>
        <v>0</v>
      </c>
      <c r="Q47" s="80">
        <f t="shared" si="1"/>
        <v>0</v>
      </c>
      <c r="R47" s="80">
        <f t="shared" si="1"/>
        <v>0</v>
      </c>
      <c r="S47" s="80">
        <f t="shared" si="1"/>
        <v>0</v>
      </c>
      <c r="T47" s="80">
        <f t="shared" si="1"/>
        <v>0</v>
      </c>
      <c r="U47" s="80">
        <f t="shared" si="1"/>
        <v>0</v>
      </c>
      <c r="V47" s="80">
        <f t="shared" si="1"/>
        <v>0</v>
      </c>
      <c r="W47" s="80">
        <f t="shared" si="1"/>
        <v>0</v>
      </c>
      <c r="X47" s="80">
        <f t="shared" si="1"/>
        <v>0</v>
      </c>
      <c r="Y47" s="80">
        <f t="shared" si="1"/>
        <v>0</v>
      </c>
      <c r="Z47" s="80">
        <f t="shared" si="1"/>
        <v>0</v>
      </c>
      <c r="AA47" s="80">
        <f t="shared" si="1"/>
        <v>0</v>
      </c>
      <c r="AB47" s="80">
        <f t="shared" si="1"/>
        <v>0</v>
      </c>
      <c r="AC47" s="80">
        <f t="shared" si="1"/>
        <v>0</v>
      </c>
      <c r="AE47" s="50" t="b" cm="1">
        <f t="array" ref="AE47">OR(D47:AC47&lt;&gt;0)</f>
        <v>0</v>
      </c>
    </row>
    <row r="48" spans="2:31" ht="13" hidden="1" outlineLevel="1" thickTop="1" x14ac:dyDescent="0.15"/>
    <row r="49" spans="2:31" ht="13" hidden="1" outlineLevel="1" x14ac:dyDescent="0.15">
      <c r="C49" s="3" t="s">
        <v>1051</v>
      </c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</row>
    <row r="50" spans="2:31" hidden="1" outlineLevel="1" x14ac:dyDescent="0.15">
      <c r="C50" s="7"/>
      <c r="D50" s="7">
        <v>43831</v>
      </c>
      <c r="E50" s="7">
        <f t="shared" ref="E50:AC50" si="2">EDATE(D50,12)</f>
        <v>44197</v>
      </c>
      <c r="F50" s="7">
        <f t="shared" si="2"/>
        <v>44562</v>
      </c>
      <c r="G50" s="7">
        <f t="shared" si="2"/>
        <v>44927</v>
      </c>
      <c r="H50" s="7">
        <f t="shared" si="2"/>
        <v>45292</v>
      </c>
      <c r="I50" s="7">
        <f t="shared" si="2"/>
        <v>45658</v>
      </c>
      <c r="J50" s="7">
        <f t="shared" si="2"/>
        <v>46023</v>
      </c>
      <c r="K50" s="7">
        <f t="shared" si="2"/>
        <v>46388</v>
      </c>
      <c r="L50" s="7">
        <f t="shared" si="2"/>
        <v>46753</v>
      </c>
      <c r="M50" s="7">
        <f t="shared" si="2"/>
        <v>47119</v>
      </c>
      <c r="N50" s="7">
        <f t="shared" si="2"/>
        <v>47484</v>
      </c>
      <c r="O50" s="7">
        <f t="shared" si="2"/>
        <v>47849</v>
      </c>
      <c r="P50" s="7">
        <f t="shared" si="2"/>
        <v>48214</v>
      </c>
      <c r="Q50" s="7">
        <f t="shared" si="2"/>
        <v>48580</v>
      </c>
      <c r="R50" s="7">
        <f t="shared" si="2"/>
        <v>48945</v>
      </c>
      <c r="S50" s="7">
        <f t="shared" si="2"/>
        <v>49310</v>
      </c>
      <c r="T50" s="7">
        <f t="shared" si="2"/>
        <v>49675</v>
      </c>
      <c r="U50" s="7">
        <f t="shared" si="2"/>
        <v>50041</v>
      </c>
      <c r="V50" s="7">
        <f t="shared" si="2"/>
        <v>50406</v>
      </c>
      <c r="W50" s="7">
        <f t="shared" si="2"/>
        <v>50771</v>
      </c>
      <c r="X50" s="7">
        <f t="shared" si="2"/>
        <v>51136</v>
      </c>
      <c r="Y50" s="7">
        <f t="shared" si="2"/>
        <v>51502</v>
      </c>
      <c r="Z50" s="7">
        <f t="shared" si="2"/>
        <v>51867</v>
      </c>
      <c r="AA50" s="7">
        <f t="shared" si="2"/>
        <v>52232</v>
      </c>
      <c r="AB50" s="7">
        <f t="shared" si="2"/>
        <v>52597</v>
      </c>
      <c r="AC50" s="7">
        <f t="shared" si="2"/>
        <v>52963</v>
      </c>
    </row>
    <row r="51" spans="2:31" hidden="1" outlineLevel="1" x14ac:dyDescent="0.15">
      <c r="C51" s="8" t="str" cm="1">
        <f t="array" ref="C51:C57">_xlfn._xlws.SORT(_xlfn.UNIQUE(_xlfn._xlws.FILTER('Zonal Summary'!$A$2:$A$986,'Zonal Summary'!$A$2:$A$986&lt;&gt;"")))</f>
        <v>BANC</v>
      </c>
      <c r="D51" s="13">
        <f>0.000001*SUM(SUMIFS('Zonal Summary'!$D$2:$D$986,'Zonal Summary'!$A$2:$A$986,$C51,'Zonal Summary'!$B$2:$B$986,D$64))</f>
        <v>0</v>
      </c>
      <c r="E51" s="13">
        <f>0.000001*SUM(SUMIFS('Zonal Summary'!$D$2:$D$986,'Zonal Summary'!$A$2:$A$986,$C51,'Zonal Summary'!$B$2:$B$986,E$64))</f>
        <v>0</v>
      </c>
      <c r="F51" s="13">
        <f>0.000001*SUM(SUMIFS('Zonal Summary'!$D$2:$D$986,'Zonal Summary'!$A$2:$A$986,$C51,'Zonal Summary'!$B$2:$B$986,F$64))</f>
        <v>0</v>
      </c>
      <c r="G51" s="13">
        <f>0.000001*SUM(SUMIFS('Zonal Summary'!$D$2:$D$986,'Zonal Summary'!$A$2:$A$986,$C51,'Zonal Summary'!$B$2:$B$986,G$64))</f>
        <v>0</v>
      </c>
      <c r="H51" s="13">
        <f>0.000001*SUM(SUMIFS('Zonal Summary'!$D$2:$D$986,'Zonal Summary'!$A$2:$A$986,$C51,'Zonal Summary'!$B$2:$B$986,H$64))</f>
        <v>0</v>
      </c>
      <c r="I51" s="13">
        <f>0.000001*SUM(SUMIFS('Zonal Summary'!$D$2:$D$986,'Zonal Summary'!$A$2:$A$986,$C51,'Zonal Summary'!$B$2:$B$986,I$64))</f>
        <v>0</v>
      </c>
      <c r="J51" s="13">
        <f>0.000001*SUM(SUMIFS('Zonal Summary'!$D$2:$D$986,'Zonal Summary'!$A$2:$A$986,$C51,'Zonal Summary'!$B$2:$B$986,J$64))</f>
        <v>0</v>
      </c>
      <c r="K51" s="13">
        <f>0.000001*SUM(SUMIFS('Zonal Summary'!$D$2:$D$986,'Zonal Summary'!$A$2:$A$986,$C51,'Zonal Summary'!$B$2:$B$986,K$64))</f>
        <v>0</v>
      </c>
      <c r="L51" s="13">
        <f>0.000001*SUM(SUMIFS('Zonal Summary'!$D$2:$D$986,'Zonal Summary'!$A$2:$A$986,$C51,'Zonal Summary'!$B$2:$B$986,L$64))</f>
        <v>0</v>
      </c>
      <c r="M51" s="13">
        <f>0.000001*SUM(SUMIFS('Zonal Summary'!$D$2:$D$986,'Zonal Summary'!$A$2:$A$986,$C51,'Zonal Summary'!$B$2:$B$986,M$64))</f>
        <v>0</v>
      </c>
      <c r="N51" s="13">
        <f>0.000001*SUM(SUMIFS('Zonal Summary'!$D$2:$D$986,'Zonal Summary'!$A$2:$A$986,$C51,'Zonal Summary'!$B$2:$B$986,N$64))</f>
        <v>0</v>
      </c>
      <c r="O51" s="13">
        <f>0.000001*SUM(SUMIFS('Zonal Summary'!$D$2:$D$986,'Zonal Summary'!$A$2:$A$986,$C51,'Zonal Summary'!$B$2:$B$986,O$64))</f>
        <v>0</v>
      </c>
      <c r="P51" s="13">
        <f>0.000001*SUM(SUMIFS('Zonal Summary'!$D$2:$D$986,'Zonal Summary'!$A$2:$A$986,$C51,'Zonal Summary'!$B$2:$B$986,P$64))</f>
        <v>0</v>
      </c>
      <c r="Q51" s="13">
        <f>0.000001*SUM(SUMIFS('Zonal Summary'!$D$2:$D$986,'Zonal Summary'!$A$2:$A$986,$C51,'Zonal Summary'!$B$2:$B$986,Q$64))</f>
        <v>0</v>
      </c>
      <c r="R51" s="13">
        <f>0.000001*SUM(SUMIFS('Zonal Summary'!$D$2:$D$986,'Zonal Summary'!$A$2:$A$986,$C51,'Zonal Summary'!$B$2:$B$986,R$64))</f>
        <v>0</v>
      </c>
      <c r="S51" s="13">
        <f>0.000001*SUM(SUMIFS('Zonal Summary'!$D$2:$D$986,'Zonal Summary'!$A$2:$A$986,$C51,'Zonal Summary'!$B$2:$B$986,S$64))</f>
        <v>0</v>
      </c>
      <c r="T51" s="13">
        <f>0.000001*SUM(SUMIFS('Zonal Summary'!$D$2:$D$986,'Zonal Summary'!$A$2:$A$986,$C51,'Zonal Summary'!$B$2:$B$986,T$64))</f>
        <v>0</v>
      </c>
      <c r="U51" s="13">
        <f>0.000001*SUM(SUMIFS('Zonal Summary'!$D$2:$D$986,'Zonal Summary'!$A$2:$A$986,$C51,'Zonal Summary'!$B$2:$B$986,U$64))</f>
        <v>0</v>
      </c>
      <c r="V51" s="13">
        <f>0.000001*SUM(SUMIFS('Zonal Summary'!$D$2:$D$986,'Zonal Summary'!$A$2:$A$986,$C51,'Zonal Summary'!$B$2:$B$986,V$64))</f>
        <v>0</v>
      </c>
      <c r="W51" s="13">
        <f>0.000001*SUM(SUMIFS('Zonal Summary'!$D$2:$D$986,'Zonal Summary'!$A$2:$A$986,$C51,'Zonal Summary'!$B$2:$B$986,W$64))</f>
        <v>0</v>
      </c>
      <c r="X51" s="13">
        <f>0.000001*SUM(SUMIFS('Zonal Summary'!$D$2:$D$986,'Zonal Summary'!$A$2:$A$986,$C51,'Zonal Summary'!$B$2:$B$986,X$64))</f>
        <v>0</v>
      </c>
      <c r="Y51" s="13">
        <f>0.000001*SUM(SUMIFS('Zonal Summary'!$D$2:$D$986,'Zonal Summary'!$A$2:$A$986,$C51,'Zonal Summary'!$B$2:$B$986,Y$64))</f>
        <v>0</v>
      </c>
      <c r="Z51" s="13">
        <f>0.000001*SUM(SUMIFS('Zonal Summary'!$D$2:$D$986,'Zonal Summary'!$A$2:$A$986,$C51,'Zonal Summary'!$B$2:$B$986,Z$64))</f>
        <v>0</v>
      </c>
      <c r="AA51" s="13">
        <f>0.000001*SUM(SUMIFS('Zonal Summary'!$D$2:$D$986,'Zonal Summary'!$A$2:$A$986,$C51,'Zonal Summary'!$B$2:$B$986,AA$64))</f>
        <v>0</v>
      </c>
      <c r="AB51" s="13">
        <f>0.000001*SUM(SUMIFS('Zonal Summary'!$D$2:$D$986,'Zonal Summary'!$A$2:$A$986,$C51,'Zonal Summary'!$B$2:$B$986,AB$64))</f>
        <v>0</v>
      </c>
      <c r="AC51" s="13">
        <f>0.000001*SUM(SUMIFS('Zonal Summary'!$D$2:$D$986,'Zonal Summary'!$A$2:$A$986,$C51,'Zonal Summary'!$B$2:$B$986,AC$64))</f>
        <v>0</v>
      </c>
      <c r="AE51" s="50" t="b" cm="1">
        <f t="array" ref="AE51">OR(D51:AC51&lt;&gt;0)</f>
        <v>0</v>
      </c>
    </row>
    <row r="52" spans="2:31" hidden="1" outlineLevel="1" x14ac:dyDescent="0.15">
      <c r="C52" s="8" t="str">
        <v>CAISO</v>
      </c>
      <c r="D52" s="13">
        <f>0.000001*SUM(SUMIFS('Zonal Summary'!$D$2:$D$986,'Zonal Summary'!$A$2:$A$986,$C52,'Zonal Summary'!$B$2:$B$986,D$64))</f>
        <v>0</v>
      </c>
      <c r="E52" s="13">
        <f>0.000001*SUM(SUMIFS('Zonal Summary'!$D$2:$D$986,'Zonal Summary'!$A$2:$A$986,$C52,'Zonal Summary'!$B$2:$B$986,E$64))</f>
        <v>0</v>
      </c>
      <c r="F52" s="13">
        <f>0.000001*SUM(SUMIFS('Zonal Summary'!$D$2:$D$986,'Zonal Summary'!$A$2:$A$986,$C52,'Zonal Summary'!$B$2:$B$986,F$64))</f>
        <v>0</v>
      </c>
      <c r="G52" s="13">
        <f>0.000001*SUM(SUMIFS('Zonal Summary'!$D$2:$D$986,'Zonal Summary'!$A$2:$A$986,$C52,'Zonal Summary'!$B$2:$B$986,G$64))</f>
        <v>0</v>
      </c>
      <c r="H52" s="13">
        <f>0.000001*SUM(SUMIFS('Zonal Summary'!$D$2:$D$986,'Zonal Summary'!$A$2:$A$986,$C52,'Zonal Summary'!$B$2:$B$986,H$64))</f>
        <v>0</v>
      </c>
      <c r="I52" s="13">
        <f>0.000001*SUM(SUMIFS('Zonal Summary'!$D$2:$D$986,'Zonal Summary'!$A$2:$A$986,$C52,'Zonal Summary'!$B$2:$B$986,I$64))</f>
        <v>0</v>
      </c>
      <c r="J52" s="13">
        <f>0.000001*SUM(SUMIFS('Zonal Summary'!$D$2:$D$986,'Zonal Summary'!$A$2:$A$986,$C52,'Zonal Summary'!$B$2:$B$986,J$64))</f>
        <v>0</v>
      </c>
      <c r="K52" s="13">
        <f>0.000001*SUM(SUMIFS('Zonal Summary'!$D$2:$D$986,'Zonal Summary'!$A$2:$A$986,$C52,'Zonal Summary'!$B$2:$B$986,K$64))</f>
        <v>0</v>
      </c>
      <c r="L52" s="13">
        <f>0.000001*SUM(SUMIFS('Zonal Summary'!$D$2:$D$986,'Zonal Summary'!$A$2:$A$986,$C52,'Zonal Summary'!$B$2:$B$986,L$64))</f>
        <v>0</v>
      </c>
      <c r="M52" s="13">
        <f>0.000001*SUM(SUMIFS('Zonal Summary'!$D$2:$D$986,'Zonal Summary'!$A$2:$A$986,$C52,'Zonal Summary'!$B$2:$B$986,M$64))</f>
        <v>0</v>
      </c>
      <c r="N52" s="13">
        <f>0.000001*SUM(SUMIFS('Zonal Summary'!$D$2:$D$986,'Zonal Summary'!$A$2:$A$986,$C52,'Zonal Summary'!$B$2:$B$986,N$64))</f>
        <v>0</v>
      </c>
      <c r="O52" s="13">
        <f>0.000001*SUM(SUMIFS('Zonal Summary'!$D$2:$D$986,'Zonal Summary'!$A$2:$A$986,$C52,'Zonal Summary'!$B$2:$B$986,O$64))</f>
        <v>0</v>
      </c>
      <c r="P52" s="13">
        <f>0.000001*SUM(SUMIFS('Zonal Summary'!$D$2:$D$986,'Zonal Summary'!$A$2:$A$986,$C52,'Zonal Summary'!$B$2:$B$986,P$64))</f>
        <v>0</v>
      </c>
      <c r="Q52" s="13">
        <f>0.000001*SUM(SUMIFS('Zonal Summary'!$D$2:$D$986,'Zonal Summary'!$A$2:$A$986,$C52,'Zonal Summary'!$B$2:$B$986,Q$64))</f>
        <v>0</v>
      </c>
      <c r="R52" s="13">
        <f>0.000001*SUM(SUMIFS('Zonal Summary'!$D$2:$D$986,'Zonal Summary'!$A$2:$A$986,$C52,'Zonal Summary'!$B$2:$B$986,R$64))</f>
        <v>0</v>
      </c>
      <c r="S52" s="13">
        <f>0.000001*SUM(SUMIFS('Zonal Summary'!$D$2:$D$986,'Zonal Summary'!$A$2:$A$986,$C52,'Zonal Summary'!$B$2:$B$986,S$64))</f>
        <v>0</v>
      </c>
      <c r="T52" s="13">
        <f>0.000001*SUM(SUMIFS('Zonal Summary'!$D$2:$D$986,'Zonal Summary'!$A$2:$A$986,$C52,'Zonal Summary'!$B$2:$B$986,T$64))</f>
        <v>0</v>
      </c>
      <c r="U52" s="13">
        <f>0.000001*SUM(SUMIFS('Zonal Summary'!$D$2:$D$986,'Zonal Summary'!$A$2:$A$986,$C52,'Zonal Summary'!$B$2:$B$986,U$64))</f>
        <v>0</v>
      </c>
      <c r="V52" s="13">
        <f>0.000001*SUM(SUMIFS('Zonal Summary'!$D$2:$D$986,'Zonal Summary'!$A$2:$A$986,$C52,'Zonal Summary'!$B$2:$B$986,V$64))</f>
        <v>0</v>
      </c>
      <c r="W52" s="13">
        <f>0.000001*SUM(SUMIFS('Zonal Summary'!$D$2:$D$986,'Zonal Summary'!$A$2:$A$986,$C52,'Zonal Summary'!$B$2:$B$986,W$64))</f>
        <v>0</v>
      </c>
      <c r="X52" s="13">
        <f>0.000001*SUM(SUMIFS('Zonal Summary'!$D$2:$D$986,'Zonal Summary'!$A$2:$A$986,$C52,'Zonal Summary'!$B$2:$B$986,X$64))</f>
        <v>0</v>
      </c>
      <c r="Y52" s="13">
        <f>0.000001*SUM(SUMIFS('Zonal Summary'!$D$2:$D$986,'Zonal Summary'!$A$2:$A$986,$C52,'Zonal Summary'!$B$2:$B$986,Y$64))</f>
        <v>0</v>
      </c>
      <c r="Z52" s="13">
        <f>0.000001*SUM(SUMIFS('Zonal Summary'!$D$2:$D$986,'Zonal Summary'!$A$2:$A$986,$C52,'Zonal Summary'!$B$2:$B$986,Z$64))</f>
        <v>0</v>
      </c>
      <c r="AA52" s="13">
        <f>0.000001*SUM(SUMIFS('Zonal Summary'!$D$2:$D$986,'Zonal Summary'!$A$2:$A$986,$C52,'Zonal Summary'!$B$2:$B$986,AA$64))</f>
        <v>0</v>
      </c>
      <c r="AB52" s="13">
        <f>0.000001*SUM(SUMIFS('Zonal Summary'!$D$2:$D$986,'Zonal Summary'!$A$2:$A$986,$C52,'Zonal Summary'!$B$2:$B$986,AB$64))</f>
        <v>0</v>
      </c>
      <c r="AC52" s="13">
        <f>0.000001*SUM(SUMIFS('Zonal Summary'!$D$2:$D$986,'Zonal Summary'!$A$2:$A$986,$C52,'Zonal Summary'!$B$2:$B$986,AC$64))</f>
        <v>0</v>
      </c>
      <c r="AE52" s="50" t="b" cm="1">
        <f t="array" ref="AE52">OR(D52:AC52&lt;&gt;0)</f>
        <v>0</v>
      </c>
    </row>
    <row r="53" spans="2:31" hidden="1" outlineLevel="1" x14ac:dyDescent="0.15">
      <c r="C53" s="8" t="str">
        <v>CAISO_NW_Hydro</v>
      </c>
      <c r="D53" s="13">
        <f>0.000001*SUM(SUMIFS('Zonal Summary'!$D$2:$D$986,'Zonal Summary'!$A$2:$A$986,$C53,'Zonal Summary'!$B$2:$B$986,D$64))</f>
        <v>0</v>
      </c>
      <c r="E53" s="13">
        <f>0.000001*SUM(SUMIFS('Zonal Summary'!$D$2:$D$986,'Zonal Summary'!$A$2:$A$986,$C53,'Zonal Summary'!$B$2:$B$986,E$64))</f>
        <v>0</v>
      </c>
      <c r="F53" s="13">
        <f>0.000001*SUM(SUMIFS('Zonal Summary'!$D$2:$D$986,'Zonal Summary'!$A$2:$A$986,$C53,'Zonal Summary'!$B$2:$B$986,F$64))</f>
        <v>0</v>
      </c>
      <c r="G53" s="13">
        <f>0.000001*SUM(SUMIFS('Zonal Summary'!$D$2:$D$986,'Zonal Summary'!$A$2:$A$986,$C53,'Zonal Summary'!$B$2:$B$986,G$64))</f>
        <v>0</v>
      </c>
      <c r="H53" s="13">
        <f>0.000001*SUM(SUMIFS('Zonal Summary'!$D$2:$D$986,'Zonal Summary'!$A$2:$A$986,$C53,'Zonal Summary'!$B$2:$B$986,H$64))</f>
        <v>0</v>
      </c>
      <c r="I53" s="13">
        <f>0.000001*SUM(SUMIFS('Zonal Summary'!$D$2:$D$986,'Zonal Summary'!$A$2:$A$986,$C53,'Zonal Summary'!$B$2:$B$986,I$64))</f>
        <v>0</v>
      </c>
      <c r="J53" s="13">
        <f>0.000001*SUM(SUMIFS('Zonal Summary'!$D$2:$D$986,'Zonal Summary'!$A$2:$A$986,$C53,'Zonal Summary'!$B$2:$B$986,J$64))</f>
        <v>0</v>
      </c>
      <c r="K53" s="13">
        <f>0.000001*SUM(SUMIFS('Zonal Summary'!$D$2:$D$986,'Zonal Summary'!$A$2:$A$986,$C53,'Zonal Summary'!$B$2:$B$986,K$64))</f>
        <v>0</v>
      </c>
      <c r="L53" s="13">
        <f>0.000001*SUM(SUMIFS('Zonal Summary'!$D$2:$D$986,'Zonal Summary'!$A$2:$A$986,$C53,'Zonal Summary'!$B$2:$B$986,L$64))</f>
        <v>0</v>
      </c>
      <c r="M53" s="13">
        <f>0.000001*SUM(SUMIFS('Zonal Summary'!$D$2:$D$986,'Zonal Summary'!$A$2:$A$986,$C53,'Zonal Summary'!$B$2:$B$986,M$64))</f>
        <v>0</v>
      </c>
      <c r="N53" s="13">
        <f>0.000001*SUM(SUMIFS('Zonal Summary'!$D$2:$D$986,'Zonal Summary'!$A$2:$A$986,$C53,'Zonal Summary'!$B$2:$B$986,N$64))</f>
        <v>0</v>
      </c>
      <c r="O53" s="13">
        <f>0.000001*SUM(SUMIFS('Zonal Summary'!$D$2:$D$986,'Zonal Summary'!$A$2:$A$986,$C53,'Zonal Summary'!$B$2:$B$986,O$64))</f>
        <v>0</v>
      </c>
      <c r="P53" s="13">
        <f>0.000001*SUM(SUMIFS('Zonal Summary'!$D$2:$D$986,'Zonal Summary'!$A$2:$A$986,$C53,'Zonal Summary'!$B$2:$B$986,P$64))</f>
        <v>0</v>
      </c>
      <c r="Q53" s="13">
        <f>0.000001*SUM(SUMIFS('Zonal Summary'!$D$2:$D$986,'Zonal Summary'!$A$2:$A$986,$C53,'Zonal Summary'!$B$2:$B$986,Q$64))</f>
        <v>0</v>
      </c>
      <c r="R53" s="13">
        <f>0.000001*SUM(SUMIFS('Zonal Summary'!$D$2:$D$986,'Zonal Summary'!$A$2:$A$986,$C53,'Zonal Summary'!$B$2:$B$986,R$64))</f>
        <v>0</v>
      </c>
      <c r="S53" s="13">
        <f>0.000001*SUM(SUMIFS('Zonal Summary'!$D$2:$D$986,'Zonal Summary'!$A$2:$A$986,$C53,'Zonal Summary'!$B$2:$B$986,S$64))</f>
        <v>0</v>
      </c>
      <c r="T53" s="13">
        <f>0.000001*SUM(SUMIFS('Zonal Summary'!$D$2:$D$986,'Zonal Summary'!$A$2:$A$986,$C53,'Zonal Summary'!$B$2:$B$986,T$64))</f>
        <v>0</v>
      </c>
      <c r="U53" s="13">
        <f>0.000001*SUM(SUMIFS('Zonal Summary'!$D$2:$D$986,'Zonal Summary'!$A$2:$A$986,$C53,'Zonal Summary'!$B$2:$B$986,U$64))</f>
        <v>0</v>
      </c>
      <c r="V53" s="13">
        <f>0.000001*SUM(SUMIFS('Zonal Summary'!$D$2:$D$986,'Zonal Summary'!$A$2:$A$986,$C53,'Zonal Summary'!$B$2:$B$986,V$64))</f>
        <v>0</v>
      </c>
      <c r="W53" s="13">
        <f>0.000001*SUM(SUMIFS('Zonal Summary'!$D$2:$D$986,'Zonal Summary'!$A$2:$A$986,$C53,'Zonal Summary'!$B$2:$B$986,W$64))</f>
        <v>0</v>
      </c>
      <c r="X53" s="13">
        <f>0.000001*SUM(SUMIFS('Zonal Summary'!$D$2:$D$986,'Zonal Summary'!$A$2:$A$986,$C53,'Zonal Summary'!$B$2:$B$986,X$64))</f>
        <v>0</v>
      </c>
      <c r="Y53" s="13">
        <f>0.000001*SUM(SUMIFS('Zonal Summary'!$D$2:$D$986,'Zonal Summary'!$A$2:$A$986,$C53,'Zonal Summary'!$B$2:$B$986,Y$64))</f>
        <v>0</v>
      </c>
      <c r="Z53" s="13">
        <f>0.000001*SUM(SUMIFS('Zonal Summary'!$D$2:$D$986,'Zonal Summary'!$A$2:$A$986,$C53,'Zonal Summary'!$B$2:$B$986,Z$64))</f>
        <v>0</v>
      </c>
      <c r="AA53" s="13">
        <f>0.000001*SUM(SUMIFS('Zonal Summary'!$D$2:$D$986,'Zonal Summary'!$A$2:$A$986,$C53,'Zonal Summary'!$B$2:$B$986,AA$64))</f>
        <v>0</v>
      </c>
      <c r="AB53" s="13">
        <f>0.000001*SUM(SUMIFS('Zonal Summary'!$D$2:$D$986,'Zonal Summary'!$A$2:$A$986,$C53,'Zonal Summary'!$B$2:$B$986,AB$64))</f>
        <v>0</v>
      </c>
      <c r="AC53" s="13">
        <f>0.000001*SUM(SUMIFS('Zonal Summary'!$D$2:$D$986,'Zonal Summary'!$A$2:$A$986,$C53,'Zonal Summary'!$B$2:$B$986,AC$64))</f>
        <v>0</v>
      </c>
      <c r="AE53" s="50" t="b" cm="1">
        <f t="array" ref="AE53">OR(D53:AC53&lt;&gt;0)</f>
        <v>0</v>
      </c>
    </row>
    <row r="54" spans="2:31" hidden="1" outlineLevel="1" x14ac:dyDescent="0.15">
      <c r="C54" s="8" t="str">
        <v>IID</v>
      </c>
      <c r="D54" s="13">
        <f>0.000001*SUM(SUMIFS('Zonal Summary'!$D$2:$D$986,'Zonal Summary'!$A$2:$A$986,$C54,'Zonal Summary'!$B$2:$B$986,D$64))</f>
        <v>0</v>
      </c>
      <c r="E54" s="13">
        <f>0.000001*SUM(SUMIFS('Zonal Summary'!$D$2:$D$986,'Zonal Summary'!$A$2:$A$986,$C54,'Zonal Summary'!$B$2:$B$986,E$64))</f>
        <v>0</v>
      </c>
      <c r="F54" s="13">
        <f>0.000001*SUM(SUMIFS('Zonal Summary'!$D$2:$D$986,'Zonal Summary'!$A$2:$A$986,$C54,'Zonal Summary'!$B$2:$B$986,F$64))</f>
        <v>0</v>
      </c>
      <c r="G54" s="13">
        <f>0.000001*SUM(SUMIFS('Zonal Summary'!$D$2:$D$986,'Zonal Summary'!$A$2:$A$986,$C54,'Zonal Summary'!$B$2:$B$986,G$64))</f>
        <v>0</v>
      </c>
      <c r="H54" s="13">
        <f>0.000001*SUM(SUMIFS('Zonal Summary'!$D$2:$D$986,'Zonal Summary'!$A$2:$A$986,$C54,'Zonal Summary'!$B$2:$B$986,H$64))</f>
        <v>0</v>
      </c>
      <c r="I54" s="13">
        <f>0.000001*SUM(SUMIFS('Zonal Summary'!$D$2:$D$986,'Zonal Summary'!$A$2:$A$986,$C54,'Zonal Summary'!$B$2:$B$986,I$64))</f>
        <v>0</v>
      </c>
      <c r="J54" s="13">
        <f>0.000001*SUM(SUMIFS('Zonal Summary'!$D$2:$D$986,'Zonal Summary'!$A$2:$A$986,$C54,'Zonal Summary'!$B$2:$B$986,J$64))</f>
        <v>0</v>
      </c>
      <c r="K54" s="13">
        <f>0.000001*SUM(SUMIFS('Zonal Summary'!$D$2:$D$986,'Zonal Summary'!$A$2:$A$986,$C54,'Zonal Summary'!$B$2:$B$986,K$64))</f>
        <v>0</v>
      </c>
      <c r="L54" s="13">
        <f>0.000001*SUM(SUMIFS('Zonal Summary'!$D$2:$D$986,'Zonal Summary'!$A$2:$A$986,$C54,'Zonal Summary'!$B$2:$B$986,L$64))</f>
        <v>0</v>
      </c>
      <c r="M54" s="13">
        <f>0.000001*SUM(SUMIFS('Zonal Summary'!$D$2:$D$986,'Zonal Summary'!$A$2:$A$986,$C54,'Zonal Summary'!$B$2:$B$986,M$64))</f>
        <v>0</v>
      </c>
      <c r="N54" s="13">
        <f>0.000001*SUM(SUMIFS('Zonal Summary'!$D$2:$D$986,'Zonal Summary'!$A$2:$A$986,$C54,'Zonal Summary'!$B$2:$B$986,N$64))</f>
        <v>0</v>
      </c>
      <c r="O54" s="13">
        <f>0.000001*SUM(SUMIFS('Zonal Summary'!$D$2:$D$986,'Zonal Summary'!$A$2:$A$986,$C54,'Zonal Summary'!$B$2:$B$986,O$64))</f>
        <v>0</v>
      </c>
      <c r="P54" s="13">
        <f>0.000001*SUM(SUMIFS('Zonal Summary'!$D$2:$D$986,'Zonal Summary'!$A$2:$A$986,$C54,'Zonal Summary'!$B$2:$B$986,P$64))</f>
        <v>0</v>
      </c>
      <c r="Q54" s="13">
        <f>0.000001*SUM(SUMIFS('Zonal Summary'!$D$2:$D$986,'Zonal Summary'!$A$2:$A$986,$C54,'Zonal Summary'!$B$2:$B$986,Q$64))</f>
        <v>0</v>
      </c>
      <c r="R54" s="13">
        <f>0.000001*SUM(SUMIFS('Zonal Summary'!$D$2:$D$986,'Zonal Summary'!$A$2:$A$986,$C54,'Zonal Summary'!$B$2:$B$986,R$64))</f>
        <v>0</v>
      </c>
      <c r="S54" s="13">
        <f>0.000001*SUM(SUMIFS('Zonal Summary'!$D$2:$D$986,'Zonal Summary'!$A$2:$A$986,$C54,'Zonal Summary'!$B$2:$B$986,S$64))</f>
        <v>0</v>
      </c>
      <c r="T54" s="13">
        <f>0.000001*SUM(SUMIFS('Zonal Summary'!$D$2:$D$986,'Zonal Summary'!$A$2:$A$986,$C54,'Zonal Summary'!$B$2:$B$986,T$64))</f>
        <v>0</v>
      </c>
      <c r="U54" s="13">
        <f>0.000001*SUM(SUMIFS('Zonal Summary'!$D$2:$D$986,'Zonal Summary'!$A$2:$A$986,$C54,'Zonal Summary'!$B$2:$B$986,U$64))</f>
        <v>0</v>
      </c>
      <c r="V54" s="13">
        <f>0.000001*SUM(SUMIFS('Zonal Summary'!$D$2:$D$986,'Zonal Summary'!$A$2:$A$986,$C54,'Zonal Summary'!$B$2:$B$986,V$64))</f>
        <v>0</v>
      </c>
      <c r="W54" s="13">
        <f>0.000001*SUM(SUMIFS('Zonal Summary'!$D$2:$D$986,'Zonal Summary'!$A$2:$A$986,$C54,'Zonal Summary'!$B$2:$B$986,W$64))</f>
        <v>0</v>
      </c>
      <c r="X54" s="13">
        <f>0.000001*SUM(SUMIFS('Zonal Summary'!$D$2:$D$986,'Zonal Summary'!$A$2:$A$986,$C54,'Zonal Summary'!$B$2:$B$986,X$64))</f>
        <v>0</v>
      </c>
      <c r="Y54" s="13">
        <f>0.000001*SUM(SUMIFS('Zonal Summary'!$D$2:$D$986,'Zonal Summary'!$A$2:$A$986,$C54,'Zonal Summary'!$B$2:$B$986,Y$64))</f>
        <v>0</v>
      </c>
      <c r="Z54" s="13">
        <f>0.000001*SUM(SUMIFS('Zonal Summary'!$D$2:$D$986,'Zonal Summary'!$A$2:$A$986,$C54,'Zonal Summary'!$B$2:$B$986,Z$64))</f>
        <v>0</v>
      </c>
      <c r="AA54" s="13">
        <f>0.000001*SUM(SUMIFS('Zonal Summary'!$D$2:$D$986,'Zonal Summary'!$A$2:$A$986,$C54,'Zonal Summary'!$B$2:$B$986,AA$64))</f>
        <v>0</v>
      </c>
      <c r="AB54" s="13">
        <f>0.000001*SUM(SUMIFS('Zonal Summary'!$D$2:$D$986,'Zonal Summary'!$A$2:$A$986,$C54,'Zonal Summary'!$B$2:$B$986,AB$64))</f>
        <v>0</v>
      </c>
      <c r="AC54" s="13">
        <f>0.000001*SUM(SUMIFS('Zonal Summary'!$D$2:$D$986,'Zonal Summary'!$A$2:$A$986,$C54,'Zonal Summary'!$B$2:$B$986,AC$64))</f>
        <v>0</v>
      </c>
      <c r="AE54" s="50" t="b" cm="1">
        <f t="array" ref="AE54">OR(D54:AC54&lt;&gt;0)</f>
        <v>0</v>
      </c>
    </row>
    <row r="55" spans="2:31" hidden="1" outlineLevel="1" x14ac:dyDescent="0.15">
      <c r="C55" s="8" t="str">
        <v>LDWP</v>
      </c>
      <c r="D55" s="13">
        <f>0.000001*SUM(SUMIFS('Zonal Summary'!$D$2:$D$986,'Zonal Summary'!$A$2:$A$986,$C55,'Zonal Summary'!$B$2:$B$986,D$64))</f>
        <v>0</v>
      </c>
      <c r="E55" s="13">
        <f>0.000001*SUM(SUMIFS('Zonal Summary'!$D$2:$D$986,'Zonal Summary'!$A$2:$A$986,$C55,'Zonal Summary'!$B$2:$B$986,E$64))</f>
        <v>0</v>
      </c>
      <c r="F55" s="13">
        <f>0.000001*SUM(SUMIFS('Zonal Summary'!$D$2:$D$986,'Zonal Summary'!$A$2:$A$986,$C55,'Zonal Summary'!$B$2:$B$986,F$64))</f>
        <v>0</v>
      </c>
      <c r="G55" s="13">
        <f>0.000001*SUM(SUMIFS('Zonal Summary'!$D$2:$D$986,'Zonal Summary'!$A$2:$A$986,$C55,'Zonal Summary'!$B$2:$B$986,G$64))</f>
        <v>0</v>
      </c>
      <c r="H55" s="13">
        <f>0.000001*SUM(SUMIFS('Zonal Summary'!$D$2:$D$986,'Zonal Summary'!$A$2:$A$986,$C55,'Zonal Summary'!$B$2:$B$986,H$64))</f>
        <v>0</v>
      </c>
      <c r="I55" s="13">
        <f>0.000001*SUM(SUMIFS('Zonal Summary'!$D$2:$D$986,'Zonal Summary'!$A$2:$A$986,$C55,'Zonal Summary'!$B$2:$B$986,I$64))</f>
        <v>0</v>
      </c>
      <c r="J55" s="13">
        <f>0.000001*SUM(SUMIFS('Zonal Summary'!$D$2:$D$986,'Zonal Summary'!$A$2:$A$986,$C55,'Zonal Summary'!$B$2:$B$986,J$64))</f>
        <v>0</v>
      </c>
      <c r="K55" s="13">
        <f>0.000001*SUM(SUMIFS('Zonal Summary'!$D$2:$D$986,'Zonal Summary'!$A$2:$A$986,$C55,'Zonal Summary'!$B$2:$B$986,K$64))</f>
        <v>0</v>
      </c>
      <c r="L55" s="13">
        <f>0.000001*SUM(SUMIFS('Zonal Summary'!$D$2:$D$986,'Zonal Summary'!$A$2:$A$986,$C55,'Zonal Summary'!$B$2:$B$986,L$64))</f>
        <v>0</v>
      </c>
      <c r="M55" s="13">
        <f>0.000001*SUM(SUMIFS('Zonal Summary'!$D$2:$D$986,'Zonal Summary'!$A$2:$A$986,$C55,'Zonal Summary'!$B$2:$B$986,M$64))</f>
        <v>0</v>
      </c>
      <c r="N55" s="13">
        <f>0.000001*SUM(SUMIFS('Zonal Summary'!$D$2:$D$986,'Zonal Summary'!$A$2:$A$986,$C55,'Zonal Summary'!$B$2:$B$986,N$64))</f>
        <v>0</v>
      </c>
      <c r="O55" s="13">
        <f>0.000001*SUM(SUMIFS('Zonal Summary'!$D$2:$D$986,'Zonal Summary'!$A$2:$A$986,$C55,'Zonal Summary'!$B$2:$B$986,O$64))</f>
        <v>0</v>
      </c>
      <c r="P55" s="13">
        <f>0.000001*SUM(SUMIFS('Zonal Summary'!$D$2:$D$986,'Zonal Summary'!$A$2:$A$986,$C55,'Zonal Summary'!$B$2:$B$986,P$64))</f>
        <v>0</v>
      </c>
      <c r="Q55" s="13">
        <f>0.000001*SUM(SUMIFS('Zonal Summary'!$D$2:$D$986,'Zonal Summary'!$A$2:$A$986,$C55,'Zonal Summary'!$B$2:$B$986,Q$64))</f>
        <v>0</v>
      </c>
      <c r="R55" s="13">
        <f>0.000001*SUM(SUMIFS('Zonal Summary'!$D$2:$D$986,'Zonal Summary'!$A$2:$A$986,$C55,'Zonal Summary'!$B$2:$B$986,R$64))</f>
        <v>0</v>
      </c>
      <c r="S55" s="13">
        <f>0.000001*SUM(SUMIFS('Zonal Summary'!$D$2:$D$986,'Zonal Summary'!$A$2:$A$986,$C55,'Zonal Summary'!$B$2:$B$986,S$64))</f>
        <v>0</v>
      </c>
      <c r="T55" s="13">
        <f>0.000001*SUM(SUMIFS('Zonal Summary'!$D$2:$D$986,'Zonal Summary'!$A$2:$A$986,$C55,'Zonal Summary'!$B$2:$B$986,T$64))</f>
        <v>0</v>
      </c>
      <c r="U55" s="13">
        <f>0.000001*SUM(SUMIFS('Zonal Summary'!$D$2:$D$986,'Zonal Summary'!$A$2:$A$986,$C55,'Zonal Summary'!$B$2:$B$986,U$64))</f>
        <v>0</v>
      </c>
      <c r="V55" s="13">
        <f>0.000001*SUM(SUMIFS('Zonal Summary'!$D$2:$D$986,'Zonal Summary'!$A$2:$A$986,$C55,'Zonal Summary'!$B$2:$B$986,V$64))</f>
        <v>0</v>
      </c>
      <c r="W55" s="13">
        <f>0.000001*SUM(SUMIFS('Zonal Summary'!$D$2:$D$986,'Zonal Summary'!$A$2:$A$986,$C55,'Zonal Summary'!$B$2:$B$986,W$64))</f>
        <v>0</v>
      </c>
      <c r="X55" s="13">
        <f>0.000001*SUM(SUMIFS('Zonal Summary'!$D$2:$D$986,'Zonal Summary'!$A$2:$A$986,$C55,'Zonal Summary'!$B$2:$B$986,X$64))</f>
        <v>0</v>
      </c>
      <c r="Y55" s="13">
        <f>0.000001*SUM(SUMIFS('Zonal Summary'!$D$2:$D$986,'Zonal Summary'!$A$2:$A$986,$C55,'Zonal Summary'!$B$2:$B$986,Y$64))</f>
        <v>0</v>
      </c>
      <c r="Z55" s="13">
        <f>0.000001*SUM(SUMIFS('Zonal Summary'!$D$2:$D$986,'Zonal Summary'!$A$2:$A$986,$C55,'Zonal Summary'!$B$2:$B$986,Z$64))</f>
        <v>0</v>
      </c>
      <c r="AA55" s="13">
        <f>0.000001*SUM(SUMIFS('Zonal Summary'!$D$2:$D$986,'Zonal Summary'!$A$2:$A$986,$C55,'Zonal Summary'!$B$2:$B$986,AA$64))</f>
        <v>0</v>
      </c>
      <c r="AB55" s="13">
        <f>0.000001*SUM(SUMIFS('Zonal Summary'!$D$2:$D$986,'Zonal Summary'!$A$2:$A$986,$C55,'Zonal Summary'!$B$2:$B$986,AB$64))</f>
        <v>0</v>
      </c>
      <c r="AC55" s="13">
        <f>0.000001*SUM(SUMIFS('Zonal Summary'!$D$2:$D$986,'Zonal Summary'!$A$2:$A$986,$C55,'Zonal Summary'!$B$2:$B$986,AC$64))</f>
        <v>0</v>
      </c>
      <c r="AE55" s="50" t="b" cm="1">
        <f t="array" ref="AE55">OR(D55:AC55&lt;&gt;0)</f>
        <v>0</v>
      </c>
    </row>
    <row r="56" spans="2:31" hidden="1" outlineLevel="1" x14ac:dyDescent="0.15">
      <c r="C56" s="8" t="str">
        <v>NW</v>
      </c>
      <c r="D56" s="13">
        <f>0.000001*SUM(SUMIFS('Zonal Summary'!$D$2:$D$986,'Zonal Summary'!$A$2:$A$986,$C56,'Zonal Summary'!$B$2:$B$986,D$64))</f>
        <v>0</v>
      </c>
      <c r="E56" s="13">
        <f>0.000001*SUM(SUMIFS('Zonal Summary'!$D$2:$D$986,'Zonal Summary'!$A$2:$A$986,$C56,'Zonal Summary'!$B$2:$B$986,E$64))</f>
        <v>0</v>
      </c>
      <c r="F56" s="13">
        <f>0.000001*SUM(SUMIFS('Zonal Summary'!$D$2:$D$986,'Zonal Summary'!$A$2:$A$986,$C56,'Zonal Summary'!$B$2:$B$986,F$64))</f>
        <v>0</v>
      </c>
      <c r="G56" s="13">
        <f>0.000001*SUM(SUMIFS('Zonal Summary'!$D$2:$D$986,'Zonal Summary'!$A$2:$A$986,$C56,'Zonal Summary'!$B$2:$B$986,G$64))</f>
        <v>0</v>
      </c>
      <c r="H56" s="13">
        <f>0.000001*SUM(SUMIFS('Zonal Summary'!$D$2:$D$986,'Zonal Summary'!$A$2:$A$986,$C56,'Zonal Summary'!$B$2:$B$986,H$64))</f>
        <v>0</v>
      </c>
      <c r="I56" s="13">
        <f>0.000001*SUM(SUMIFS('Zonal Summary'!$D$2:$D$986,'Zonal Summary'!$A$2:$A$986,$C56,'Zonal Summary'!$B$2:$B$986,I$64))</f>
        <v>0</v>
      </c>
      <c r="J56" s="13">
        <f>0.000001*SUM(SUMIFS('Zonal Summary'!$D$2:$D$986,'Zonal Summary'!$A$2:$A$986,$C56,'Zonal Summary'!$B$2:$B$986,J$64))</f>
        <v>0</v>
      </c>
      <c r="K56" s="13">
        <f>0.000001*SUM(SUMIFS('Zonal Summary'!$D$2:$D$986,'Zonal Summary'!$A$2:$A$986,$C56,'Zonal Summary'!$B$2:$B$986,K$64))</f>
        <v>0</v>
      </c>
      <c r="L56" s="13">
        <f>0.000001*SUM(SUMIFS('Zonal Summary'!$D$2:$D$986,'Zonal Summary'!$A$2:$A$986,$C56,'Zonal Summary'!$B$2:$B$986,L$64))</f>
        <v>0</v>
      </c>
      <c r="M56" s="13">
        <f>0.000001*SUM(SUMIFS('Zonal Summary'!$D$2:$D$986,'Zonal Summary'!$A$2:$A$986,$C56,'Zonal Summary'!$B$2:$B$986,M$64))</f>
        <v>0</v>
      </c>
      <c r="N56" s="13">
        <f>0.000001*SUM(SUMIFS('Zonal Summary'!$D$2:$D$986,'Zonal Summary'!$A$2:$A$986,$C56,'Zonal Summary'!$B$2:$B$986,N$64))</f>
        <v>0</v>
      </c>
      <c r="O56" s="13">
        <f>0.000001*SUM(SUMIFS('Zonal Summary'!$D$2:$D$986,'Zonal Summary'!$A$2:$A$986,$C56,'Zonal Summary'!$B$2:$B$986,O$64))</f>
        <v>0</v>
      </c>
      <c r="P56" s="13">
        <f>0.000001*SUM(SUMIFS('Zonal Summary'!$D$2:$D$986,'Zonal Summary'!$A$2:$A$986,$C56,'Zonal Summary'!$B$2:$B$986,P$64))</f>
        <v>0</v>
      </c>
      <c r="Q56" s="13">
        <f>0.000001*SUM(SUMIFS('Zonal Summary'!$D$2:$D$986,'Zonal Summary'!$A$2:$A$986,$C56,'Zonal Summary'!$B$2:$B$986,Q$64))</f>
        <v>0</v>
      </c>
      <c r="R56" s="13">
        <f>0.000001*SUM(SUMIFS('Zonal Summary'!$D$2:$D$986,'Zonal Summary'!$A$2:$A$986,$C56,'Zonal Summary'!$B$2:$B$986,R$64))</f>
        <v>0</v>
      </c>
      <c r="S56" s="13">
        <f>0.000001*SUM(SUMIFS('Zonal Summary'!$D$2:$D$986,'Zonal Summary'!$A$2:$A$986,$C56,'Zonal Summary'!$B$2:$B$986,S$64))</f>
        <v>0</v>
      </c>
      <c r="T56" s="13">
        <f>0.000001*SUM(SUMIFS('Zonal Summary'!$D$2:$D$986,'Zonal Summary'!$A$2:$A$986,$C56,'Zonal Summary'!$B$2:$B$986,T$64))</f>
        <v>0</v>
      </c>
      <c r="U56" s="13">
        <f>0.000001*SUM(SUMIFS('Zonal Summary'!$D$2:$D$986,'Zonal Summary'!$A$2:$A$986,$C56,'Zonal Summary'!$B$2:$B$986,U$64))</f>
        <v>0</v>
      </c>
      <c r="V56" s="13">
        <f>0.000001*SUM(SUMIFS('Zonal Summary'!$D$2:$D$986,'Zonal Summary'!$A$2:$A$986,$C56,'Zonal Summary'!$B$2:$B$986,V$64))</f>
        <v>0</v>
      </c>
      <c r="W56" s="13">
        <f>0.000001*SUM(SUMIFS('Zonal Summary'!$D$2:$D$986,'Zonal Summary'!$A$2:$A$986,$C56,'Zonal Summary'!$B$2:$B$986,W$64))</f>
        <v>0</v>
      </c>
      <c r="X56" s="13">
        <f>0.000001*SUM(SUMIFS('Zonal Summary'!$D$2:$D$986,'Zonal Summary'!$A$2:$A$986,$C56,'Zonal Summary'!$B$2:$B$986,X$64))</f>
        <v>0</v>
      </c>
      <c r="Y56" s="13">
        <f>0.000001*SUM(SUMIFS('Zonal Summary'!$D$2:$D$986,'Zonal Summary'!$A$2:$A$986,$C56,'Zonal Summary'!$B$2:$B$986,Y$64))</f>
        <v>0</v>
      </c>
      <c r="Z56" s="13">
        <f>0.000001*SUM(SUMIFS('Zonal Summary'!$D$2:$D$986,'Zonal Summary'!$A$2:$A$986,$C56,'Zonal Summary'!$B$2:$B$986,Z$64))</f>
        <v>0</v>
      </c>
      <c r="AA56" s="13">
        <f>0.000001*SUM(SUMIFS('Zonal Summary'!$D$2:$D$986,'Zonal Summary'!$A$2:$A$986,$C56,'Zonal Summary'!$B$2:$B$986,AA$64))</f>
        <v>0</v>
      </c>
      <c r="AB56" s="13">
        <f>0.000001*SUM(SUMIFS('Zonal Summary'!$D$2:$D$986,'Zonal Summary'!$A$2:$A$986,$C56,'Zonal Summary'!$B$2:$B$986,AB$64))</f>
        <v>0</v>
      </c>
      <c r="AC56" s="13">
        <f>0.000001*SUM(SUMIFS('Zonal Summary'!$D$2:$D$986,'Zonal Summary'!$A$2:$A$986,$C56,'Zonal Summary'!$B$2:$B$986,AC$64))</f>
        <v>0</v>
      </c>
      <c r="AE56" s="50" t="b" cm="1">
        <f t="array" ref="AE56">OR(D56:AC56&lt;&gt;0)</f>
        <v>0</v>
      </c>
    </row>
    <row r="57" spans="2:31" hidden="1" outlineLevel="1" x14ac:dyDescent="0.15">
      <c r="C57" s="8" t="str">
        <v>SW</v>
      </c>
      <c r="D57" s="13">
        <f>0.000001*SUM(SUMIFS('Zonal Summary'!$D$2:$D$986,'Zonal Summary'!$A$2:$A$986,$C57,'Zonal Summary'!$B$2:$B$986,D$64))</f>
        <v>0</v>
      </c>
      <c r="E57" s="13">
        <f>0.000001*SUM(SUMIFS('Zonal Summary'!$D$2:$D$986,'Zonal Summary'!$A$2:$A$986,$C57,'Zonal Summary'!$B$2:$B$986,E$64))</f>
        <v>0</v>
      </c>
      <c r="F57" s="13">
        <f>0.000001*SUM(SUMIFS('Zonal Summary'!$D$2:$D$986,'Zonal Summary'!$A$2:$A$986,$C57,'Zonal Summary'!$B$2:$B$986,F$64))</f>
        <v>0</v>
      </c>
      <c r="G57" s="13">
        <f>0.000001*SUM(SUMIFS('Zonal Summary'!$D$2:$D$986,'Zonal Summary'!$A$2:$A$986,$C57,'Zonal Summary'!$B$2:$B$986,G$64))</f>
        <v>0</v>
      </c>
      <c r="H57" s="13">
        <f>0.000001*SUM(SUMIFS('Zonal Summary'!$D$2:$D$986,'Zonal Summary'!$A$2:$A$986,$C57,'Zonal Summary'!$B$2:$B$986,H$64))</f>
        <v>0</v>
      </c>
      <c r="I57" s="13">
        <f>0.000001*SUM(SUMIFS('Zonal Summary'!$D$2:$D$986,'Zonal Summary'!$A$2:$A$986,$C57,'Zonal Summary'!$B$2:$B$986,I$64))</f>
        <v>0</v>
      </c>
      <c r="J57" s="13">
        <f>0.000001*SUM(SUMIFS('Zonal Summary'!$D$2:$D$986,'Zonal Summary'!$A$2:$A$986,$C57,'Zonal Summary'!$B$2:$B$986,J$64))</f>
        <v>0</v>
      </c>
      <c r="K57" s="13">
        <f>0.000001*SUM(SUMIFS('Zonal Summary'!$D$2:$D$986,'Zonal Summary'!$A$2:$A$986,$C57,'Zonal Summary'!$B$2:$B$986,K$64))</f>
        <v>0</v>
      </c>
      <c r="L57" s="13">
        <f>0.000001*SUM(SUMIFS('Zonal Summary'!$D$2:$D$986,'Zonal Summary'!$A$2:$A$986,$C57,'Zonal Summary'!$B$2:$B$986,L$64))</f>
        <v>0</v>
      </c>
      <c r="M57" s="13">
        <f>0.000001*SUM(SUMIFS('Zonal Summary'!$D$2:$D$986,'Zonal Summary'!$A$2:$A$986,$C57,'Zonal Summary'!$B$2:$B$986,M$64))</f>
        <v>0</v>
      </c>
      <c r="N57" s="13">
        <f>0.000001*SUM(SUMIFS('Zonal Summary'!$D$2:$D$986,'Zonal Summary'!$A$2:$A$986,$C57,'Zonal Summary'!$B$2:$B$986,N$64))</f>
        <v>0</v>
      </c>
      <c r="O57" s="13">
        <f>0.000001*SUM(SUMIFS('Zonal Summary'!$D$2:$D$986,'Zonal Summary'!$A$2:$A$986,$C57,'Zonal Summary'!$B$2:$B$986,O$64))</f>
        <v>0</v>
      </c>
      <c r="P57" s="13">
        <f>0.000001*SUM(SUMIFS('Zonal Summary'!$D$2:$D$986,'Zonal Summary'!$A$2:$A$986,$C57,'Zonal Summary'!$B$2:$B$986,P$64))</f>
        <v>0</v>
      </c>
      <c r="Q57" s="13">
        <f>0.000001*SUM(SUMIFS('Zonal Summary'!$D$2:$D$986,'Zonal Summary'!$A$2:$A$986,$C57,'Zonal Summary'!$B$2:$B$986,Q$64))</f>
        <v>0</v>
      </c>
      <c r="R57" s="13">
        <f>0.000001*SUM(SUMIFS('Zonal Summary'!$D$2:$D$986,'Zonal Summary'!$A$2:$A$986,$C57,'Zonal Summary'!$B$2:$B$986,R$64))</f>
        <v>0</v>
      </c>
      <c r="S57" s="13">
        <f>0.000001*SUM(SUMIFS('Zonal Summary'!$D$2:$D$986,'Zonal Summary'!$A$2:$A$986,$C57,'Zonal Summary'!$B$2:$B$986,S$64))</f>
        <v>0</v>
      </c>
      <c r="T57" s="13">
        <f>0.000001*SUM(SUMIFS('Zonal Summary'!$D$2:$D$986,'Zonal Summary'!$A$2:$A$986,$C57,'Zonal Summary'!$B$2:$B$986,T$64))</f>
        <v>0</v>
      </c>
      <c r="U57" s="13">
        <f>0.000001*SUM(SUMIFS('Zonal Summary'!$D$2:$D$986,'Zonal Summary'!$A$2:$A$986,$C57,'Zonal Summary'!$B$2:$B$986,U$64))</f>
        <v>0</v>
      </c>
      <c r="V57" s="13">
        <f>0.000001*SUM(SUMIFS('Zonal Summary'!$D$2:$D$986,'Zonal Summary'!$A$2:$A$986,$C57,'Zonal Summary'!$B$2:$B$986,V$64))</f>
        <v>0</v>
      </c>
      <c r="W57" s="13">
        <f>0.000001*SUM(SUMIFS('Zonal Summary'!$D$2:$D$986,'Zonal Summary'!$A$2:$A$986,$C57,'Zonal Summary'!$B$2:$B$986,W$64))</f>
        <v>0</v>
      </c>
      <c r="X57" s="13">
        <f>0.000001*SUM(SUMIFS('Zonal Summary'!$D$2:$D$986,'Zonal Summary'!$A$2:$A$986,$C57,'Zonal Summary'!$B$2:$B$986,X$64))</f>
        <v>0</v>
      </c>
      <c r="Y57" s="13">
        <f>0.000001*SUM(SUMIFS('Zonal Summary'!$D$2:$D$986,'Zonal Summary'!$A$2:$A$986,$C57,'Zonal Summary'!$B$2:$B$986,Y$64))</f>
        <v>0</v>
      </c>
      <c r="Z57" s="13">
        <f>0.000001*SUM(SUMIFS('Zonal Summary'!$D$2:$D$986,'Zonal Summary'!$A$2:$A$986,$C57,'Zonal Summary'!$B$2:$B$986,Z$64))</f>
        <v>0</v>
      </c>
      <c r="AA57" s="13">
        <f>0.000001*SUM(SUMIFS('Zonal Summary'!$D$2:$D$986,'Zonal Summary'!$A$2:$A$986,$C57,'Zonal Summary'!$B$2:$B$986,AA$64))</f>
        <v>0</v>
      </c>
      <c r="AB57" s="13">
        <f>0.000001*SUM(SUMIFS('Zonal Summary'!$D$2:$D$986,'Zonal Summary'!$A$2:$A$986,$C57,'Zonal Summary'!$B$2:$B$986,AB$64))</f>
        <v>0</v>
      </c>
      <c r="AC57" s="13">
        <f>0.000001*SUM(SUMIFS('Zonal Summary'!$D$2:$D$986,'Zonal Summary'!$A$2:$A$986,$C57,'Zonal Summary'!$B$2:$B$986,AC$64))</f>
        <v>0</v>
      </c>
      <c r="AE57" s="50" t="b" cm="1">
        <f t="array" ref="AE57">OR(D57:AC57&lt;&gt;0)</f>
        <v>0</v>
      </c>
    </row>
    <row r="58" spans="2:31" hidden="1" outlineLevel="1" x14ac:dyDescent="0.15">
      <c r="C58" s="8"/>
      <c r="D58" s="13">
        <f>0.000001*SUM(SUMIFS('Zonal Summary'!$D$2:$D$986,'Zonal Summary'!$A$2:$A$986,$C58,'Zonal Summary'!$B$2:$B$986,D$64))</f>
        <v>0</v>
      </c>
      <c r="E58" s="13">
        <f>0.000001*SUM(SUMIFS('Zonal Summary'!$D$2:$D$986,'Zonal Summary'!$A$2:$A$986,$C58,'Zonal Summary'!$B$2:$B$986,E$64))</f>
        <v>0</v>
      </c>
      <c r="F58" s="13">
        <f>0.000001*SUM(SUMIFS('Zonal Summary'!$D$2:$D$986,'Zonal Summary'!$A$2:$A$986,$C58,'Zonal Summary'!$B$2:$B$986,F$64))</f>
        <v>0</v>
      </c>
      <c r="G58" s="13">
        <f>0.000001*SUM(SUMIFS('Zonal Summary'!$D$2:$D$986,'Zonal Summary'!$A$2:$A$986,$C58,'Zonal Summary'!$B$2:$B$986,G$64))</f>
        <v>0</v>
      </c>
      <c r="H58" s="13">
        <f>0.000001*SUM(SUMIFS('Zonal Summary'!$D$2:$D$986,'Zonal Summary'!$A$2:$A$986,$C58,'Zonal Summary'!$B$2:$B$986,H$64))</f>
        <v>0</v>
      </c>
      <c r="I58" s="13">
        <f>0.000001*SUM(SUMIFS('Zonal Summary'!$D$2:$D$986,'Zonal Summary'!$A$2:$A$986,$C58,'Zonal Summary'!$B$2:$B$986,I$64))</f>
        <v>0</v>
      </c>
      <c r="J58" s="13">
        <f>0.000001*SUM(SUMIFS('Zonal Summary'!$D$2:$D$986,'Zonal Summary'!$A$2:$A$986,$C58,'Zonal Summary'!$B$2:$B$986,J$64))</f>
        <v>0</v>
      </c>
      <c r="K58" s="13">
        <f>0.000001*SUM(SUMIFS('Zonal Summary'!$D$2:$D$986,'Zonal Summary'!$A$2:$A$986,$C58,'Zonal Summary'!$B$2:$B$986,K$64))</f>
        <v>0</v>
      </c>
      <c r="L58" s="13">
        <f>0.000001*SUM(SUMIFS('Zonal Summary'!$D$2:$D$986,'Zonal Summary'!$A$2:$A$986,$C58,'Zonal Summary'!$B$2:$B$986,L$64))</f>
        <v>0</v>
      </c>
      <c r="M58" s="13">
        <f>0.000001*SUM(SUMIFS('Zonal Summary'!$D$2:$D$986,'Zonal Summary'!$A$2:$A$986,$C58,'Zonal Summary'!$B$2:$B$986,M$64))</f>
        <v>0</v>
      </c>
      <c r="N58" s="13">
        <f>0.000001*SUM(SUMIFS('Zonal Summary'!$D$2:$D$986,'Zonal Summary'!$A$2:$A$986,$C58,'Zonal Summary'!$B$2:$B$986,N$64))</f>
        <v>0</v>
      </c>
      <c r="O58" s="13">
        <f>0.000001*SUM(SUMIFS('Zonal Summary'!$D$2:$D$986,'Zonal Summary'!$A$2:$A$986,$C58,'Zonal Summary'!$B$2:$B$986,O$64))</f>
        <v>0</v>
      </c>
      <c r="P58" s="13">
        <f>0.000001*SUM(SUMIFS('Zonal Summary'!$D$2:$D$986,'Zonal Summary'!$A$2:$A$986,$C58,'Zonal Summary'!$B$2:$B$986,P$64))</f>
        <v>0</v>
      </c>
      <c r="Q58" s="13">
        <f>0.000001*SUM(SUMIFS('Zonal Summary'!$D$2:$D$986,'Zonal Summary'!$A$2:$A$986,$C58,'Zonal Summary'!$B$2:$B$986,Q$64))</f>
        <v>0</v>
      </c>
      <c r="R58" s="13">
        <f>0.000001*SUM(SUMIFS('Zonal Summary'!$D$2:$D$986,'Zonal Summary'!$A$2:$A$986,$C58,'Zonal Summary'!$B$2:$B$986,R$64))</f>
        <v>0</v>
      </c>
      <c r="S58" s="13">
        <f>0.000001*SUM(SUMIFS('Zonal Summary'!$D$2:$D$986,'Zonal Summary'!$A$2:$A$986,$C58,'Zonal Summary'!$B$2:$B$986,S$64))</f>
        <v>0</v>
      </c>
      <c r="T58" s="13">
        <f>0.000001*SUM(SUMIFS('Zonal Summary'!$D$2:$D$986,'Zonal Summary'!$A$2:$A$986,$C58,'Zonal Summary'!$B$2:$B$986,T$64))</f>
        <v>0</v>
      </c>
      <c r="U58" s="13">
        <f>0.000001*SUM(SUMIFS('Zonal Summary'!$D$2:$D$986,'Zonal Summary'!$A$2:$A$986,$C58,'Zonal Summary'!$B$2:$B$986,U$64))</f>
        <v>0</v>
      </c>
      <c r="V58" s="13">
        <f>0.000001*SUM(SUMIFS('Zonal Summary'!$D$2:$D$986,'Zonal Summary'!$A$2:$A$986,$C58,'Zonal Summary'!$B$2:$B$986,V$64))</f>
        <v>0</v>
      </c>
      <c r="W58" s="13">
        <f>0.000001*SUM(SUMIFS('Zonal Summary'!$D$2:$D$986,'Zonal Summary'!$A$2:$A$986,$C58,'Zonal Summary'!$B$2:$B$986,W$64))</f>
        <v>0</v>
      </c>
      <c r="X58" s="13">
        <f>0.000001*SUM(SUMIFS('Zonal Summary'!$D$2:$D$986,'Zonal Summary'!$A$2:$A$986,$C58,'Zonal Summary'!$B$2:$B$986,X$64))</f>
        <v>0</v>
      </c>
      <c r="Y58" s="13">
        <f>0.000001*SUM(SUMIFS('Zonal Summary'!$D$2:$D$986,'Zonal Summary'!$A$2:$A$986,$C58,'Zonal Summary'!$B$2:$B$986,Y$64))</f>
        <v>0</v>
      </c>
      <c r="Z58" s="13">
        <f>0.000001*SUM(SUMIFS('Zonal Summary'!$D$2:$D$986,'Zonal Summary'!$A$2:$A$986,$C58,'Zonal Summary'!$B$2:$B$986,Z$64))</f>
        <v>0</v>
      </c>
      <c r="AA58" s="13">
        <f>0.000001*SUM(SUMIFS('Zonal Summary'!$D$2:$D$986,'Zonal Summary'!$A$2:$A$986,$C58,'Zonal Summary'!$B$2:$B$986,AA$64))</f>
        <v>0</v>
      </c>
      <c r="AB58" s="13">
        <f>0.000001*SUM(SUMIFS('Zonal Summary'!$D$2:$D$986,'Zonal Summary'!$A$2:$A$986,$C58,'Zonal Summary'!$B$2:$B$986,AB$64))</f>
        <v>0</v>
      </c>
      <c r="AC58" s="13">
        <f>0.000001*SUM(SUMIFS('Zonal Summary'!$D$2:$D$986,'Zonal Summary'!$A$2:$A$986,$C58,'Zonal Summary'!$B$2:$B$986,AC$64))</f>
        <v>0</v>
      </c>
      <c r="AE58" s="50" t="b" cm="1">
        <f t="array" ref="AE58">OR(D58:AC58&lt;&gt;0)</f>
        <v>0</v>
      </c>
    </row>
    <row r="59" spans="2:31" ht="13" hidden="1" outlineLevel="1" thickBot="1" x14ac:dyDescent="0.2">
      <c r="C59" s="9" t="s">
        <v>1052</v>
      </c>
      <c r="D59" s="80">
        <f t="shared" ref="D59:AC59" si="3">SUM(D51:D58)</f>
        <v>0</v>
      </c>
      <c r="E59" s="80">
        <f t="shared" si="3"/>
        <v>0</v>
      </c>
      <c r="F59" s="80">
        <f t="shared" si="3"/>
        <v>0</v>
      </c>
      <c r="G59" s="80">
        <f t="shared" si="3"/>
        <v>0</v>
      </c>
      <c r="H59" s="80">
        <f t="shared" si="3"/>
        <v>0</v>
      </c>
      <c r="I59" s="80">
        <f t="shared" si="3"/>
        <v>0</v>
      </c>
      <c r="J59" s="80">
        <f t="shared" si="3"/>
        <v>0</v>
      </c>
      <c r="K59" s="80">
        <f t="shared" si="3"/>
        <v>0</v>
      </c>
      <c r="L59" s="80">
        <f t="shared" si="3"/>
        <v>0</v>
      </c>
      <c r="M59" s="80">
        <f t="shared" si="3"/>
        <v>0</v>
      </c>
      <c r="N59" s="80">
        <f t="shared" si="3"/>
        <v>0</v>
      </c>
      <c r="O59" s="80">
        <f t="shared" si="3"/>
        <v>0</v>
      </c>
      <c r="P59" s="80">
        <f t="shared" si="3"/>
        <v>0</v>
      </c>
      <c r="Q59" s="80">
        <f t="shared" si="3"/>
        <v>0</v>
      </c>
      <c r="R59" s="80">
        <f t="shared" si="3"/>
        <v>0</v>
      </c>
      <c r="S59" s="80">
        <f t="shared" si="3"/>
        <v>0</v>
      </c>
      <c r="T59" s="80">
        <f t="shared" si="3"/>
        <v>0</v>
      </c>
      <c r="U59" s="80">
        <f t="shared" si="3"/>
        <v>0</v>
      </c>
      <c r="V59" s="80">
        <f t="shared" si="3"/>
        <v>0</v>
      </c>
      <c r="W59" s="80">
        <f t="shared" si="3"/>
        <v>0</v>
      </c>
      <c r="X59" s="80">
        <f t="shared" si="3"/>
        <v>0</v>
      </c>
      <c r="Y59" s="80">
        <f t="shared" si="3"/>
        <v>0</v>
      </c>
      <c r="Z59" s="80">
        <f t="shared" si="3"/>
        <v>0</v>
      </c>
      <c r="AA59" s="80">
        <f t="shared" si="3"/>
        <v>0</v>
      </c>
      <c r="AB59" s="80">
        <f t="shared" si="3"/>
        <v>0</v>
      </c>
      <c r="AC59" s="80">
        <f t="shared" si="3"/>
        <v>0</v>
      </c>
      <c r="AE59" s="50" t="b" cm="1">
        <f t="array" ref="AE59">OR(D59:AC59&lt;&gt;0)</f>
        <v>0</v>
      </c>
    </row>
    <row r="60" spans="2:31" ht="13" hidden="1" outlineLevel="1" thickTop="1" x14ac:dyDescent="0.15"/>
    <row r="61" spans="2:31" ht="19" collapsed="1" thickBot="1" x14ac:dyDescent="0.2">
      <c r="B61" s="6" t="s">
        <v>1053</v>
      </c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</row>
    <row r="62" spans="2:31" x14ac:dyDescent="0.15">
      <c r="D62" s="14"/>
    </row>
    <row r="63" spans="2:31" ht="13" x14ac:dyDescent="0.15">
      <c r="C63" s="3" t="s">
        <v>1054</v>
      </c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</row>
    <row r="64" spans="2:31" x14ac:dyDescent="0.15">
      <c r="C64" s="40" t="s">
        <v>194</v>
      </c>
      <c r="D64" s="7">
        <v>43831</v>
      </c>
      <c r="E64" s="7">
        <f>EDATE(D64,12)</f>
        <v>44197</v>
      </c>
      <c r="F64" s="7">
        <f t="shared" ref="F64:AB64" si="4">EDATE(E64,12)</f>
        <v>44562</v>
      </c>
      <c r="G64" s="7">
        <f t="shared" si="4"/>
        <v>44927</v>
      </c>
      <c r="H64" s="7">
        <f t="shared" si="4"/>
        <v>45292</v>
      </c>
      <c r="I64" s="7">
        <f t="shared" si="4"/>
        <v>45658</v>
      </c>
      <c r="J64" s="7">
        <f t="shared" si="4"/>
        <v>46023</v>
      </c>
      <c r="K64" s="7">
        <f t="shared" si="4"/>
        <v>46388</v>
      </c>
      <c r="L64" s="7">
        <f t="shared" si="4"/>
        <v>46753</v>
      </c>
      <c r="M64" s="7">
        <f t="shared" si="4"/>
        <v>47119</v>
      </c>
      <c r="N64" s="7">
        <f t="shared" si="4"/>
        <v>47484</v>
      </c>
      <c r="O64" s="7">
        <f t="shared" si="4"/>
        <v>47849</v>
      </c>
      <c r="P64" s="7">
        <f t="shared" si="4"/>
        <v>48214</v>
      </c>
      <c r="Q64" s="7">
        <f t="shared" si="4"/>
        <v>48580</v>
      </c>
      <c r="R64" s="7">
        <f t="shared" si="4"/>
        <v>48945</v>
      </c>
      <c r="S64" s="7">
        <f t="shared" si="4"/>
        <v>49310</v>
      </c>
      <c r="T64" s="7">
        <f t="shared" si="4"/>
        <v>49675</v>
      </c>
      <c r="U64" s="7">
        <f t="shared" si="4"/>
        <v>50041</v>
      </c>
      <c r="V64" s="7">
        <f t="shared" si="4"/>
        <v>50406</v>
      </c>
      <c r="W64" s="7">
        <f t="shared" si="4"/>
        <v>50771</v>
      </c>
      <c r="X64" s="7">
        <f t="shared" si="4"/>
        <v>51136</v>
      </c>
      <c r="Y64" s="7">
        <f t="shared" si="4"/>
        <v>51502</v>
      </c>
      <c r="Z64" s="7">
        <f t="shared" si="4"/>
        <v>51867</v>
      </c>
      <c r="AA64" s="7">
        <f t="shared" si="4"/>
        <v>52232</v>
      </c>
      <c r="AB64" s="7">
        <f t="shared" si="4"/>
        <v>52597</v>
      </c>
      <c r="AC64" s="7">
        <f>EDATE(AB64,12)</f>
        <v>52963</v>
      </c>
    </row>
    <row r="65" spans="3:31" x14ac:dyDescent="0.15">
      <c r="C65" s="8" t="s">
        <v>195</v>
      </c>
      <c r="D65" s="10" cm="1">
        <f t="array" ref="D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D$64
  )
)</f>
        <v>0</v>
      </c>
      <c r="E65" s="10" cm="1">
        <f t="array" ref="E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E$64
  )
)</f>
        <v>0</v>
      </c>
      <c r="F65" s="10" cm="1">
        <f t="array" ref="F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F$64
  )
)</f>
        <v>0</v>
      </c>
      <c r="G65" s="10" cm="1">
        <f t="array" ref="G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G$64
  )
)</f>
        <v>0</v>
      </c>
      <c r="H65" s="10" cm="1">
        <f t="array" ref="H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H$64
  )
)</f>
        <v>0</v>
      </c>
      <c r="I65" s="10" cm="1">
        <f t="array" ref="I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I$64
  )
)</f>
        <v>0</v>
      </c>
      <c r="J65" s="10" cm="1">
        <f t="array" ref="J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J$64
  )
)</f>
        <v>0</v>
      </c>
      <c r="K65" s="10" cm="1">
        <f t="array" ref="K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K$64
  )
)</f>
        <v>0</v>
      </c>
      <c r="L65" s="10" cm="1">
        <f t="array" ref="L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L$64
  )
)</f>
        <v>0</v>
      </c>
      <c r="M65" s="10" cm="1">
        <f t="array" ref="M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M$64
  )
)</f>
        <v>0</v>
      </c>
      <c r="N65" s="10" cm="1">
        <f t="array" ref="N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N$64
  )
)</f>
        <v>0</v>
      </c>
      <c r="O65" s="10" cm="1">
        <f t="array" ref="O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O$64
  )
)</f>
        <v>0</v>
      </c>
      <c r="P65" s="10" cm="1">
        <f t="array" ref="P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P$64
  )
)</f>
        <v>0</v>
      </c>
      <c r="Q65" s="10" cm="1">
        <f t="array" ref="Q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Q$64
  )
)</f>
        <v>0</v>
      </c>
      <c r="R65" s="10" cm="1">
        <f t="array" ref="R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R$64
  )
)</f>
        <v>0</v>
      </c>
      <c r="S65" s="10" cm="1">
        <f t="array" ref="S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S$64
  )
)</f>
        <v>0</v>
      </c>
      <c r="T65" s="10" cm="1">
        <f t="array" ref="T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T$64
  )
)</f>
        <v>0</v>
      </c>
      <c r="U65" s="10" cm="1">
        <f t="array" ref="U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U$64
  )
)</f>
        <v>0</v>
      </c>
      <c r="V65" s="10" cm="1">
        <f t="array" ref="V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V$64
  )
)</f>
        <v>0</v>
      </c>
      <c r="W65" s="10" cm="1">
        <f t="array" ref="W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W$64
  )
)</f>
        <v>0</v>
      </c>
      <c r="X65" s="10" cm="1">
        <f t="array" ref="X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X$64
  )
)</f>
        <v>0</v>
      </c>
      <c r="Y65" s="10" cm="1">
        <f t="array" ref="Y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Y$64
  )
)</f>
        <v>0</v>
      </c>
      <c r="Z65" s="10" cm="1">
        <f t="array" ref="Z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Z$64
  )
)</f>
        <v>0</v>
      </c>
      <c r="AA65" s="10" cm="1">
        <f t="array" ref="AA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AA$64
  )
)</f>
        <v>0</v>
      </c>
      <c r="AB65" s="10" cm="1">
        <f t="array" ref="AB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AB$64
  )
)</f>
        <v>0</v>
      </c>
      <c r="AC65" s="10" cm="1">
        <f t="array" ref="AC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AC$64
  )
)</f>
        <v>0</v>
      </c>
      <c r="AE65" s="50" t="b" cm="1">
        <f t="array" ref="AE65">OR(D65:AC65&lt;&gt;0)</f>
        <v>0</v>
      </c>
    </row>
    <row r="66" spans="3:31" x14ac:dyDescent="0.15">
      <c r="C66" s="8" t="s">
        <v>196</v>
      </c>
      <c r="D66" s="10" cm="1">
        <f t="array" ref="D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D$64
  )
)</f>
        <v>0</v>
      </c>
      <c r="E66" s="10" cm="1">
        <f t="array" ref="E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E$64
  )
)</f>
        <v>0</v>
      </c>
      <c r="F66" s="10" cm="1">
        <f t="array" ref="F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F$64
  )
)</f>
        <v>0</v>
      </c>
      <c r="G66" s="10" cm="1">
        <f t="array" ref="G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G$64
  )
)</f>
        <v>0</v>
      </c>
      <c r="H66" s="10" cm="1">
        <f t="array" ref="H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H$64
  )
)</f>
        <v>0</v>
      </c>
      <c r="I66" s="10" cm="1">
        <f t="array" ref="I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I$64
  )
)</f>
        <v>0</v>
      </c>
      <c r="J66" s="10" cm="1">
        <f t="array" ref="J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J$64
  )
)</f>
        <v>42.418277643999993</v>
      </c>
      <c r="K66" s="10" cm="1">
        <f t="array" ref="K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K$64
  )
)</f>
        <v>0</v>
      </c>
      <c r="L66" s="10" cm="1">
        <f t="array" ref="L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L$64
  )
)</f>
        <v>33.077619050999999</v>
      </c>
      <c r="M66" s="10" cm="1">
        <f t="array" ref="M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M$64
  )
)</f>
        <v>0</v>
      </c>
      <c r="N66" s="10" cm="1">
        <f t="array" ref="N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N$64
  )
)</f>
        <v>17.465620211999997</v>
      </c>
      <c r="O66" s="10" cm="1">
        <f t="array" ref="O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O$64
  )
)</f>
        <v>0</v>
      </c>
      <c r="P66" s="10" cm="1">
        <f t="array" ref="P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P$64
  )
)</f>
        <v>16.981048354999999</v>
      </c>
      <c r="Q66" s="10" cm="1">
        <f t="array" ref="Q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Q$64
  )
)</f>
        <v>0</v>
      </c>
      <c r="R66" s="10" cm="1">
        <f t="array" ref="R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R$64
  )
)</f>
        <v>13.531849826999998</v>
      </c>
      <c r="S66" s="10" cm="1">
        <f t="array" ref="S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S$64
  )
)</f>
        <v>10.21860276</v>
      </c>
      <c r="T66" s="10" cm="1">
        <f t="array" ref="T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T$64
  )
)</f>
        <v>0</v>
      </c>
      <c r="U66" s="10" cm="1">
        <f t="array" ref="U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U$64
  )
)</f>
        <v>0</v>
      </c>
      <c r="V66" s="10" cm="1">
        <f t="array" ref="V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V$64
  )
)</f>
        <v>0</v>
      </c>
      <c r="W66" s="10" cm="1">
        <f t="array" ref="W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W$64
  )
)</f>
        <v>7.6760490669999992</v>
      </c>
      <c r="X66" s="10" cm="1">
        <f t="array" ref="X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X$64
  )
)</f>
        <v>9.2333762299999975</v>
      </c>
      <c r="Y66" s="10" cm="1">
        <f t="array" ref="Y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Y$64
  )
)</f>
        <v>0</v>
      </c>
      <c r="Z66" s="10" cm="1">
        <f t="array" ref="Z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Z$64
  )
)</f>
        <v>0</v>
      </c>
      <c r="AA66" s="10" cm="1">
        <f t="array" ref="AA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AA$64
  )
)</f>
        <v>0</v>
      </c>
      <c r="AB66" s="10" cm="1">
        <f t="array" ref="AB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AB$64
  )
)</f>
        <v>0</v>
      </c>
      <c r="AC66" s="10" cm="1">
        <f t="array" ref="AC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AC$64
  )
)</f>
        <v>1.9783650529999999</v>
      </c>
      <c r="AE66" s="50" t="b" cm="1">
        <f t="array" ref="AE66">OR(D66:AC66&lt;&gt;0)</f>
        <v>1</v>
      </c>
    </row>
    <row r="67" spans="3:31" hidden="1" outlineLevel="1" x14ac:dyDescent="0.15">
      <c r="C67" s="8" t="s">
        <v>197</v>
      </c>
      <c r="D67" s="10" cm="1">
        <f t="array" ref="D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D$64
  )
)</f>
        <v>0</v>
      </c>
      <c r="E67" s="10" cm="1">
        <f t="array" ref="E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E$64
  )
)</f>
        <v>0</v>
      </c>
      <c r="F67" s="10" cm="1">
        <f t="array" ref="F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F$64
  )
)</f>
        <v>0</v>
      </c>
      <c r="G67" s="10" cm="1">
        <f t="array" ref="G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G$64
  )
)</f>
        <v>0</v>
      </c>
      <c r="H67" s="10" cm="1">
        <f t="array" ref="H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H$64
  )
)</f>
        <v>0</v>
      </c>
      <c r="I67" s="10" cm="1">
        <f t="array" ref="I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I$64
  )
)</f>
        <v>0</v>
      </c>
      <c r="J67" s="10" cm="1">
        <f t="array" ref="J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J$64
  )
)</f>
        <v>0</v>
      </c>
      <c r="K67" s="10" cm="1">
        <f t="array" ref="K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K$64
  )
)</f>
        <v>0</v>
      </c>
      <c r="L67" s="10" cm="1">
        <f t="array" ref="L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L$64
  )
)</f>
        <v>0</v>
      </c>
      <c r="M67" s="10" cm="1">
        <f t="array" ref="M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M$64
  )
)</f>
        <v>0</v>
      </c>
      <c r="N67" s="10" cm="1">
        <f t="array" ref="N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N$64
  )
)</f>
        <v>0</v>
      </c>
      <c r="O67" s="10" cm="1">
        <f t="array" ref="O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O$64
  )
)</f>
        <v>0</v>
      </c>
      <c r="P67" s="10" cm="1">
        <f t="array" ref="P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P$64
  )
)</f>
        <v>0</v>
      </c>
      <c r="Q67" s="10" cm="1">
        <f t="array" ref="Q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Q$64
  )
)</f>
        <v>0</v>
      </c>
      <c r="R67" s="10" cm="1">
        <f t="array" ref="R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R$64
  )
)</f>
        <v>0</v>
      </c>
      <c r="S67" s="10" cm="1">
        <f t="array" ref="S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S$64
  )
)</f>
        <v>0</v>
      </c>
      <c r="T67" s="10" cm="1">
        <f t="array" ref="T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T$64
  )
)</f>
        <v>0</v>
      </c>
      <c r="U67" s="10" cm="1">
        <f t="array" ref="U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U$64
  )
)</f>
        <v>0</v>
      </c>
      <c r="V67" s="10" cm="1">
        <f t="array" ref="V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V$64
  )
)</f>
        <v>0</v>
      </c>
      <c r="W67" s="10" cm="1">
        <f t="array" ref="W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W$64
  )
)</f>
        <v>0</v>
      </c>
      <c r="X67" s="10" cm="1">
        <f t="array" ref="X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X$64
  )
)</f>
        <v>0</v>
      </c>
      <c r="Y67" s="10" cm="1">
        <f t="array" ref="Y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Y$64
  )
)</f>
        <v>0</v>
      </c>
      <c r="Z67" s="10" cm="1">
        <f t="array" ref="Z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Z$64
  )
)</f>
        <v>0</v>
      </c>
      <c r="AA67" s="10" cm="1">
        <f t="array" ref="AA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AA$64
  )
)</f>
        <v>0</v>
      </c>
      <c r="AB67" s="10" cm="1">
        <f t="array" ref="AB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AB$64
  )
)</f>
        <v>0</v>
      </c>
      <c r="AC67" s="10" cm="1">
        <f t="array" ref="AC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AC$64
  )
)</f>
        <v>0</v>
      </c>
      <c r="AE67" s="50" t="b" cm="1">
        <f t="array" ref="AE67">OR(D67:AC67&lt;&gt;0)</f>
        <v>0</v>
      </c>
    </row>
    <row r="68" spans="3:31" collapsed="1" x14ac:dyDescent="0.15">
      <c r="C68" s="8" t="s">
        <v>82</v>
      </c>
      <c r="D68" s="10" cm="1">
        <f t="array" ref="D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D$64
  )
)</f>
        <v>0</v>
      </c>
      <c r="E68" s="10" cm="1">
        <f t="array" ref="E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E$64
  )
)</f>
        <v>0</v>
      </c>
      <c r="F68" s="10" cm="1">
        <f t="array" ref="F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F$64
  )
)</f>
        <v>0</v>
      </c>
      <c r="G68" s="10" cm="1">
        <f t="array" ref="G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G$64
  )
)</f>
        <v>0</v>
      </c>
      <c r="H68" s="10" cm="1">
        <f t="array" ref="H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H$64
  )
)</f>
        <v>0</v>
      </c>
      <c r="I68" s="10" cm="1">
        <f t="array" ref="I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I$64
  )
)</f>
        <v>0</v>
      </c>
      <c r="J68" s="10" cm="1">
        <f t="array" ref="J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J$64
  )
)</f>
        <v>10.908980676999999</v>
      </c>
      <c r="K68" s="10" cm="1">
        <f t="array" ref="K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K$64
  )
)</f>
        <v>0</v>
      </c>
      <c r="L68" s="10" cm="1">
        <f t="array" ref="L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L$64
  )
)</f>
        <v>10.996851149999999</v>
      </c>
      <c r="M68" s="10" cm="1">
        <f t="array" ref="M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M$64
  )
)</f>
        <v>0</v>
      </c>
      <c r="N68" s="10" cm="1">
        <f t="array" ref="N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N$64
  )
)</f>
        <v>11.503059663</v>
      </c>
      <c r="O68" s="10" cm="1">
        <f t="array" ref="O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O$64
  )
)</f>
        <v>0</v>
      </c>
      <c r="P68" s="10" cm="1">
        <f t="array" ref="P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P$64
  )
)</f>
        <v>9.1084690620000011</v>
      </c>
      <c r="Q68" s="10" cm="1">
        <f t="array" ref="Q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Q$64
  )
)</f>
        <v>0</v>
      </c>
      <c r="R68" s="10" cm="1">
        <f t="array" ref="R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R$64
  )
)</f>
        <v>6.6459838260000001</v>
      </c>
      <c r="S68" s="10" cm="1">
        <f t="array" ref="S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S$64
  )
)</f>
        <v>5.0623689340000002</v>
      </c>
      <c r="T68" s="10" cm="1">
        <f t="array" ref="T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T$64
  )
)</f>
        <v>0</v>
      </c>
      <c r="U68" s="10" cm="1">
        <f t="array" ref="U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U$64
  )
)</f>
        <v>0</v>
      </c>
      <c r="V68" s="10" cm="1">
        <f t="array" ref="V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V$64
  )
)</f>
        <v>0</v>
      </c>
      <c r="W68" s="10" cm="1">
        <f t="array" ref="W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W$64
  )
)</f>
        <v>1.017510157</v>
      </c>
      <c r="X68" s="10" cm="1">
        <f t="array" ref="X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X$64
  )
)</f>
        <v>0</v>
      </c>
      <c r="Y68" s="10" cm="1">
        <f t="array" ref="Y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Y$64
  )
)</f>
        <v>0</v>
      </c>
      <c r="Z68" s="10" cm="1">
        <f t="array" ref="Z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Z$64
  )
)</f>
        <v>0</v>
      </c>
      <c r="AA68" s="10" cm="1">
        <f t="array" ref="AA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AA$64
  )
)</f>
        <v>0</v>
      </c>
      <c r="AB68" s="10" cm="1">
        <f t="array" ref="AB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AB$64
  )
)</f>
        <v>0</v>
      </c>
      <c r="AC68" s="10" cm="1">
        <f t="array" ref="AC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AC$64
  )
)</f>
        <v>0</v>
      </c>
      <c r="AE68" s="50" t="b" cm="1">
        <f t="array" ref="AE68">OR(D68:AC68&lt;&gt;0)</f>
        <v>1</v>
      </c>
    </row>
    <row r="69" spans="3:31" hidden="1" outlineLevel="1" x14ac:dyDescent="0.15">
      <c r="C69" s="8" t="s">
        <v>198</v>
      </c>
      <c r="D69" s="10" cm="1">
        <f t="array" ref="D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D$64
  )
)</f>
        <v>0</v>
      </c>
      <c r="E69" s="10" cm="1">
        <f t="array" ref="E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E$64
  )
)</f>
        <v>0</v>
      </c>
      <c r="F69" s="10" cm="1">
        <f t="array" ref="F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F$64
  )
)</f>
        <v>0</v>
      </c>
      <c r="G69" s="10" cm="1">
        <f t="array" ref="G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G$64
  )
)</f>
        <v>0</v>
      </c>
      <c r="H69" s="10" cm="1">
        <f t="array" ref="H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H$64
  )
)</f>
        <v>0</v>
      </c>
      <c r="I69" s="10" cm="1">
        <f t="array" ref="I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I$64
  )
)</f>
        <v>0</v>
      </c>
      <c r="J69" s="10" cm="1">
        <f t="array" ref="J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J$64
  )
)</f>
        <v>0</v>
      </c>
      <c r="K69" s="10" cm="1">
        <f t="array" ref="K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K$64
  )
)</f>
        <v>0</v>
      </c>
      <c r="L69" s="10" cm="1">
        <f t="array" ref="L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L$64
  )
)</f>
        <v>0</v>
      </c>
      <c r="M69" s="10" cm="1">
        <f t="array" ref="M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M$64
  )
)</f>
        <v>0</v>
      </c>
      <c r="N69" s="10" cm="1">
        <f t="array" ref="N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N$64
  )
)</f>
        <v>0</v>
      </c>
      <c r="O69" s="10" cm="1">
        <f t="array" ref="O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O$64
  )
)</f>
        <v>0</v>
      </c>
      <c r="P69" s="10" cm="1">
        <f t="array" ref="P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P$64
  )
)</f>
        <v>0</v>
      </c>
      <c r="Q69" s="10" cm="1">
        <f t="array" ref="Q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Q$64
  )
)</f>
        <v>0</v>
      </c>
      <c r="R69" s="10" cm="1">
        <f t="array" ref="R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R$64
  )
)</f>
        <v>0</v>
      </c>
      <c r="S69" s="10" cm="1">
        <f t="array" ref="S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S$64
  )
)</f>
        <v>0</v>
      </c>
      <c r="T69" s="10" cm="1">
        <f t="array" ref="T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T$64
  )
)</f>
        <v>0</v>
      </c>
      <c r="U69" s="10" cm="1">
        <f t="array" ref="U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U$64
  )
)</f>
        <v>0</v>
      </c>
      <c r="V69" s="10" cm="1">
        <f t="array" ref="V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V$64
  )
)</f>
        <v>0</v>
      </c>
      <c r="W69" s="10" cm="1">
        <f t="array" ref="W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W$64
  )
)</f>
        <v>0</v>
      </c>
      <c r="X69" s="10" cm="1">
        <f t="array" ref="X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X$64
  )
)</f>
        <v>0</v>
      </c>
      <c r="Y69" s="10" cm="1">
        <f t="array" ref="Y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Y$64
  )
)</f>
        <v>0</v>
      </c>
      <c r="Z69" s="10" cm="1">
        <f t="array" ref="Z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Z$64
  )
)</f>
        <v>0</v>
      </c>
      <c r="AA69" s="10" cm="1">
        <f t="array" ref="AA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AA$64
  )
)</f>
        <v>0</v>
      </c>
      <c r="AB69" s="10" cm="1">
        <f t="array" ref="AB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AB$64
  )
)</f>
        <v>0</v>
      </c>
      <c r="AC69" s="10" cm="1">
        <f t="array" ref="AC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AC$64
  )
)</f>
        <v>0</v>
      </c>
      <c r="AE69" s="50" t="b" cm="1">
        <f t="array" ref="AE69">OR(D69:AC69&lt;&gt;0)</f>
        <v>0</v>
      </c>
    </row>
    <row r="70" spans="3:31" collapsed="1" x14ac:dyDescent="0.15">
      <c r="C70" s="8" t="s">
        <v>199</v>
      </c>
      <c r="D70" s="10" cm="1">
        <f t="array" ref="D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D$64
  )
)</f>
        <v>0</v>
      </c>
      <c r="E70" s="10" cm="1">
        <f t="array" ref="E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E$64
  )
)</f>
        <v>0</v>
      </c>
      <c r="F70" s="10" cm="1">
        <f t="array" ref="F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F$64
  )
)</f>
        <v>0</v>
      </c>
      <c r="G70" s="10" cm="1">
        <f t="array" ref="G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G$64
  )
)</f>
        <v>0</v>
      </c>
      <c r="H70" s="10" cm="1">
        <f t="array" ref="H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H$64
  )
)</f>
        <v>0</v>
      </c>
      <c r="I70" s="10" cm="1">
        <f t="array" ref="I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I$64
  )
)</f>
        <v>0</v>
      </c>
      <c r="J70" s="10" cm="1">
        <f t="array" ref="J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J$64
  )
)</f>
        <v>5.0918216879999996</v>
      </c>
      <c r="K70" s="10" cm="1">
        <f t="array" ref="K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K$64
  )
)</f>
        <v>0</v>
      </c>
      <c r="L70" s="10" cm="1">
        <f t="array" ref="L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L$64
  )
)</f>
        <v>5.1057718839999993</v>
      </c>
      <c r="M70" s="10" cm="1">
        <f t="array" ref="M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M$64
  )
)</f>
        <v>0</v>
      </c>
      <c r="N70" s="10" cm="1">
        <f t="array" ref="N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N$64
  )
)</f>
        <v>5.0918216879999996</v>
      </c>
      <c r="O70" s="10" cm="1">
        <f t="array" ref="O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O$64
  )
)</f>
        <v>0</v>
      </c>
      <c r="P70" s="10" cm="1">
        <f t="array" ref="P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P$64
  )
)</f>
        <v>5.1057718839999993</v>
      </c>
      <c r="Q70" s="10" cm="1">
        <f t="array" ref="Q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Q$64
  )
)</f>
        <v>0</v>
      </c>
      <c r="R70" s="10" cm="1">
        <f t="array" ref="R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R$64
  )
)</f>
        <v>5.0918216879999996</v>
      </c>
      <c r="S70" s="10" cm="1">
        <f t="array" ref="S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S$64
  )
)</f>
        <v>5.0918216879999996</v>
      </c>
      <c r="T70" s="10" cm="1">
        <f t="array" ref="T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T$64
  )
)</f>
        <v>0</v>
      </c>
      <c r="U70" s="10" cm="1">
        <f t="array" ref="U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U$64
  )
)</f>
        <v>0</v>
      </c>
      <c r="V70" s="10" cm="1">
        <f t="array" ref="V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V$64
  )
)</f>
        <v>0</v>
      </c>
      <c r="W70" s="10" cm="1">
        <f t="array" ref="W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W$64
  )
)</f>
        <v>5.0918216879999996</v>
      </c>
      <c r="X70" s="10" cm="1">
        <f t="array" ref="X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X$64
  )
)</f>
        <v>5.1057718839999993</v>
      </c>
      <c r="Y70" s="10" cm="1">
        <f t="array" ref="Y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Y$64
  )
)</f>
        <v>0</v>
      </c>
      <c r="Z70" s="10" cm="1">
        <f t="array" ref="Z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Z$64
  )
)</f>
        <v>0</v>
      </c>
      <c r="AA70" s="10" cm="1">
        <f t="array" ref="AA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AA$64
  )
)</f>
        <v>0</v>
      </c>
      <c r="AB70" s="10" cm="1">
        <f t="array" ref="AB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AB$64
  )
)</f>
        <v>0</v>
      </c>
      <c r="AC70" s="10" cm="1">
        <f t="array" ref="AC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AC$64
  )
)</f>
        <v>5.0918216879999996</v>
      </c>
      <c r="AE70" s="50" t="b" cm="1">
        <f t="array" ref="AE70">OR(D70:AC70&lt;&gt;0)</f>
        <v>1</v>
      </c>
    </row>
    <row r="71" spans="3:31" hidden="1" outlineLevel="1" x14ac:dyDescent="0.15">
      <c r="C71" s="8" t="s">
        <v>200</v>
      </c>
      <c r="D71" s="10" cm="1">
        <f t="array" ref="D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D$64
  )
)</f>
        <v>0</v>
      </c>
      <c r="E71" s="10" cm="1">
        <f t="array" ref="E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E$64
  )
)</f>
        <v>0</v>
      </c>
      <c r="F71" s="10" cm="1">
        <f t="array" ref="F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F$64
  )
)</f>
        <v>0</v>
      </c>
      <c r="G71" s="10" cm="1">
        <f t="array" ref="G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G$64
  )
)</f>
        <v>0</v>
      </c>
      <c r="H71" s="10" cm="1">
        <f t="array" ref="H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H$64
  )
)</f>
        <v>0</v>
      </c>
      <c r="I71" s="10" cm="1">
        <f t="array" ref="I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I$64
  )
)</f>
        <v>0</v>
      </c>
      <c r="J71" s="10" cm="1">
        <f t="array" ref="J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J$64
  )
)</f>
        <v>0</v>
      </c>
      <c r="K71" s="10" cm="1">
        <f t="array" ref="K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K$64
  )
)</f>
        <v>0</v>
      </c>
      <c r="L71" s="10" cm="1">
        <f t="array" ref="L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L$64
  )
)</f>
        <v>0</v>
      </c>
      <c r="M71" s="10" cm="1">
        <f t="array" ref="M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M$64
  )
)</f>
        <v>0</v>
      </c>
      <c r="N71" s="10" cm="1">
        <f t="array" ref="N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N$64
  )
)</f>
        <v>0</v>
      </c>
      <c r="O71" s="10" cm="1">
        <f t="array" ref="O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O$64
  )
)</f>
        <v>0</v>
      </c>
      <c r="P71" s="10" cm="1">
        <f t="array" ref="P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P$64
  )
)</f>
        <v>0</v>
      </c>
      <c r="Q71" s="10" cm="1">
        <f t="array" ref="Q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Q$64
  )
)</f>
        <v>0</v>
      </c>
      <c r="R71" s="10" cm="1">
        <f t="array" ref="R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R$64
  )
)</f>
        <v>0</v>
      </c>
      <c r="S71" s="10" cm="1">
        <f t="array" ref="S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S$64
  )
)</f>
        <v>0</v>
      </c>
      <c r="T71" s="10" cm="1">
        <f t="array" ref="T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T$64
  )
)</f>
        <v>0</v>
      </c>
      <c r="U71" s="10" cm="1">
        <f t="array" ref="U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U$64
  )
)</f>
        <v>0</v>
      </c>
      <c r="V71" s="10" cm="1">
        <f t="array" ref="V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V$64
  )
)</f>
        <v>0</v>
      </c>
      <c r="W71" s="10" cm="1">
        <f t="array" ref="W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W$64
  )
)</f>
        <v>0</v>
      </c>
      <c r="X71" s="10" cm="1">
        <f t="array" ref="X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X$64
  )
)</f>
        <v>0</v>
      </c>
      <c r="Y71" s="10" cm="1">
        <f t="array" ref="Y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Y$64
  )
)</f>
        <v>0</v>
      </c>
      <c r="Z71" s="10" cm="1">
        <f t="array" ref="Z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Z$64
  )
)</f>
        <v>0</v>
      </c>
      <c r="AA71" s="10" cm="1">
        <f t="array" ref="AA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AA$64
  )
)</f>
        <v>0</v>
      </c>
      <c r="AB71" s="10" cm="1">
        <f t="array" ref="AB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AB$64
  )
)</f>
        <v>0</v>
      </c>
      <c r="AC71" s="10" cm="1">
        <f t="array" ref="AC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AC$64
  )
)</f>
        <v>0</v>
      </c>
      <c r="AE71" s="50" t="b" cm="1">
        <f t="array" ref="AE71">OR(D71:AC71&lt;&gt;0)</f>
        <v>0</v>
      </c>
    </row>
    <row r="72" spans="3:31" collapsed="1" x14ac:dyDescent="0.15">
      <c r="C72" s="8" t="s">
        <v>201</v>
      </c>
      <c r="D72" s="10" cm="1">
        <f t="array" ref="D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D$64
  )
)</f>
        <v>0</v>
      </c>
      <c r="E72" s="10" cm="1">
        <f t="array" ref="E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E$64
  )
)</f>
        <v>0</v>
      </c>
      <c r="F72" s="10" cm="1">
        <f t="array" ref="F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F$64
  )
)</f>
        <v>0</v>
      </c>
      <c r="G72" s="10" cm="1">
        <f t="array" ref="G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G$64
  )
)</f>
        <v>0</v>
      </c>
      <c r="H72" s="10" cm="1">
        <f t="array" ref="H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H$64
  )
)</f>
        <v>0</v>
      </c>
      <c r="I72" s="10" cm="1">
        <f t="array" ref="I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I$64
  )
)</f>
        <v>0</v>
      </c>
      <c r="J72" s="10" cm="1">
        <f t="array" ref="J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J$64
  )
)</f>
        <v>17.039326527999997</v>
      </c>
      <c r="K72" s="10" cm="1">
        <f t="array" ref="K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K$64
  )
)</f>
        <v>0</v>
      </c>
      <c r="L72" s="10" cm="1">
        <f t="array" ref="L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L$64
  )
)</f>
        <v>20.260945175</v>
      </c>
      <c r="M72" s="10" cm="1">
        <f t="array" ref="M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M$64
  )
)</f>
        <v>0</v>
      </c>
      <c r="N72" s="10" cm="1">
        <f t="array" ref="N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N$64
  )
)</f>
        <v>22.788725312999997</v>
      </c>
      <c r="O72" s="10" cm="1">
        <f t="array" ref="O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O$64
  )
)</f>
        <v>0</v>
      </c>
      <c r="P72" s="10" cm="1">
        <f t="array" ref="P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P$64
  )
)</f>
        <v>23.878548847999994</v>
      </c>
      <c r="Q72" s="10" cm="1">
        <f t="array" ref="Q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Q$64
  )
)</f>
        <v>0</v>
      </c>
      <c r="R72" s="10" cm="1">
        <f t="array" ref="R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R$64
  )
)</f>
        <v>24.985604108</v>
      </c>
      <c r="S72" s="10" cm="1">
        <f t="array" ref="S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S$64
  )
)</f>
        <v>26.105545038999995</v>
      </c>
      <c r="T72" s="10" cm="1">
        <f t="array" ref="T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T$64
  )
)</f>
        <v>0</v>
      </c>
      <c r="U72" s="10" cm="1">
        <f t="array" ref="U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U$64
  )
)</f>
        <v>0</v>
      </c>
      <c r="V72" s="10" cm="1">
        <f t="array" ref="V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V$64
  )
)</f>
        <v>0</v>
      </c>
      <c r="W72" s="10" cm="1">
        <f t="array" ref="W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W$64
  )
)</f>
        <v>25.734093269999999</v>
      </c>
      <c r="X72" s="10" cm="1">
        <f t="array" ref="X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X$64
  )
)</f>
        <v>25.325009416</v>
      </c>
      <c r="Y72" s="10" cm="1">
        <f t="array" ref="Y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Y$64
  )
)</f>
        <v>0</v>
      </c>
      <c r="Z72" s="10" cm="1">
        <f t="array" ref="Z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Z$64
  )
)</f>
        <v>0</v>
      </c>
      <c r="AA72" s="10" cm="1">
        <f t="array" ref="AA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AA$64
  )
)</f>
        <v>0</v>
      </c>
      <c r="AB72" s="10" cm="1">
        <f t="array" ref="AB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AB$64
  )
)</f>
        <v>0</v>
      </c>
      <c r="AC72" s="10" cm="1">
        <f t="array" ref="AC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AC$64
  )
)</f>
        <v>23.701998232999998</v>
      </c>
      <c r="AE72" s="50" t="b" cm="1">
        <f t="array" ref="AE72">OR(D72:AC72&lt;&gt;0)</f>
        <v>1</v>
      </c>
    </row>
    <row r="73" spans="3:31" hidden="1" outlineLevel="1" x14ac:dyDescent="0.15">
      <c r="C73" s="8" t="s">
        <v>202</v>
      </c>
      <c r="D73" s="10" cm="1">
        <f t="array" ref="D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D$64
  )
)</f>
        <v>0</v>
      </c>
      <c r="E73" s="10" cm="1">
        <f t="array" ref="E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E$64
  )
)</f>
        <v>0</v>
      </c>
      <c r="F73" s="10" cm="1">
        <f t="array" ref="F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F$64
  )
)</f>
        <v>0</v>
      </c>
      <c r="G73" s="10" cm="1">
        <f t="array" ref="G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G$64
  )
)</f>
        <v>0</v>
      </c>
      <c r="H73" s="10" cm="1">
        <f t="array" ref="H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H$64
  )
)</f>
        <v>0</v>
      </c>
      <c r="I73" s="10" cm="1">
        <f t="array" ref="I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I$64
  )
)</f>
        <v>0</v>
      </c>
      <c r="J73" s="10" cm="1">
        <f t="array" ref="J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J$64
  )
)</f>
        <v>0</v>
      </c>
      <c r="K73" s="10" cm="1">
        <f t="array" ref="K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K$64
  )
)</f>
        <v>0</v>
      </c>
      <c r="L73" s="10" cm="1">
        <f t="array" ref="L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L$64
  )
)</f>
        <v>0</v>
      </c>
      <c r="M73" s="10" cm="1">
        <f t="array" ref="M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M$64
  )
)</f>
        <v>0</v>
      </c>
      <c r="N73" s="10" cm="1">
        <f t="array" ref="N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N$64
  )
)</f>
        <v>0</v>
      </c>
      <c r="O73" s="10" cm="1">
        <f t="array" ref="O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O$64
  )
)</f>
        <v>0</v>
      </c>
      <c r="P73" s="10" cm="1">
        <f t="array" ref="P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P$64
  )
)</f>
        <v>0</v>
      </c>
      <c r="Q73" s="10" cm="1">
        <f t="array" ref="Q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Q$64
  )
)</f>
        <v>0</v>
      </c>
      <c r="R73" s="10" cm="1">
        <f t="array" ref="R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R$64
  )
)</f>
        <v>0</v>
      </c>
      <c r="S73" s="10" cm="1">
        <f t="array" ref="S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S$64
  )
)</f>
        <v>0</v>
      </c>
      <c r="T73" s="10" cm="1">
        <f t="array" ref="T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T$64
  )
)</f>
        <v>0</v>
      </c>
      <c r="U73" s="10" cm="1">
        <f t="array" ref="U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U$64
  )
)</f>
        <v>0</v>
      </c>
      <c r="V73" s="10" cm="1">
        <f t="array" ref="V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V$64
  )
)</f>
        <v>0</v>
      </c>
      <c r="W73" s="10" cm="1">
        <f t="array" ref="W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W$64
  )
)</f>
        <v>0</v>
      </c>
      <c r="X73" s="10" cm="1">
        <f t="array" ref="X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X$64
  )
)</f>
        <v>0</v>
      </c>
      <c r="Y73" s="10" cm="1">
        <f t="array" ref="Y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Y$64
  )
)</f>
        <v>0</v>
      </c>
      <c r="Z73" s="10" cm="1">
        <f t="array" ref="Z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Z$64
  )
)</f>
        <v>0</v>
      </c>
      <c r="AA73" s="10" cm="1">
        <f t="array" ref="AA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AA$64
  )
)</f>
        <v>0</v>
      </c>
      <c r="AB73" s="10" cm="1">
        <f t="array" ref="AB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AB$64
  )
)</f>
        <v>0</v>
      </c>
      <c r="AC73" s="10" cm="1">
        <f t="array" ref="AC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AC$64
  )
)</f>
        <v>0</v>
      </c>
      <c r="AE73" s="50" t="b" cm="1">
        <f t="array" ref="AE73">OR(D73:AC73&lt;&gt;0)</f>
        <v>0</v>
      </c>
    </row>
    <row r="74" spans="3:31" collapsed="1" x14ac:dyDescent="0.15">
      <c r="C74" s="8" t="s">
        <v>203</v>
      </c>
      <c r="D74" s="10" cm="1">
        <f t="array" ref="D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D$64
  )
)</f>
        <v>0</v>
      </c>
      <c r="E74" s="10" cm="1">
        <f t="array" ref="E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E$64
  )
)</f>
        <v>0</v>
      </c>
      <c r="F74" s="10" cm="1">
        <f t="array" ref="F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F$64
  )
)</f>
        <v>0</v>
      </c>
      <c r="G74" s="10" cm="1">
        <f t="array" ref="G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G$64
  )
)</f>
        <v>0</v>
      </c>
      <c r="H74" s="10" cm="1">
        <f t="array" ref="H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H$64
  )
)</f>
        <v>0</v>
      </c>
      <c r="I74" s="10" cm="1">
        <f t="array" ref="I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I$64
  )
)</f>
        <v>0</v>
      </c>
      <c r="J74" s="10" cm="1">
        <f t="array" ref="J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J$64
  )
)</f>
        <v>2.4831130899999998</v>
      </c>
      <c r="K74" s="10" cm="1">
        <f t="array" ref="K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K$64
  )
)</f>
        <v>0</v>
      </c>
      <c r="L74" s="10" cm="1">
        <f t="array" ref="L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L$64
  )
)</f>
        <v>3.3633907609999998</v>
      </c>
      <c r="M74" s="10" cm="1">
        <f t="array" ref="M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M$64
  )
)</f>
        <v>0</v>
      </c>
      <c r="N74" s="10" cm="1">
        <f t="array" ref="N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N$64
  )
)</f>
        <v>3.3450285800000001</v>
      </c>
      <c r="O74" s="10" cm="1">
        <f t="array" ref="O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O$64
  )
)</f>
        <v>0</v>
      </c>
      <c r="P74" s="10" cm="1">
        <f t="array" ref="P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P$64
  )
)</f>
        <v>3.3541930419999999</v>
      </c>
      <c r="Q74" s="10" cm="1">
        <f t="array" ref="Q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Q$64
  )
)</f>
        <v>0</v>
      </c>
      <c r="R74" s="10" cm="1">
        <f t="array" ref="R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R$64
  )
)</f>
        <v>3.3450285800000001</v>
      </c>
      <c r="S74" s="10" cm="1">
        <f t="array" ref="S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S$64
  )
)</f>
        <v>3.3450285800000001</v>
      </c>
      <c r="T74" s="10" cm="1">
        <f t="array" ref="T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T$64
  )
)</f>
        <v>0</v>
      </c>
      <c r="U74" s="10" cm="1">
        <f t="array" ref="U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U$64
  )
)</f>
        <v>0</v>
      </c>
      <c r="V74" s="10" cm="1">
        <f t="array" ref="V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V$64
  )
)</f>
        <v>0</v>
      </c>
      <c r="W74" s="10" cm="1">
        <f t="array" ref="W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W$64
  )
)</f>
        <v>3.1044860120000002</v>
      </c>
      <c r="X74" s="10" cm="1">
        <f t="array" ref="X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X$64
  )
)</f>
        <v>3.1129914539999999</v>
      </c>
      <c r="Y74" s="10" cm="1">
        <f t="array" ref="Y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Y$64
  )
)</f>
        <v>0</v>
      </c>
      <c r="Z74" s="10" cm="1">
        <f t="array" ref="Z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Z$64
  )
)</f>
        <v>0</v>
      </c>
      <c r="AA74" s="10" cm="1">
        <f t="array" ref="AA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AA$64
  )
)</f>
        <v>0</v>
      </c>
      <c r="AB74" s="10" cm="1">
        <f t="array" ref="AB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AB$64
  )
)</f>
        <v>0</v>
      </c>
      <c r="AC74" s="10" cm="1">
        <f t="array" ref="AC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AC$64
  )
)</f>
        <v>3.3429729149999998</v>
      </c>
      <c r="AE74" s="50" t="b" cm="1">
        <f t="array" ref="AE74">OR(D74:AC74&lt;&gt;0)</f>
        <v>1</v>
      </c>
    </row>
    <row r="75" spans="3:31" x14ac:dyDescent="0.15">
      <c r="C75" s="8" t="s">
        <v>204</v>
      </c>
      <c r="D75" s="10" cm="1">
        <f t="array" ref="D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D$64
  )
)</f>
        <v>0</v>
      </c>
      <c r="E75" s="10" cm="1">
        <f t="array" ref="E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E$64
  )
)</f>
        <v>0</v>
      </c>
      <c r="F75" s="10" cm="1">
        <f t="array" ref="F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F$64
  )
)</f>
        <v>0</v>
      </c>
      <c r="G75" s="10" cm="1">
        <f t="array" ref="G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G$64
  )
)</f>
        <v>0</v>
      </c>
      <c r="H75" s="10" cm="1">
        <f t="array" ref="H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H$64
  )
)</f>
        <v>0</v>
      </c>
      <c r="I75" s="10" cm="1">
        <f t="array" ref="I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I$64
  )
)</f>
        <v>0</v>
      </c>
      <c r="J75" s="10" cm="1">
        <f t="array" ref="J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J$64
  )
)</f>
        <v>0.89307428</v>
      </c>
      <c r="K75" s="10" cm="1">
        <f t="array" ref="K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K$64
  )
)</f>
        <v>0</v>
      </c>
      <c r="L75" s="10" cm="1">
        <f t="array" ref="L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L$64
  )
)</f>
        <v>0.89552105900000001</v>
      </c>
      <c r="M75" s="10" cm="1">
        <f t="array" ref="M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M$64
  )
)</f>
        <v>0</v>
      </c>
      <c r="N75" s="10" cm="1">
        <f t="array" ref="N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N$64
  )
)</f>
        <v>0.89307428</v>
      </c>
      <c r="O75" s="10" cm="1">
        <f t="array" ref="O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O$64
  )
)</f>
        <v>0</v>
      </c>
      <c r="P75" s="10" cm="1">
        <f t="array" ref="P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P$64
  )
)</f>
        <v>1.2960293540000001</v>
      </c>
      <c r="Q75" s="10" cm="1">
        <f t="array" ref="Q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Q$64
  )
)</f>
        <v>0</v>
      </c>
      <c r="R75" s="10" cm="1">
        <f t="array" ref="R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R$64
  )
)</f>
        <v>1.160903367</v>
      </c>
      <c r="S75" s="10" cm="1">
        <f t="array" ref="S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S$64
  )
)</f>
        <v>0.86101900600000003</v>
      </c>
      <c r="T75" s="10" cm="1">
        <f t="array" ref="T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T$64
  )
)</f>
        <v>0</v>
      </c>
      <c r="U75" s="10" cm="1">
        <f t="array" ref="U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U$64
  )
)</f>
        <v>0</v>
      </c>
      <c r="V75" s="10" cm="1">
        <f t="array" ref="V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V$64
  )
)</f>
        <v>0</v>
      </c>
      <c r="W75" s="10" cm="1">
        <f t="array" ref="W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W$64
  )
)</f>
        <v>0.86101900600000003</v>
      </c>
      <c r="X75" s="10" cm="1">
        <f t="array" ref="X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X$64
  )
)</f>
        <v>0.86337796200000005</v>
      </c>
      <c r="Y75" s="10" cm="1">
        <f t="array" ref="Y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Y$64
  )
)</f>
        <v>0</v>
      </c>
      <c r="Z75" s="10" cm="1">
        <f t="array" ref="Z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Z$64
  )
)</f>
        <v>0</v>
      </c>
      <c r="AA75" s="10" cm="1">
        <f t="array" ref="AA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AA$64
  )
)</f>
        <v>0</v>
      </c>
      <c r="AB75" s="10" cm="1">
        <f t="array" ref="AB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AB$64
  )
)</f>
        <v>0</v>
      </c>
      <c r="AC75" s="10" cm="1">
        <f t="array" ref="AC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AC$64
  )
)</f>
        <v>1.0789876489999999</v>
      </c>
      <c r="AE75" s="50" t="b" cm="1">
        <f t="array" ref="AE75">OR(D75:AC75&lt;&gt;0)</f>
        <v>1</v>
      </c>
    </row>
    <row r="76" spans="3:31" x14ac:dyDescent="0.15">
      <c r="C76" s="8" t="s">
        <v>205</v>
      </c>
      <c r="D76" s="10" cm="1">
        <f t="array" ref="D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D$64
  )
)</f>
        <v>0</v>
      </c>
      <c r="E76" s="10" cm="1">
        <f t="array" ref="E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E$64
  )
)</f>
        <v>0</v>
      </c>
      <c r="F76" s="10" cm="1">
        <f t="array" ref="F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F$64
  )
)</f>
        <v>0</v>
      </c>
      <c r="G76" s="10" cm="1">
        <f t="array" ref="G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G$64
  )
)</f>
        <v>0</v>
      </c>
      <c r="H76" s="10" cm="1">
        <f t="array" ref="H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H$64
  )
)</f>
        <v>0</v>
      </c>
      <c r="I76" s="10" cm="1">
        <f t="array" ref="I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I$64
  )
)</f>
        <v>0</v>
      </c>
      <c r="J76" s="10" cm="1">
        <f t="array" ref="J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J$64
  )
)</f>
        <v>27.113430183999998</v>
      </c>
      <c r="K76" s="10" cm="1">
        <f t="array" ref="K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K$64
  )
)</f>
        <v>0</v>
      </c>
      <c r="L76" s="10" cm="1">
        <f t="array" ref="L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L$64
  )
)</f>
        <v>27.187713553999995</v>
      </c>
      <c r="M76" s="10" cm="1">
        <f t="array" ref="M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M$64
  )
)</f>
        <v>0</v>
      </c>
      <c r="N76" s="10" cm="1">
        <f t="array" ref="N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N$64
  )
)</f>
        <v>27.113430183999998</v>
      </c>
      <c r="O76" s="10" cm="1">
        <f t="array" ref="O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O$64
  )
)</f>
        <v>0</v>
      </c>
      <c r="P76" s="10" cm="1">
        <f t="array" ref="P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P$64
  )
)</f>
        <v>27.187713553999995</v>
      </c>
      <c r="Q76" s="10" cm="1">
        <f t="array" ref="Q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Q$64
  )
)</f>
        <v>0</v>
      </c>
      <c r="R76" s="10" cm="1">
        <f t="array" ref="R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R$64
  )
)</f>
        <v>27.113430183999998</v>
      </c>
      <c r="S76" s="10" cm="1">
        <f t="array" ref="S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S$64
  )
)</f>
        <v>27.113430183999998</v>
      </c>
      <c r="T76" s="10" cm="1">
        <f t="array" ref="T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T$64
  )
)</f>
        <v>0</v>
      </c>
      <c r="U76" s="10" cm="1">
        <f t="array" ref="U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U$64
  )
)</f>
        <v>0</v>
      </c>
      <c r="V76" s="10" cm="1">
        <f t="array" ref="V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V$64
  )
)</f>
        <v>0</v>
      </c>
      <c r="W76" s="10" cm="1">
        <f t="array" ref="W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W$64
  )
)</f>
        <v>27.113430183999998</v>
      </c>
      <c r="X76" s="10" cm="1">
        <f t="array" ref="X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X$64
  )
)</f>
        <v>27.187713553999995</v>
      </c>
      <c r="Y76" s="10" cm="1">
        <f t="array" ref="Y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Y$64
  )
)</f>
        <v>0</v>
      </c>
      <c r="Z76" s="10" cm="1">
        <f t="array" ref="Z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Z$64
  )
)</f>
        <v>0</v>
      </c>
      <c r="AA76" s="10" cm="1">
        <f t="array" ref="AA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AA$64
  )
)</f>
        <v>0</v>
      </c>
      <c r="AB76" s="10" cm="1">
        <f t="array" ref="AB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AB$64
  )
)</f>
        <v>0</v>
      </c>
      <c r="AC76" s="10" cm="1">
        <f t="array" ref="AC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AC$64
  )
)</f>
        <v>27.113430183999998</v>
      </c>
      <c r="AE76" s="50" t="b" cm="1">
        <f t="array" ref="AE76">OR(D76:AC76&lt;&gt;0)</f>
        <v>1</v>
      </c>
    </row>
    <row r="77" spans="3:31" x14ac:dyDescent="0.15">
      <c r="C77" s="8" t="s">
        <v>206</v>
      </c>
      <c r="D77" s="10" cm="1">
        <f t="array" ref="D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D$64
  )
)</f>
        <v>0</v>
      </c>
      <c r="E77" s="10" cm="1">
        <f t="array" ref="E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E$64
  )
)</f>
        <v>0</v>
      </c>
      <c r="F77" s="10" cm="1">
        <f t="array" ref="F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F$64
  )
)</f>
        <v>0</v>
      </c>
      <c r="G77" s="10" cm="1">
        <f t="array" ref="G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G$64
  )
)</f>
        <v>0</v>
      </c>
      <c r="H77" s="10" cm="1">
        <f t="array" ref="H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H$64
  )
)</f>
        <v>0</v>
      </c>
      <c r="I77" s="10" cm="1">
        <f t="array" ref="I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I$64
  )
)</f>
        <v>0</v>
      </c>
      <c r="J77" s="10" cm="1">
        <f t="array" ref="J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J$64
  )
)</f>
        <v>22.652560675999997</v>
      </c>
      <c r="K77" s="10" cm="1">
        <f t="array" ref="K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K$64
  )
)</f>
        <v>0</v>
      </c>
      <c r="L77" s="10" cm="1">
        <f t="array" ref="L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L$64
  )
)</f>
        <v>23.630105473999993</v>
      </c>
      <c r="M77" s="10" cm="1">
        <f t="array" ref="M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M$64
  )
)</f>
        <v>0</v>
      </c>
      <c r="N77" s="10" cm="1">
        <f t="array" ref="N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N$64
  )
)</f>
        <v>31.232573215999999</v>
      </c>
      <c r="O77" s="10" cm="1">
        <f t="array" ref="O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O$64
  )
)</f>
        <v>0</v>
      </c>
      <c r="P77" s="10" cm="1">
        <f t="array" ref="P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P$64
  )
)</f>
        <v>36.029188678000004</v>
      </c>
      <c r="Q77" s="10" cm="1">
        <f t="array" ref="Q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Q$64
  )
)</f>
        <v>0</v>
      </c>
      <c r="R77" s="10" cm="1">
        <f t="array" ref="R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R$64
  )
)</f>
        <v>35.482094400000001</v>
      </c>
      <c r="S77" s="10" cm="1">
        <f t="array" ref="S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S$64
  )
)</f>
        <v>34.555824497000003</v>
      </c>
      <c r="T77" s="10" cm="1">
        <f t="array" ref="T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T$64
  )
)</f>
        <v>0</v>
      </c>
      <c r="U77" s="10" cm="1">
        <f t="array" ref="U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U$64
  )
)</f>
        <v>0</v>
      </c>
      <c r="V77" s="10" cm="1">
        <f t="array" ref="V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V$64
  )
)</f>
        <v>0</v>
      </c>
      <c r="W77" s="10" cm="1">
        <f t="array" ref="W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W$64
  )
)</f>
        <v>35.093960549000002</v>
      </c>
      <c r="X77" s="10" cm="1">
        <f t="array" ref="X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X$64
  )
)</f>
        <v>34.775784000999998</v>
      </c>
      <c r="Y77" s="10" cm="1">
        <f t="array" ref="Y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Y$64
  )
)</f>
        <v>0</v>
      </c>
      <c r="Z77" s="10" cm="1">
        <f t="array" ref="Z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Z$64
  )
)</f>
        <v>0</v>
      </c>
      <c r="AA77" s="10" cm="1">
        <f t="array" ref="AA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AA$64
  )
)</f>
        <v>0</v>
      </c>
      <c r="AB77" s="10" cm="1">
        <f t="array" ref="AB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AB$64
  )
)</f>
        <v>0</v>
      </c>
      <c r="AC77" s="10" cm="1">
        <f t="array" ref="AC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AC$64
  )
)</f>
        <v>35.477568803000004</v>
      </c>
      <c r="AE77" s="50" t="b" cm="1">
        <f t="array" ref="AE77">OR(D77:AC77&lt;&gt;0)</f>
        <v>1</v>
      </c>
    </row>
    <row r="78" spans="3:31" x14ac:dyDescent="0.15">
      <c r="C78" s="8" t="s">
        <v>207</v>
      </c>
      <c r="D78" s="10" cm="1">
        <f t="array" ref="D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D$64
  )
)</f>
        <v>0</v>
      </c>
      <c r="E78" s="10" cm="1">
        <f t="array" ref="E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E$64
  )
)</f>
        <v>0</v>
      </c>
      <c r="F78" s="10" cm="1">
        <f t="array" ref="F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F$64
  )
)</f>
        <v>0</v>
      </c>
      <c r="G78" s="10" cm="1">
        <f t="array" ref="G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G$64
  )
)</f>
        <v>0</v>
      </c>
      <c r="H78" s="10" cm="1">
        <f t="array" ref="H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H$64
  )
)</f>
        <v>0</v>
      </c>
      <c r="I78" s="10" cm="1">
        <f t="array" ref="I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I$64
  )
)</f>
        <v>0</v>
      </c>
      <c r="J78" s="10" cm="1">
        <f t="array" ref="J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J$64
  )
)</f>
        <v>7.0890586549999997</v>
      </c>
      <c r="K78" s="10" cm="1">
        <f t="array" ref="K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K$64
  )
)</f>
        <v>0</v>
      </c>
      <c r="L78" s="10" cm="1">
        <f t="array" ref="L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L$64
  )
)</f>
        <v>13.387464669</v>
      </c>
      <c r="M78" s="10" cm="1">
        <f t="array" ref="M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M$64
  )
)</f>
        <v>0</v>
      </c>
      <c r="N78" s="10" cm="1">
        <f t="array" ref="N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N$64
  )
)</f>
        <v>18.678591098000002</v>
      </c>
      <c r="O78" s="10" cm="1">
        <f t="array" ref="O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O$64
  )
)</f>
        <v>0</v>
      </c>
      <c r="P78" s="10" cm="1">
        <f t="array" ref="P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P$64
  )
)</f>
        <v>18.619046422</v>
      </c>
      <c r="Q78" s="10" cm="1">
        <f t="array" ref="Q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Q$64
  )
)</f>
        <v>0</v>
      </c>
      <c r="R78" s="10" cm="1">
        <f t="array" ref="R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R$64
  )
)</f>
        <v>26.684768120000001</v>
      </c>
      <c r="S78" s="10" cm="1">
        <f t="array" ref="S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S$64
  )
)</f>
        <v>26.385725745999999</v>
      </c>
      <c r="T78" s="10" cm="1">
        <f t="array" ref="T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T$64
  )
)</f>
        <v>0</v>
      </c>
      <c r="U78" s="10" cm="1">
        <f t="array" ref="U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U$64
  )
)</f>
        <v>0</v>
      </c>
      <c r="V78" s="10" cm="1">
        <f t="array" ref="V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V$64
  )
)</f>
        <v>0</v>
      </c>
      <c r="W78" s="10" cm="1">
        <f t="array" ref="W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W$64
  )
)</f>
        <v>33.821831953</v>
      </c>
      <c r="X78" s="10" cm="1">
        <f t="array" ref="X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X$64
  )
)</f>
        <v>39.505557291000002</v>
      </c>
      <c r="Y78" s="10" cm="1">
        <f t="array" ref="Y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Y$64
  )
)</f>
        <v>0</v>
      </c>
      <c r="Z78" s="10" cm="1">
        <f t="array" ref="Z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Z$64
  )
)</f>
        <v>0</v>
      </c>
      <c r="AA78" s="10" cm="1">
        <f t="array" ref="AA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AA$64
  )
)</f>
        <v>0</v>
      </c>
      <c r="AB78" s="10" cm="1">
        <f t="array" ref="AB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AB$64
  )
)</f>
        <v>0</v>
      </c>
      <c r="AC78" s="10" cm="1">
        <f t="array" ref="AC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AC$64
  )
)</f>
        <v>59.432287560999995</v>
      </c>
      <c r="AE78" s="50" t="b" cm="1">
        <f t="array" ref="AE78">OR(D78:AC78&lt;&gt;0)</f>
        <v>1</v>
      </c>
    </row>
    <row r="79" spans="3:31" x14ac:dyDescent="0.15">
      <c r="C79" s="8" t="s">
        <v>95</v>
      </c>
      <c r="D79" s="10" cm="1">
        <f t="array" ref="D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D$64
  )
)</f>
        <v>0</v>
      </c>
      <c r="E79" s="10" cm="1">
        <f t="array" ref="E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E$64
  )
)</f>
        <v>0</v>
      </c>
      <c r="F79" s="10" cm="1">
        <f t="array" ref="F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F$64
  )
)</f>
        <v>0</v>
      </c>
      <c r="G79" s="10" cm="1">
        <f t="array" ref="G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G$64
  )
)</f>
        <v>0</v>
      </c>
      <c r="H79" s="10" cm="1">
        <f t="array" ref="H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H$64
  )
)</f>
        <v>0</v>
      </c>
      <c r="I79" s="10" cm="1">
        <f t="array" ref="I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I$64
  )
)</f>
        <v>0</v>
      </c>
      <c r="J79" s="10" cm="1">
        <f t="array" ref="J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J$64
  )
)</f>
        <v>0</v>
      </c>
      <c r="K79" s="10" cm="1">
        <f t="array" ref="K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K$64
  )
)</f>
        <v>0</v>
      </c>
      <c r="L79" s="10" cm="1">
        <f t="array" ref="L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L$64
  )
)</f>
        <v>0</v>
      </c>
      <c r="M79" s="10" cm="1">
        <f t="array" ref="M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M$64
  )
)</f>
        <v>0</v>
      </c>
      <c r="N79" s="10" cm="1">
        <f t="array" ref="N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N$64
  )
)</f>
        <v>0</v>
      </c>
      <c r="O79" s="10" cm="1">
        <f t="array" ref="O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O$64
  )
)</f>
        <v>0</v>
      </c>
      <c r="P79" s="10" cm="1">
        <f t="array" ref="P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P$64
  )
)</f>
        <v>9.9157093219999997</v>
      </c>
      <c r="Q79" s="10" cm="1">
        <f t="array" ref="Q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Q$64
  )
)</f>
        <v>0</v>
      </c>
      <c r="R79" s="10" cm="1">
        <f t="array" ref="R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R$64
  )
)</f>
        <v>14.769505153999999</v>
      </c>
      <c r="S79" s="10" cm="1">
        <f t="array" ref="S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S$64
  )
)</f>
        <v>30.137991341999999</v>
      </c>
      <c r="T79" s="10" cm="1">
        <f t="array" ref="T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T$64
  )
)</f>
        <v>0</v>
      </c>
      <c r="U79" s="10" cm="1">
        <f t="array" ref="U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U$64
  )
)</f>
        <v>0</v>
      </c>
      <c r="V79" s="10" cm="1">
        <f t="array" ref="V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V$64
  )
)</f>
        <v>0</v>
      </c>
      <c r="W79" s="10" cm="1">
        <f t="array" ref="W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W$64
  )
)</f>
        <v>29.912386525999999</v>
      </c>
      <c r="X79" s="10" cm="1">
        <f t="array" ref="X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X$64
  )
)</f>
        <v>29.539935628999999</v>
      </c>
      <c r="Y79" s="10" cm="1">
        <f t="array" ref="Y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Y$64
  )
)</f>
        <v>0</v>
      </c>
      <c r="Z79" s="10" cm="1">
        <f t="array" ref="Z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Z$64
  )
)</f>
        <v>0</v>
      </c>
      <c r="AA79" s="10" cm="1">
        <f t="array" ref="AA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AA$64
  )
)</f>
        <v>0</v>
      </c>
      <c r="AB79" s="10" cm="1">
        <f t="array" ref="AB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AB$64
  )
)</f>
        <v>0</v>
      </c>
      <c r="AC79" s="10" cm="1">
        <f t="array" ref="AC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AC$64
  )
)</f>
        <v>28.33171913</v>
      </c>
      <c r="AE79" s="50" t="b" cm="1">
        <f t="array" ref="AE79">OR(D79:AC79&lt;&gt;0)</f>
        <v>1</v>
      </c>
    </row>
    <row r="80" spans="3:31" x14ac:dyDescent="0.15">
      <c r="C80" s="8" t="s">
        <v>208</v>
      </c>
      <c r="D80" s="10" cm="1">
        <f t="array" ref="D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D$64
  )
)</f>
        <v>0</v>
      </c>
      <c r="E80" s="10" cm="1">
        <f t="array" ref="E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E$64
  )
)</f>
        <v>0</v>
      </c>
      <c r="F80" s="10" cm="1">
        <f t="array" ref="F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F$64
  )
)</f>
        <v>0</v>
      </c>
      <c r="G80" s="10" cm="1">
        <f t="array" ref="G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G$64
  )
)</f>
        <v>0</v>
      </c>
      <c r="H80" s="10" cm="1">
        <f t="array" ref="H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H$64
  )
)</f>
        <v>0</v>
      </c>
      <c r="I80" s="10" cm="1">
        <f t="array" ref="I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I$64
  )
)</f>
        <v>0</v>
      </c>
      <c r="J80" s="10" cm="1">
        <f t="array" ref="J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J$64
  )
)</f>
        <v>65.192206514000006</v>
      </c>
      <c r="K80" s="10" cm="1">
        <f t="array" ref="K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K$64
  )
)</f>
        <v>0</v>
      </c>
      <c r="L80" s="10" cm="1">
        <f t="array" ref="L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L$64
  )
)</f>
        <v>74.056681259000001</v>
      </c>
      <c r="M80" s="10" cm="1">
        <f t="array" ref="M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M$64
  )
)</f>
        <v>0</v>
      </c>
      <c r="N80" s="10" cm="1">
        <f t="array" ref="N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N$64
  )
)</f>
        <v>88.322896870999983</v>
      </c>
      <c r="O80" s="10" cm="1">
        <f t="array" ref="O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O$64
  )
)</f>
        <v>0</v>
      </c>
      <c r="P80" s="10" cm="1">
        <f t="array" ref="P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P$64
  )
)</f>
        <v>89.544779902999977</v>
      </c>
      <c r="Q80" s="10" cm="1">
        <f t="array" ref="Q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Q$64
  )
)</f>
        <v>0</v>
      </c>
      <c r="R80" s="10" cm="1">
        <f t="array" ref="R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R$64
  )
)</f>
        <v>98.435602157000005</v>
      </c>
      <c r="S80" s="10" cm="1">
        <f t="array" ref="S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S$64
  )
)</f>
        <v>96.479488792999987</v>
      </c>
      <c r="T80" s="10" cm="1">
        <f t="array" ref="T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T$64
  )
)</f>
        <v>0</v>
      </c>
      <c r="U80" s="10" cm="1">
        <f t="array" ref="U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U$64
  )
)</f>
        <v>0</v>
      </c>
      <c r="V80" s="10" cm="1">
        <f t="array" ref="V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V$64
  )
)</f>
        <v>0</v>
      </c>
      <c r="W80" s="10" cm="1">
        <f t="array" ref="W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W$64
  )
)</f>
        <v>139.94781301800001</v>
      </c>
      <c r="X80" s="10" cm="1">
        <f t="array" ref="X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X$64
  )
)</f>
        <v>145.47782926900001</v>
      </c>
      <c r="Y80" s="10" cm="1">
        <f t="array" ref="Y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Y$64
  )
)</f>
        <v>0</v>
      </c>
      <c r="Z80" s="10" cm="1">
        <f t="array" ref="Z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Z$64
  )
)</f>
        <v>0</v>
      </c>
      <c r="AA80" s="10" cm="1">
        <f t="array" ref="AA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AA$64
  )
)</f>
        <v>0</v>
      </c>
      <c r="AB80" s="10" cm="1">
        <f t="array" ref="AB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AB$64
  )
)</f>
        <v>0</v>
      </c>
      <c r="AC80" s="10" cm="1">
        <f t="array" ref="AC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AC$64
  )
)</f>
        <v>168.303749289</v>
      </c>
      <c r="AE80" s="50" t="b" cm="1">
        <f t="array" ref="AE80">OR(D80:AC80&lt;&gt;0)</f>
        <v>1</v>
      </c>
    </row>
    <row r="81" spans="2:31" outlineLevel="1" x14ac:dyDescent="0.15">
      <c r="C81" s="8" t="s">
        <v>209</v>
      </c>
      <c r="D81" s="10" cm="1">
        <f t="array" ref="D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D$64
  )
)</f>
        <v>0</v>
      </c>
      <c r="E81" s="10" cm="1">
        <f t="array" ref="E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E$64
  )
)</f>
        <v>0</v>
      </c>
      <c r="F81" s="10" cm="1">
        <f t="array" ref="F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F$64
  )
)</f>
        <v>0</v>
      </c>
      <c r="G81" s="10" cm="1">
        <f t="array" ref="G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G$64
  )
)</f>
        <v>0</v>
      </c>
      <c r="H81" s="10" cm="1">
        <f t="array" ref="H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H$64
  )
)</f>
        <v>0</v>
      </c>
      <c r="I81" s="10" cm="1">
        <f t="array" ref="I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I$64
  )
)</f>
        <v>0</v>
      </c>
      <c r="J81" s="10" cm="1">
        <f t="array" ref="J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J$64
  )
)</f>
        <v>34.908544420999995</v>
      </c>
      <c r="K81" s="10" cm="1">
        <f t="array" ref="K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K$64
  )
)</f>
        <v>0</v>
      </c>
      <c r="L81" s="10" cm="1">
        <f t="array" ref="L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L$64
  )
)</f>
        <v>40.934755942999999</v>
      </c>
      <c r="M81" s="10" cm="1">
        <f t="array" ref="M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M$64
  )
)</f>
        <v>0</v>
      </c>
      <c r="N81" s="10" cm="1">
        <f t="array" ref="N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N$64
  )
)</f>
        <v>47.130063546999999</v>
      </c>
      <c r="O81" s="10" cm="1">
        <f t="array" ref="O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O$64
  )
)</f>
        <v>0</v>
      </c>
      <c r="P81" s="10" cm="1">
        <f t="array" ref="P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P$64
  )
)</f>
        <v>53.061244149999993</v>
      </c>
      <c r="Q81" s="10" cm="1">
        <f t="array" ref="Q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Q$64
  )
)</f>
        <v>0</v>
      </c>
      <c r="R81" s="10" cm="1">
        <f t="array" ref="R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R$64
  )
)</f>
        <v>56.669788384</v>
      </c>
      <c r="S81" s="10" cm="1">
        <f t="array" ref="S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S$64
  )
)</f>
        <v>57.716821056999997</v>
      </c>
      <c r="T81" s="10" cm="1">
        <f t="array" ref="T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T$64
  )
)</f>
        <v>0</v>
      </c>
      <c r="U81" s="10" cm="1">
        <f t="array" ref="U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U$64
  )
)</f>
        <v>0</v>
      </c>
      <c r="V81" s="10" cm="1">
        <f t="array" ref="V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V$64
  )
)</f>
        <v>0</v>
      </c>
      <c r="W81" s="10" cm="1">
        <f t="array" ref="W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W$64
  )
)</f>
        <v>59.672381201999997</v>
      </c>
      <c r="X81" s="10" cm="1">
        <f t="array" ref="X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X$64
  )
)</f>
        <v>60.427591794999998</v>
      </c>
      <c r="Y81" s="10" cm="1">
        <f t="array" ref="Y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Y$64
  )
)</f>
        <v>0</v>
      </c>
      <c r="Z81" s="10" cm="1">
        <f t="array" ref="Z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Z$64
  )
)</f>
        <v>0</v>
      </c>
      <c r="AA81" s="10" cm="1">
        <f t="array" ref="AA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AA$64
  )
)</f>
        <v>0</v>
      </c>
      <c r="AB81" s="10" cm="1">
        <f t="array" ref="AB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AB$64
  )
)</f>
        <v>0</v>
      </c>
      <c r="AC81" s="10" cm="1">
        <f t="array" ref="AC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AC$64
  )
)</f>
        <v>65.187654420000001</v>
      </c>
      <c r="AE81" s="50" t="b" cm="1">
        <f t="array" ref="AE81">OR(D81:AC81&lt;&gt;0)</f>
        <v>1</v>
      </c>
    </row>
    <row r="82" spans="2:31" x14ac:dyDescent="0.15">
      <c r="C82" s="8" t="s">
        <v>306</v>
      </c>
      <c r="D82" s="10" cm="1">
        <f t="array" ref="D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D$64
  )
)</f>
        <v>0</v>
      </c>
      <c r="E82" s="10" cm="1">
        <f t="array" ref="E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E$64
  )
)</f>
        <v>0</v>
      </c>
      <c r="F82" s="10" cm="1">
        <f t="array" ref="F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F$64
  )
)</f>
        <v>0</v>
      </c>
      <c r="G82" s="10" cm="1">
        <f t="array" ref="G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G$64
  )
)</f>
        <v>0</v>
      </c>
      <c r="H82" s="10" cm="1">
        <f t="array" ref="H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H$64
  )
)</f>
        <v>0</v>
      </c>
      <c r="I82" s="10" cm="1">
        <f t="array" ref="I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I$64
  )
)</f>
        <v>0</v>
      </c>
      <c r="J82" s="10" cm="1">
        <f t="array" ref="J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J$64
  )
)</f>
        <v>-3.4610293429999999</v>
      </c>
      <c r="K82" s="10" cm="1">
        <f t="array" ref="K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K$64
  )
)</f>
        <v>0</v>
      </c>
      <c r="L82" s="10" cm="1">
        <f t="array" ref="L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L$64
  )
)</f>
        <v>-4.2672065269999999</v>
      </c>
      <c r="M82" s="10" cm="1">
        <f t="array" ref="M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M$64
  )
)</f>
        <v>0</v>
      </c>
      <c r="N82" s="10" cm="1">
        <f t="array" ref="N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N$64
  )
)</f>
        <v>-5.2546271799999991</v>
      </c>
      <c r="O82" s="10" cm="1">
        <f t="array" ref="O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O$64
  )
)</f>
        <v>0</v>
      </c>
      <c r="P82" s="10" cm="1">
        <f t="array" ref="P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P$64
  )
)</f>
        <v>-5.5457824589999998</v>
      </c>
      <c r="Q82" s="10" cm="1">
        <f t="array" ref="Q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Q$64
  )
)</f>
        <v>0</v>
      </c>
      <c r="R82" s="10" cm="1">
        <f t="array" ref="R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R$64
  )
)</f>
        <v>-6.2276746659999986</v>
      </c>
      <c r="S82" s="10" cm="1">
        <f t="array" ref="S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S$64
  )
)</f>
        <v>-6.5837672309999995</v>
      </c>
      <c r="T82" s="10" cm="1">
        <f t="array" ref="T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T$64
  )
)</f>
        <v>0</v>
      </c>
      <c r="U82" s="10" cm="1">
        <f t="array" ref="U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U$64
  )
)</f>
        <v>0</v>
      </c>
      <c r="V82" s="10" cm="1">
        <f t="array" ref="V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V$64
  )
)</f>
        <v>0</v>
      </c>
      <c r="W82" s="10" cm="1">
        <f t="array" ref="W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W$64
  )
)</f>
        <v>-8.4803434039999992</v>
      </c>
      <c r="X82" s="10" cm="1">
        <f t="array" ref="X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X$64
  )
)</f>
        <v>-8.9431179399999987</v>
      </c>
      <c r="Y82" s="10" cm="1">
        <f t="array" ref="Y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Y$64
  )
)</f>
        <v>0</v>
      </c>
      <c r="Z82" s="10" cm="1">
        <f t="array" ref="Z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Z$64
  )
)</f>
        <v>0</v>
      </c>
      <c r="AA82" s="10" cm="1">
        <f t="array" ref="AA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AA$64
  )
)</f>
        <v>0</v>
      </c>
      <c r="AB82" s="10" cm="1">
        <f t="array" ref="AB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AB$64
  )
)</f>
        <v>0</v>
      </c>
      <c r="AC82" s="10" cm="1">
        <f t="array" ref="AC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AC$64
  )
)</f>
        <v>-11.464536966999999</v>
      </c>
      <c r="AE82" s="50" t="b" cm="1">
        <f t="array" ref="AE82">OR(D82:AC82&lt;&gt;0)</f>
        <v>1</v>
      </c>
    </row>
    <row r="83" spans="2:31" x14ac:dyDescent="0.15">
      <c r="C83" s="8" t="s">
        <v>99</v>
      </c>
      <c r="D83" s="10" cm="1">
        <f t="array" ref="D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D$64
  )
)</f>
        <v>0</v>
      </c>
      <c r="E83" s="10" cm="1">
        <f t="array" ref="E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E$64
  )
)</f>
        <v>0</v>
      </c>
      <c r="F83" s="10" cm="1">
        <f t="array" ref="F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F$64
  )
)</f>
        <v>0</v>
      </c>
      <c r="G83" s="10" cm="1">
        <f t="array" ref="G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G$64
  )
)</f>
        <v>0</v>
      </c>
      <c r="H83" s="10" cm="1">
        <f t="array" ref="H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H$64
  )
)</f>
        <v>0</v>
      </c>
      <c r="I83" s="10" cm="1">
        <f t="array" ref="I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I$64
  )
)</f>
        <v>0</v>
      </c>
      <c r="J83" s="10" cm="1">
        <f t="array" ref="J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J$64
  )
)</f>
        <v>-0.58699558499999993</v>
      </c>
      <c r="K83" s="10" cm="1">
        <f t="array" ref="K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K$64
  )
)</f>
        <v>0</v>
      </c>
      <c r="L83" s="10" cm="1">
        <f t="array" ref="L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L$64
  )
)</f>
        <v>-1.0114626149999999</v>
      </c>
      <c r="M83" s="10" cm="1">
        <f t="array" ref="M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M$64
  )
)</f>
        <v>0</v>
      </c>
      <c r="N83" s="10" cm="1">
        <f t="array" ref="N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N$64
  )
)</f>
        <v>-1.6751242660000001</v>
      </c>
      <c r="O83" s="10" cm="1">
        <f t="array" ref="O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O$64
  )
)</f>
        <v>0</v>
      </c>
      <c r="P83" s="10" cm="1">
        <f t="array" ref="P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P$64
  )
)</f>
        <v>-1.7621760819999999</v>
      </c>
      <c r="Q83" s="10" cm="1">
        <f t="array" ref="Q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Q$64
  )
)</f>
        <v>0</v>
      </c>
      <c r="R83" s="10" cm="1">
        <f t="array" ref="R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R$64
  )
)</f>
        <v>-1.8486750460000001</v>
      </c>
      <c r="S83" s="10" cm="1">
        <f t="array" ref="S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S$64
  )
)</f>
        <v>-2.0769455619999997</v>
      </c>
      <c r="T83" s="10" cm="1">
        <f t="array" ref="T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T$64
  )
)</f>
        <v>0</v>
      </c>
      <c r="U83" s="10" cm="1">
        <f t="array" ref="U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U$64
  )
)</f>
        <v>0</v>
      </c>
      <c r="V83" s="10" cm="1">
        <f t="array" ref="V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V$64
  )
)</f>
        <v>0</v>
      </c>
      <c r="W83" s="10" cm="1">
        <f t="array" ref="W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W$64
  )
)</f>
        <v>-2.5214001540000002</v>
      </c>
      <c r="X83" s="10" cm="1">
        <f t="array" ref="X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X$64
  )
)</f>
        <v>-2.4877242929999999</v>
      </c>
      <c r="Y83" s="10" cm="1">
        <f t="array" ref="Y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Y$64
  )
)</f>
        <v>0</v>
      </c>
      <c r="Z83" s="10" cm="1">
        <f t="array" ref="Z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Z$64
  )
)</f>
        <v>0</v>
      </c>
      <c r="AA83" s="10" cm="1">
        <f t="array" ref="AA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AA$64
  )
)</f>
        <v>0</v>
      </c>
      <c r="AB83" s="10" cm="1">
        <f t="array" ref="AB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AB$64
  )
)</f>
        <v>0</v>
      </c>
      <c r="AC83" s="10" cm="1">
        <f t="array" ref="AC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AC$64
  )
)</f>
        <v>-2.0467751129999998</v>
      </c>
      <c r="AE83" s="50" t="b" cm="1">
        <f t="array" ref="AE83">OR(D83:AC83&lt;&gt;0)</f>
        <v>1</v>
      </c>
    </row>
    <row r="84" spans="2:31" outlineLevel="1" x14ac:dyDescent="0.15">
      <c r="C84" s="8" t="s">
        <v>213</v>
      </c>
      <c r="D84" s="10" cm="1">
        <f t="array" ref="D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D$64
  )
)</f>
        <v>0</v>
      </c>
      <c r="E84" s="10" cm="1">
        <f t="array" ref="E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E$64
  )
)</f>
        <v>0</v>
      </c>
      <c r="F84" s="10" cm="1">
        <f t="array" ref="F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F$64
  )
)</f>
        <v>0</v>
      </c>
      <c r="G84" s="10" cm="1">
        <f t="array" ref="G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G$64
  )
)</f>
        <v>0</v>
      </c>
      <c r="H84" s="10" cm="1">
        <f t="array" ref="H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H$64
  )
)</f>
        <v>0</v>
      </c>
      <c r="I84" s="10" cm="1">
        <f t="array" ref="I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I$64
  )
)</f>
        <v>0</v>
      </c>
      <c r="J84" s="10" cm="1">
        <f t="array" ref="J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J$64
  )
)</f>
        <v>-3.6901777000000004E-2</v>
      </c>
      <c r="K84" s="10" cm="1">
        <f t="array" ref="K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K$64
  )
)</f>
        <v>0</v>
      </c>
      <c r="L84" s="10" cm="1">
        <f t="array" ref="L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L$64
  )
)</f>
        <v>-0.16407429800000001</v>
      </c>
      <c r="M84" s="10" cm="1">
        <f t="array" ref="M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M$64
  )
)</f>
        <v>0</v>
      </c>
      <c r="N84" s="10" cm="1">
        <f t="array" ref="N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N$64
  )
)</f>
        <v>-0.29799848199999995</v>
      </c>
      <c r="O84" s="10" cm="1">
        <f t="array" ref="O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O$64
  )
)</f>
        <v>0</v>
      </c>
      <c r="P84" s="10" cm="1">
        <f t="array" ref="P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P$64
  )
)</f>
        <v>-0.308552516</v>
      </c>
      <c r="Q84" s="10" cm="1">
        <f t="array" ref="Q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Q$64
  )
)</f>
        <v>0</v>
      </c>
      <c r="R84" s="10" cm="1">
        <f t="array" ref="R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R$64
  )
)</f>
        <v>-0.39374545699999997</v>
      </c>
      <c r="S84" s="10" cm="1">
        <f t="array" ref="S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S$64
  )
)</f>
        <v>-0.97229854099999991</v>
      </c>
      <c r="T84" s="10" cm="1">
        <f t="array" ref="T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T$64
  )
)</f>
        <v>0</v>
      </c>
      <c r="U84" s="10" cm="1">
        <f t="array" ref="U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U$64
  )
)</f>
        <v>0</v>
      </c>
      <c r="V84" s="10" cm="1">
        <f t="array" ref="V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V$64
  )
)</f>
        <v>0</v>
      </c>
      <c r="W84" s="10" cm="1">
        <f t="array" ref="W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W$64
  )
)</f>
        <v>-1.2121598309999999</v>
      </c>
      <c r="X84" s="10" cm="1">
        <f t="array" ref="X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X$64
  )
)</f>
        <v>-1.113659102</v>
      </c>
      <c r="Y84" s="10" cm="1">
        <f t="array" ref="Y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Y$64
  )
)</f>
        <v>0</v>
      </c>
      <c r="Z84" s="10" cm="1">
        <f t="array" ref="Z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Z$64
  )
)</f>
        <v>0</v>
      </c>
      <c r="AA84" s="10" cm="1">
        <f t="array" ref="AA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AA$64
  )
)</f>
        <v>0</v>
      </c>
      <c r="AB84" s="10" cm="1">
        <f t="array" ref="AB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AB$64
  )
)</f>
        <v>0</v>
      </c>
      <c r="AC84" s="10" cm="1">
        <f t="array" ref="AC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AC$64
  )
)</f>
        <v>-0.930913887</v>
      </c>
      <c r="AE84" s="50" t="b" cm="1">
        <f t="array" ref="AE84">OR(D84:AC84&lt;&gt;0)</f>
        <v>1</v>
      </c>
    </row>
    <row r="85" spans="2:31" x14ac:dyDescent="0.15">
      <c r="C85" s="8" t="s">
        <v>214</v>
      </c>
      <c r="D85" s="10" cm="1">
        <f t="array" ref="D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D$64
  )
)</f>
        <v>0</v>
      </c>
      <c r="E85" s="10" cm="1">
        <f t="array" ref="E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E$64
  )
)</f>
        <v>0</v>
      </c>
      <c r="F85" s="10" cm="1">
        <f t="array" ref="F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F$64
  )
)</f>
        <v>0</v>
      </c>
      <c r="G85" s="10" cm="1">
        <f t="array" ref="G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G$64
  )
)</f>
        <v>0</v>
      </c>
      <c r="H85" s="10" cm="1">
        <f t="array" ref="H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H$64
  )
)</f>
        <v>0</v>
      </c>
      <c r="I85" s="10" cm="1">
        <f t="array" ref="I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I$64
  )
)</f>
        <v>0</v>
      </c>
      <c r="J85" s="10" cm="1">
        <f t="array" ref="J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J$64
  )
)</f>
        <v>0</v>
      </c>
      <c r="K85" s="10" cm="1">
        <f t="array" ref="K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K$64
  )
)</f>
        <v>0</v>
      </c>
      <c r="L85" s="10" cm="1">
        <f t="array" ref="L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L$64
  )
)</f>
        <v>0</v>
      </c>
      <c r="M85" s="10" cm="1">
        <f t="array" ref="M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M$64
  )
)</f>
        <v>0</v>
      </c>
      <c r="N85" s="10" cm="1">
        <f t="array" ref="N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N$64
  )
)</f>
        <v>0</v>
      </c>
      <c r="O85" s="10" cm="1">
        <f t="array" ref="O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O$64
  )
)</f>
        <v>0</v>
      </c>
      <c r="P85" s="10" cm="1">
        <f t="array" ref="P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P$64
  )
)</f>
        <v>0</v>
      </c>
      <c r="Q85" s="10" cm="1">
        <f t="array" ref="Q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Q$64
  )
)</f>
        <v>0</v>
      </c>
      <c r="R85" s="10" cm="1">
        <f t="array" ref="R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R$64
  )
)</f>
        <v>0</v>
      </c>
      <c r="S85" s="10" cm="1">
        <f t="array" ref="S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S$64
  )
)</f>
        <v>0</v>
      </c>
      <c r="T85" s="10" cm="1">
        <f t="array" ref="T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T$64
  )
)</f>
        <v>0</v>
      </c>
      <c r="U85" s="10" cm="1">
        <f t="array" ref="U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U$64
  )
)</f>
        <v>0</v>
      </c>
      <c r="V85" s="10" cm="1">
        <f t="array" ref="V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V$64
  )
)</f>
        <v>0</v>
      </c>
      <c r="W85" s="10" cm="1">
        <f t="array" ref="W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W$64
  )
)</f>
        <v>0</v>
      </c>
      <c r="X85" s="10" cm="1">
        <f t="array" ref="X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X$64
  )
)</f>
        <v>0</v>
      </c>
      <c r="Y85" s="10" cm="1">
        <f t="array" ref="Y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Y$64
  )
)</f>
        <v>0</v>
      </c>
      <c r="Z85" s="10" cm="1">
        <f t="array" ref="Z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Z$64
  )
)</f>
        <v>0</v>
      </c>
      <c r="AA85" s="10" cm="1">
        <f t="array" ref="AA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AA$64
  )
)</f>
        <v>0</v>
      </c>
      <c r="AB85" s="10" cm="1">
        <f t="array" ref="AB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AB$64
  )
)</f>
        <v>0</v>
      </c>
      <c r="AC85" s="10" cm="1">
        <f t="array" ref="AC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AC$64
  )
)</f>
        <v>0</v>
      </c>
      <c r="AE85" s="50" t="b" cm="1">
        <f t="array" ref="AE85">OR(D85:AC85&lt;&gt;0)</f>
        <v>0</v>
      </c>
    </row>
    <row r="86" spans="2:31" outlineLevel="1" x14ac:dyDescent="0.15">
      <c r="C86" s="8" t="s">
        <v>215</v>
      </c>
      <c r="D86" s="10" cm="1">
        <f t="array" ref="D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D$64
  )
)</f>
        <v>0</v>
      </c>
      <c r="E86" s="10" cm="1">
        <f t="array" ref="E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E$64
  )
)</f>
        <v>0</v>
      </c>
      <c r="F86" s="10" cm="1">
        <f t="array" ref="F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F$64
  )
)</f>
        <v>0</v>
      </c>
      <c r="G86" s="10" cm="1">
        <f t="array" ref="G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G$64
  )
)</f>
        <v>0</v>
      </c>
      <c r="H86" s="10" cm="1">
        <f t="array" ref="H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H$64
  )
)</f>
        <v>0</v>
      </c>
      <c r="I86" s="10" cm="1">
        <f t="array" ref="I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I$64
  )
)</f>
        <v>0</v>
      </c>
      <c r="J86" s="10" cm="1">
        <f t="array" ref="J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J$64
  )
)</f>
        <v>0</v>
      </c>
      <c r="K86" s="10" cm="1">
        <f t="array" ref="K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K$64
  )
)</f>
        <v>0</v>
      </c>
      <c r="L86" s="10" cm="1">
        <f t="array" ref="L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L$64
  )
)</f>
        <v>0</v>
      </c>
      <c r="M86" s="10" cm="1">
        <f t="array" ref="M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M$64
  )
)</f>
        <v>0</v>
      </c>
      <c r="N86" s="10" cm="1">
        <f t="array" ref="N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N$64
  )
)</f>
        <v>0</v>
      </c>
      <c r="O86" s="10" cm="1">
        <f t="array" ref="O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O$64
  )
)</f>
        <v>0</v>
      </c>
      <c r="P86" s="10" cm="1">
        <f t="array" ref="P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P$64
  )
)</f>
        <v>0</v>
      </c>
      <c r="Q86" s="10" cm="1">
        <f t="array" ref="Q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Q$64
  )
)</f>
        <v>0</v>
      </c>
      <c r="R86" s="10" cm="1">
        <f t="array" ref="R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R$64
  )
)</f>
        <v>0</v>
      </c>
      <c r="S86" s="10" cm="1">
        <f t="array" ref="S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S$64
  )
)</f>
        <v>0</v>
      </c>
      <c r="T86" s="10" cm="1">
        <f t="array" ref="T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T$64
  )
)</f>
        <v>0</v>
      </c>
      <c r="U86" s="10" cm="1">
        <f t="array" ref="U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U$64
  )
)</f>
        <v>0</v>
      </c>
      <c r="V86" s="10" cm="1">
        <f t="array" ref="V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V$64
  )
)</f>
        <v>0</v>
      </c>
      <c r="W86" s="10" cm="1">
        <f t="array" ref="W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W$64
  )
)</f>
        <v>0</v>
      </c>
      <c r="X86" s="10" cm="1">
        <f t="array" ref="X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X$64
  )
)</f>
        <v>0</v>
      </c>
      <c r="Y86" s="10" cm="1">
        <f t="array" ref="Y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Y$64
  )
)</f>
        <v>0</v>
      </c>
      <c r="Z86" s="10" cm="1">
        <f t="array" ref="Z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Z$64
  )
)</f>
        <v>0</v>
      </c>
      <c r="AA86" s="10" cm="1">
        <f t="array" ref="AA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AA$64
  )
)</f>
        <v>0</v>
      </c>
      <c r="AB86" s="10" cm="1">
        <f t="array" ref="AB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AB$64
  )
)</f>
        <v>0</v>
      </c>
      <c r="AC86" s="10" cm="1">
        <f t="array" ref="AC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AC$64
  )
)</f>
        <v>0</v>
      </c>
      <c r="AE86" s="50" t="b" cm="1">
        <f t="array" ref="AE86">OR(D86:AC86&lt;&gt;0)</f>
        <v>0</v>
      </c>
    </row>
    <row r="87" spans="2:31" x14ac:dyDescent="0.15">
      <c r="B87" s="14" t="s">
        <v>21</v>
      </c>
      <c r="C87" s="8" t="s">
        <v>1055</v>
      </c>
      <c r="D87" s="65">
        <f>(0.000001*SUM(SUMIFS('Zonal Summary'!$F$2:$F$986,'Zonal Summary'!$A$2:$A$986,$B87,'Zonal Summary'!$B$2:$B$986,D$64))) - IF($B87 = "CAISO", (0.000001*SUM(SUMIFS('Zonal Summary'!$G$2:$G$986,'Zonal Summary'!$A$2:$A$986,"CAISO_NW_Hydro",'Zonal Summary'!$B$2:$B$986,D$64))), 0)</f>
        <v>0</v>
      </c>
      <c r="E87" s="65">
        <f>(0.000001*SUM(SUMIFS('Zonal Summary'!$F$2:$F$986,'Zonal Summary'!$A$2:$A$986,$B87,'Zonal Summary'!$B$2:$B$986,E$64))) - IF($B87 = "CAISO", (0.000001*SUM(SUMIFS('Zonal Summary'!$G$2:$G$986,'Zonal Summary'!$A$2:$A$986,"CAISO_NW_Hydro",'Zonal Summary'!$B$2:$B$986,E$64))), 0)</f>
        <v>0</v>
      </c>
      <c r="F87" s="65">
        <f>(0.000001*SUM(SUMIFS('Zonal Summary'!$F$2:$F$986,'Zonal Summary'!$A$2:$A$986,$B87,'Zonal Summary'!$B$2:$B$986,F$64))) - IF($B87 = "CAISO", (0.000001*SUM(SUMIFS('Zonal Summary'!$G$2:$G$986,'Zonal Summary'!$A$2:$A$986,"CAISO_NW_Hydro",'Zonal Summary'!$B$2:$B$986,F$64))), 0)</f>
        <v>0</v>
      </c>
      <c r="G87" s="65">
        <f>(0.000001*SUM(SUMIFS('Zonal Summary'!$F$2:$F$986,'Zonal Summary'!$A$2:$A$986,$B87,'Zonal Summary'!$B$2:$B$986,G$64))) - IF($B87 = "CAISO", (0.000001*SUM(SUMIFS('Zonal Summary'!$G$2:$G$986,'Zonal Summary'!$A$2:$A$986,"CAISO_NW_Hydro",'Zonal Summary'!$B$2:$B$986,G$64))), 0)</f>
        <v>0</v>
      </c>
      <c r="H87" s="65">
        <f>(0.000001*SUM(SUMIFS('Zonal Summary'!$F$2:$F$986,'Zonal Summary'!$A$2:$A$986,$B87,'Zonal Summary'!$B$2:$B$986,H$64))) - IF($B87 = "CAISO", (0.000001*SUM(SUMIFS('Zonal Summary'!$G$2:$G$986,'Zonal Summary'!$A$2:$A$986,"CAISO_NW_Hydro",'Zonal Summary'!$B$2:$B$986,H$64))), 0)</f>
        <v>0</v>
      </c>
      <c r="I87" s="65">
        <f>(0.000001*SUM(SUMIFS('Zonal Summary'!$F$2:$F$986,'Zonal Summary'!$A$2:$A$986,$B87,'Zonal Summary'!$B$2:$B$986,I$64))) - IF($B87 = "CAISO", (0.000001*SUM(SUMIFS('Zonal Summary'!$G$2:$G$986,'Zonal Summary'!$A$2:$A$986,"CAISO_NW_Hydro",'Zonal Summary'!$B$2:$B$986,I$64))), 0)</f>
        <v>0</v>
      </c>
      <c r="J87" s="65">
        <f>(0.000001*SUM(SUMIFS('Zonal Summary'!$F$2:$F$986,'Zonal Summary'!$A$2:$A$986,$B87,'Zonal Summary'!$B$2:$B$986,J$64))) - IF($B87 = "CAISO", (0.000001*SUM(SUMIFS('Zonal Summary'!$G$2:$G$986,'Zonal Summary'!$A$2:$A$986,"CAISO_NW_Hydro",'Zonal Summary'!$B$2:$B$986,J$64))), 0)</f>
        <v>25.354931249999996</v>
      </c>
      <c r="K87" s="65">
        <f>(0.000001*SUM(SUMIFS('Zonal Summary'!$F$2:$F$986,'Zonal Summary'!$A$2:$A$986,$B87,'Zonal Summary'!$B$2:$B$986,K$64))) - IF($B87 = "CAISO", (0.000001*SUM(SUMIFS('Zonal Summary'!$G$2:$G$986,'Zonal Summary'!$A$2:$A$986,"CAISO_NW_Hydro",'Zonal Summary'!$B$2:$B$986,K$64))), 0)</f>
        <v>0</v>
      </c>
      <c r="L87" s="65">
        <f>(0.000001*SUM(SUMIFS('Zonal Summary'!$F$2:$F$986,'Zonal Summary'!$A$2:$A$986,$B87,'Zonal Summary'!$B$2:$B$986,L$64))) - IF($B87 = "CAISO", (0.000001*SUM(SUMIFS('Zonal Summary'!$G$2:$G$986,'Zonal Summary'!$A$2:$A$986,"CAISO_NW_Hydro",'Zonal Summary'!$B$2:$B$986,L$64))), 0)</f>
        <v>22.954950023000002</v>
      </c>
      <c r="M87" s="65">
        <f>(0.000001*SUM(SUMIFS('Zonal Summary'!$F$2:$F$986,'Zonal Summary'!$A$2:$A$986,$B87,'Zonal Summary'!$B$2:$B$986,M$64))) - IF($B87 = "CAISO", (0.000001*SUM(SUMIFS('Zonal Summary'!$G$2:$G$986,'Zonal Summary'!$A$2:$A$986,"CAISO_NW_Hydro",'Zonal Summary'!$B$2:$B$986,M$64))), 0)</f>
        <v>0</v>
      </c>
      <c r="N87" s="65">
        <f>(0.000001*SUM(SUMIFS('Zonal Summary'!$F$2:$F$986,'Zonal Summary'!$A$2:$A$986,$B87,'Zonal Summary'!$B$2:$B$986,N$64))) - IF($B87 = "CAISO", (0.000001*SUM(SUMIFS('Zonal Summary'!$G$2:$G$986,'Zonal Summary'!$A$2:$A$986,"CAISO_NW_Hydro",'Zonal Summary'!$B$2:$B$986,N$64))), 0)</f>
        <v>20.618626630999998</v>
      </c>
      <c r="O87" s="65">
        <f>(0.000001*SUM(SUMIFS('Zonal Summary'!$F$2:$F$986,'Zonal Summary'!$A$2:$A$986,$B87,'Zonal Summary'!$B$2:$B$986,O$64))) - IF($B87 = "CAISO", (0.000001*SUM(SUMIFS('Zonal Summary'!$G$2:$G$986,'Zonal Summary'!$A$2:$A$986,"CAISO_NW_Hydro",'Zonal Summary'!$B$2:$B$986,O$64))), 0)</f>
        <v>0</v>
      </c>
      <c r="P87" s="65">
        <f>(0.000001*SUM(SUMIFS('Zonal Summary'!$F$2:$F$986,'Zonal Summary'!$A$2:$A$986,$B87,'Zonal Summary'!$B$2:$B$986,P$64))) - IF($B87 = "CAISO", (0.000001*SUM(SUMIFS('Zonal Summary'!$G$2:$G$986,'Zonal Summary'!$A$2:$A$986,"CAISO_NW_Hydro",'Zonal Summary'!$B$2:$B$986,P$64))), 0)</f>
        <v>19.538079529999997</v>
      </c>
      <c r="Q87" s="65">
        <f>(0.000001*SUM(SUMIFS('Zonal Summary'!$F$2:$F$986,'Zonal Summary'!$A$2:$A$986,$B87,'Zonal Summary'!$B$2:$B$986,Q$64))) - IF($B87 = "CAISO", (0.000001*SUM(SUMIFS('Zonal Summary'!$G$2:$G$986,'Zonal Summary'!$A$2:$A$986,"CAISO_NW_Hydro",'Zonal Summary'!$B$2:$B$986,Q$64))), 0)</f>
        <v>0</v>
      </c>
      <c r="R87" s="65">
        <f>(0.000001*SUM(SUMIFS('Zonal Summary'!$F$2:$F$986,'Zonal Summary'!$A$2:$A$986,$B87,'Zonal Summary'!$B$2:$B$986,R$64))) - IF($B87 = "CAISO", (0.000001*SUM(SUMIFS('Zonal Summary'!$G$2:$G$986,'Zonal Summary'!$A$2:$A$986,"CAISO_NW_Hydro",'Zonal Summary'!$B$2:$B$986,R$64))), 0)</f>
        <v>21.234017538</v>
      </c>
      <c r="S87" s="65">
        <f>(0.000001*SUM(SUMIFS('Zonal Summary'!$F$2:$F$986,'Zonal Summary'!$A$2:$A$986,$B87,'Zonal Summary'!$B$2:$B$986,S$64))) - IF($B87 = "CAISO", (0.000001*SUM(SUMIFS('Zonal Summary'!$G$2:$G$986,'Zonal Summary'!$A$2:$A$986,"CAISO_NW_Hydro",'Zonal Summary'!$B$2:$B$986,S$64))), 0)</f>
        <v>23.847912785000002</v>
      </c>
      <c r="T87" s="65">
        <f>(0.000001*SUM(SUMIFS('Zonal Summary'!$F$2:$F$986,'Zonal Summary'!$A$2:$A$986,$B87,'Zonal Summary'!$B$2:$B$986,T$64))) - IF($B87 = "CAISO", (0.000001*SUM(SUMIFS('Zonal Summary'!$G$2:$G$986,'Zonal Summary'!$A$2:$A$986,"CAISO_NW_Hydro",'Zonal Summary'!$B$2:$B$986,T$64))), 0)</f>
        <v>0</v>
      </c>
      <c r="U87" s="65">
        <f>(0.000001*SUM(SUMIFS('Zonal Summary'!$F$2:$F$986,'Zonal Summary'!$A$2:$A$986,$B87,'Zonal Summary'!$B$2:$B$986,U$64))) - IF($B87 = "CAISO", (0.000001*SUM(SUMIFS('Zonal Summary'!$G$2:$G$986,'Zonal Summary'!$A$2:$A$986,"CAISO_NW_Hydro",'Zonal Summary'!$B$2:$B$986,U$64))), 0)</f>
        <v>0</v>
      </c>
      <c r="V87" s="65">
        <f>(0.000001*SUM(SUMIFS('Zonal Summary'!$F$2:$F$986,'Zonal Summary'!$A$2:$A$986,$B87,'Zonal Summary'!$B$2:$B$986,V$64))) - IF($B87 = "CAISO", (0.000001*SUM(SUMIFS('Zonal Summary'!$G$2:$G$986,'Zonal Summary'!$A$2:$A$986,"CAISO_NW_Hydro",'Zonal Summary'!$B$2:$B$986,V$64))), 0)</f>
        <v>0</v>
      </c>
      <c r="W87" s="65">
        <f>(0.000001*SUM(SUMIFS('Zonal Summary'!$F$2:$F$986,'Zonal Summary'!$A$2:$A$986,$B87,'Zonal Summary'!$B$2:$B$986,W$64))) - IF($B87 = "CAISO", (0.000001*SUM(SUMIFS('Zonal Summary'!$G$2:$G$986,'Zonal Summary'!$A$2:$A$986,"CAISO_NW_Hydro",'Zonal Summary'!$B$2:$B$986,W$64))), 0)</f>
        <v>25.250179106999997</v>
      </c>
      <c r="X87" s="65">
        <f>(0.000001*SUM(SUMIFS('Zonal Summary'!$F$2:$F$986,'Zonal Summary'!$A$2:$A$986,$B87,'Zonal Summary'!$B$2:$B$986,X$64))) - IF($B87 = "CAISO", (0.000001*SUM(SUMIFS('Zonal Summary'!$G$2:$G$986,'Zonal Summary'!$A$2:$A$986,"CAISO_NW_Hydro",'Zonal Summary'!$B$2:$B$986,X$64))), 0)</f>
        <v>23.580576951999994</v>
      </c>
      <c r="Y87" s="65">
        <f>(0.000001*SUM(SUMIFS('Zonal Summary'!$F$2:$F$986,'Zonal Summary'!$A$2:$A$986,$B87,'Zonal Summary'!$B$2:$B$986,Y$64))) - IF($B87 = "CAISO", (0.000001*SUM(SUMIFS('Zonal Summary'!$G$2:$G$986,'Zonal Summary'!$A$2:$A$986,"CAISO_NW_Hydro",'Zonal Summary'!$B$2:$B$986,Y$64))), 0)</f>
        <v>0</v>
      </c>
      <c r="Z87" s="65">
        <f>(0.000001*SUM(SUMIFS('Zonal Summary'!$F$2:$F$986,'Zonal Summary'!$A$2:$A$986,$B87,'Zonal Summary'!$B$2:$B$986,Z$64))) - IF($B87 = "CAISO", (0.000001*SUM(SUMIFS('Zonal Summary'!$G$2:$G$986,'Zonal Summary'!$A$2:$A$986,"CAISO_NW_Hydro",'Zonal Summary'!$B$2:$B$986,Z$64))), 0)</f>
        <v>0</v>
      </c>
      <c r="AA87" s="65">
        <f>(0.000001*SUM(SUMIFS('Zonal Summary'!$F$2:$F$986,'Zonal Summary'!$A$2:$A$986,$B87,'Zonal Summary'!$B$2:$B$986,AA$64))) - IF($B87 = "CAISO", (0.000001*SUM(SUMIFS('Zonal Summary'!$G$2:$G$986,'Zonal Summary'!$A$2:$A$986,"CAISO_NW_Hydro",'Zonal Summary'!$B$2:$B$986,AA$64))), 0)</f>
        <v>0</v>
      </c>
      <c r="AB87" s="65">
        <f>(0.000001*SUM(SUMIFS('Zonal Summary'!$F$2:$F$986,'Zonal Summary'!$A$2:$A$986,$B87,'Zonal Summary'!$B$2:$B$986,AB$64))) - IF($B87 = "CAISO", (0.000001*SUM(SUMIFS('Zonal Summary'!$G$2:$G$986,'Zonal Summary'!$A$2:$A$986,"CAISO_NW_Hydro",'Zonal Summary'!$B$2:$B$986,AB$64))), 0)</f>
        <v>0</v>
      </c>
      <c r="AC87" s="65">
        <f>(0.000001*SUM(SUMIFS('Zonal Summary'!$F$2:$F$986,'Zonal Summary'!$A$2:$A$986,$B87,'Zonal Summary'!$B$2:$B$986,AC$64))) - IF($B87 = "CAISO", (0.000001*SUM(SUMIFS('Zonal Summary'!$G$2:$G$986,'Zonal Summary'!$A$2:$A$986,"CAISO_NW_Hydro",'Zonal Summary'!$B$2:$B$986,AC$64))), 0)</f>
        <v>14.827419321999997</v>
      </c>
      <c r="AE87" s="50" t="b" cm="1">
        <f t="array" ref="AE87">OR(D87:AC87&lt;&gt;0)</f>
        <v>1</v>
      </c>
    </row>
    <row r="88" spans="2:31" x14ac:dyDescent="0.15">
      <c r="B88" s="14" t="s">
        <v>21</v>
      </c>
      <c r="C88" s="8" t="s">
        <v>1056</v>
      </c>
      <c r="D88" s="22">
        <f>(-0.000001*SUM(SUMIFS('Zonal Summary'!$G$2:$G$986,'Zonal Summary'!$A$2:$A$986, $B88,'Zonal Summary'!$B$2:$B$986,D$64))) + IF($B88="CAISO", (0.000001*SUM(SUMIFS('Zonal Summary'!$F$2:$F$986,'Zonal Summary'!$A$2:$A$986,"CAISO_NW_Hydro",'Zonal Summary'!$B$2:$B$986,D$64))), 0)</f>
        <v>0</v>
      </c>
      <c r="E88" s="22">
        <f>(-0.000001*SUM(SUMIFS('Zonal Summary'!$G$2:$G$986,'Zonal Summary'!$A$2:$A$986, $B88,'Zonal Summary'!$B$2:$B$986,E$64))) + IF($B88="CAISO", (0.000001*SUM(SUMIFS('Zonal Summary'!$F$2:$F$986,'Zonal Summary'!$A$2:$A$986,"CAISO_NW_Hydro",'Zonal Summary'!$B$2:$B$986,E$64))), 0)</f>
        <v>0</v>
      </c>
      <c r="F88" s="22">
        <f>(-0.000001*SUM(SUMIFS('Zonal Summary'!$G$2:$G$986,'Zonal Summary'!$A$2:$A$986, $B88,'Zonal Summary'!$B$2:$B$986,F$64))) + IF($B88="CAISO", (0.000001*SUM(SUMIFS('Zonal Summary'!$F$2:$F$986,'Zonal Summary'!$A$2:$A$986,"CAISO_NW_Hydro",'Zonal Summary'!$B$2:$B$986,F$64))), 0)</f>
        <v>0</v>
      </c>
      <c r="G88" s="22">
        <f>(-0.000001*SUM(SUMIFS('Zonal Summary'!$G$2:$G$986,'Zonal Summary'!$A$2:$A$986, $B88,'Zonal Summary'!$B$2:$B$986,G$64))) + IF($B88="CAISO", (0.000001*SUM(SUMIFS('Zonal Summary'!$F$2:$F$986,'Zonal Summary'!$A$2:$A$986,"CAISO_NW_Hydro",'Zonal Summary'!$B$2:$B$986,G$64))), 0)</f>
        <v>0</v>
      </c>
      <c r="H88" s="22">
        <f>(-0.000001*SUM(SUMIFS('Zonal Summary'!$G$2:$G$986,'Zonal Summary'!$A$2:$A$986, $B88,'Zonal Summary'!$B$2:$B$986,H$64))) + IF($B88="CAISO", (0.000001*SUM(SUMIFS('Zonal Summary'!$F$2:$F$986,'Zonal Summary'!$A$2:$A$986,"CAISO_NW_Hydro",'Zonal Summary'!$B$2:$B$986,H$64))), 0)</f>
        <v>0</v>
      </c>
      <c r="I88" s="22">
        <f>(-0.000001*SUM(SUMIFS('Zonal Summary'!$G$2:$G$986,'Zonal Summary'!$A$2:$A$986, $B88,'Zonal Summary'!$B$2:$B$986,I$64))) + IF($B88="CAISO", (0.000001*SUM(SUMIFS('Zonal Summary'!$F$2:$F$986,'Zonal Summary'!$A$2:$A$986,"CAISO_NW_Hydro",'Zonal Summary'!$B$2:$B$986,I$64))), 0)</f>
        <v>0</v>
      </c>
      <c r="J88" s="22">
        <f>(-0.000001*SUM(SUMIFS('Zonal Summary'!$G$2:$G$986,'Zonal Summary'!$A$2:$A$986, $B88,'Zonal Summary'!$B$2:$B$986,J$64))) + IF($B88="CAISO", (0.000001*SUM(SUMIFS('Zonal Summary'!$F$2:$F$986,'Zonal Summary'!$A$2:$A$986,"CAISO_NW_Hydro",'Zonal Summary'!$B$2:$B$986,J$64))), 0)</f>
        <v>-1.6573612329999998</v>
      </c>
      <c r="K88" s="22">
        <f>(-0.000001*SUM(SUMIFS('Zonal Summary'!$G$2:$G$986,'Zonal Summary'!$A$2:$A$986, $B88,'Zonal Summary'!$B$2:$B$986,K$64))) + IF($B88="CAISO", (0.000001*SUM(SUMIFS('Zonal Summary'!$F$2:$F$986,'Zonal Summary'!$A$2:$A$986,"CAISO_NW_Hydro",'Zonal Summary'!$B$2:$B$986,K$64))), 0)</f>
        <v>0</v>
      </c>
      <c r="L88" s="22">
        <f>(-0.000001*SUM(SUMIFS('Zonal Summary'!$G$2:$G$986,'Zonal Summary'!$A$2:$A$986, $B88,'Zonal Summary'!$B$2:$B$986,L$64))) + IF($B88="CAISO", (0.000001*SUM(SUMIFS('Zonal Summary'!$F$2:$F$986,'Zonal Summary'!$A$2:$A$986,"CAISO_NW_Hydro",'Zonal Summary'!$B$2:$B$986,L$64))), 0)</f>
        <v>-2.6690070719999999</v>
      </c>
      <c r="M88" s="22">
        <f>(-0.000001*SUM(SUMIFS('Zonal Summary'!$G$2:$G$986,'Zonal Summary'!$A$2:$A$986, $B88,'Zonal Summary'!$B$2:$B$986,M$64))) + IF($B88="CAISO", (0.000001*SUM(SUMIFS('Zonal Summary'!$F$2:$F$986,'Zonal Summary'!$A$2:$A$986,"CAISO_NW_Hydro",'Zonal Summary'!$B$2:$B$986,M$64))), 0)</f>
        <v>0</v>
      </c>
      <c r="N88" s="22">
        <f>(-0.000001*SUM(SUMIFS('Zonal Summary'!$G$2:$G$986,'Zonal Summary'!$A$2:$A$986, $B88,'Zonal Summary'!$B$2:$B$986,N$64))) + IF($B88="CAISO", (0.000001*SUM(SUMIFS('Zonal Summary'!$F$2:$F$986,'Zonal Summary'!$A$2:$A$986,"CAISO_NW_Hydro",'Zonal Summary'!$B$2:$B$986,N$64))), 0)</f>
        <v>-3.7245543519999997</v>
      </c>
      <c r="O88" s="22">
        <f>(-0.000001*SUM(SUMIFS('Zonal Summary'!$G$2:$G$986,'Zonal Summary'!$A$2:$A$986, $B88,'Zonal Summary'!$B$2:$B$986,O$64))) + IF($B88="CAISO", (0.000001*SUM(SUMIFS('Zonal Summary'!$F$2:$F$986,'Zonal Summary'!$A$2:$A$986,"CAISO_NW_Hydro",'Zonal Summary'!$B$2:$B$986,O$64))), 0)</f>
        <v>0</v>
      </c>
      <c r="P88" s="22">
        <f>(-0.000001*SUM(SUMIFS('Zonal Summary'!$G$2:$G$986,'Zonal Summary'!$A$2:$A$986, $B88,'Zonal Summary'!$B$2:$B$986,P$64))) + IF($B88="CAISO", (0.000001*SUM(SUMIFS('Zonal Summary'!$F$2:$F$986,'Zonal Summary'!$A$2:$A$986,"CAISO_NW_Hydro",'Zonal Summary'!$B$2:$B$986,P$64))), 0)</f>
        <v>-3.656944325</v>
      </c>
      <c r="Q88" s="22">
        <f>(-0.000001*SUM(SUMIFS('Zonal Summary'!$G$2:$G$986,'Zonal Summary'!$A$2:$A$986, $B88,'Zonal Summary'!$B$2:$B$986,Q$64))) + IF($B88="CAISO", (0.000001*SUM(SUMIFS('Zonal Summary'!$F$2:$F$986,'Zonal Summary'!$A$2:$A$986,"CAISO_NW_Hydro",'Zonal Summary'!$B$2:$B$986,Q$64))), 0)</f>
        <v>0</v>
      </c>
      <c r="R88" s="22">
        <f>(-0.000001*SUM(SUMIFS('Zonal Summary'!$G$2:$G$986,'Zonal Summary'!$A$2:$A$986, $B88,'Zonal Summary'!$B$2:$B$986,R$64))) + IF($B88="CAISO", (0.000001*SUM(SUMIFS('Zonal Summary'!$F$2:$F$986,'Zonal Summary'!$A$2:$A$986,"CAISO_NW_Hydro",'Zonal Summary'!$B$2:$B$986,R$64))), 0)</f>
        <v>-4.2802147529999992</v>
      </c>
      <c r="S88" s="22">
        <f>(-0.000001*SUM(SUMIFS('Zonal Summary'!$G$2:$G$986,'Zonal Summary'!$A$2:$A$986, $B88,'Zonal Summary'!$B$2:$B$986,S$64))) + IF($B88="CAISO", (0.000001*SUM(SUMIFS('Zonal Summary'!$F$2:$F$986,'Zonal Summary'!$A$2:$A$986,"CAISO_NW_Hydro",'Zonal Summary'!$B$2:$B$986,S$64))), 0)</f>
        <v>-5.4646417719999993</v>
      </c>
      <c r="T88" s="22">
        <f>(-0.000001*SUM(SUMIFS('Zonal Summary'!$G$2:$G$986,'Zonal Summary'!$A$2:$A$986, $B88,'Zonal Summary'!$B$2:$B$986,T$64))) + IF($B88="CAISO", (0.000001*SUM(SUMIFS('Zonal Summary'!$F$2:$F$986,'Zonal Summary'!$A$2:$A$986,"CAISO_NW_Hydro",'Zonal Summary'!$B$2:$B$986,T$64))), 0)</f>
        <v>0</v>
      </c>
      <c r="U88" s="22">
        <f>(-0.000001*SUM(SUMIFS('Zonal Summary'!$G$2:$G$986,'Zonal Summary'!$A$2:$A$986, $B88,'Zonal Summary'!$B$2:$B$986,U$64))) + IF($B88="CAISO", (0.000001*SUM(SUMIFS('Zonal Summary'!$F$2:$F$986,'Zonal Summary'!$A$2:$A$986,"CAISO_NW_Hydro",'Zonal Summary'!$B$2:$B$986,U$64))), 0)</f>
        <v>0</v>
      </c>
      <c r="V88" s="22">
        <f>(-0.000001*SUM(SUMIFS('Zonal Summary'!$G$2:$G$986,'Zonal Summary'!$A$2:$A$986, $B88,'Zonal Summary'!$B$2:$B$986,V$64))) + IF($B88="CAISO", (0.000001*SUM(SUMIFS('Zonal Summary'!$F$2:$F$986,'Zonal Summary'!$A$2:$A$986,"CAISO_NW_Hydro",'Zonal Summary'!$B$2:$B$986,V$64))), 0)</f>
        <v>0</v>
      </c>
      <c r="W88" s="22">
        <f>(-0.000001*SUM(SUMIFS('Zonal Summary'!$G$2:$G$986,'Zonal Summary'!$A$2:$A$986, $B88,'Zonal Summary'!$B$2:$B$986,W$64))) + IF($B88="CAISO", (0.000001*SUM(SUMIFS('Zonal Summary'!$F$2:$F$986,'Zonal Summary'!$A$2:$A$986,"CAISO_NW_Hydro",'Zonal Summary'!$B$2:$B$986,W$64))), 0)</f>
        <v>-6.5358618369999997</v>
      </c>
      <c r="X88" s="22">
        <f>(-0.000001*SUM(SUMIFS('Zonal Summary'!$G$2:$G$986,'Zonal Summary'!$A$2:$A$986, $B88,'Zonal Summary'!$B$2:$B$986,X$64))) + IF($B88="CAISO", (0.000001*SUM(SUMIFS('Zonal Summary'!$F$2:$F$986,'Zonal Summary'!$A$2:$A$986,"CAISO_NW_Hydro",'Zonal Summary'!$B$2:$B$986,X$64))), 0)</f>
        <v>-5.5987768839999994</v>
      </c>
      <c r="Y88" s="22">
        <f>(-0.000001*SUM(SUMIFS('Zonal Summary'!$G$2:$G$986,'Zonal Summary'!$A$2:$A$986, $B88,'Zonal Summary'!$B$2:$B$986,Y$64))) + IF($B88="CAISO", (0.000001*SUM(SUMIFS('Zonal Summary'!$F$2:$F$986,'Zonal Summary'!$A$2:$A$986,"CAISO_NW_Hydro",'Zonal Summary'!$B$2:$B$986,Y$64))), 0)</f>
        <v>0</v>
      </c>
      <c r="Z88" s="22">
        <f>(-0.000001*SUM(SUMIFS('Zonal Summary'!$G$2:$G$986,'Zonal Summary'!$A$2:$A$986, $B88,'Zonal Summary'!$B$2:$B$986,Z$64))) + IF($B88="CAISO", (0.000001*SUM(SUMIFS('Zonal Summary'!$F$2:$F$986,'Zonal Summary'!$A$2:$A$986,"CAISO_NW_Hydro",'Zonal Summary'!$B$2:$B$986,Z$64))), 0)</f>
        <v>0</v>
      </c>
      <c r="AA88" s="22">
        <f>(-0.000001*SUM(SUMIFS('Zonal Summary'!$G$2:$G$986,'Zonal Summary'!$A$2:$A$986, $B88,'Zonal Summary'!$B$2:$B$986,AA$64))) + IF($B88="CAISO", (0.000001*SUM(SUMIFS('Zonal Summary'!$F$2:$F$986,'Zonal Summary'!$A$2:$A$986,"CAISO_NW_Hydro",'Zonal Summary'!$B$2:$B$986,AA$64))), 0)</f>
        <v>0</v>
      </c>
      <c r="AB88" s="22">
        <f>(-0.000001*SUM(SUMIFS('Zonal Summary'!$G$2:$G$986,'Zonal Summary'!$A$2:$A$986, $B88,'Zonal Summary'!$B$2:$B$986,AB$64))) + IF($B88="CAISO", (0.000001*SUM(SUMIFS('Zonal Summary'!$F$2:$F$986,'Zonal Summary'!$A$2:$A$986,"CAISO_NW_Hydro",'Zonal Summary'!$B$2:$B$986,AB$64))), 0)</f>
        <v>0</v>
      </c>
      <c r="AC88" s="22">
        <f>(-0.000001*SUM(SUMIFS('Zonal Summary'!$G$2:$G$986,'Zonal Summary'!$A$2:$A$986, $B88,'Zonal Summary'!$B$2:$B$986,AC$64))) + IF($B88="CAISO", (0.000001*SUM(SUMIFS('Zonal Summary'!$F$2:$F$986,'Zonal Summary'!$A$2:$A$986,"CAISO_NW_Hydro",'Zonal Summary'!$B$2:$B$986,AC$64))), 0)</f>
        <v>-12.069458615</v>
      </c>
      <c r="AE88" s="50" t="b" cm="1">
        <f t="array" ref="AE88">OR(D88:AC88&lt;&gt;0)</f>
        <v>1</v>
      </c>
    </row>
    <row r="89" spans="2:31" x14ac:dyDescent="0.15">
      <c r="C89" s="8" t="s">
        <v>309</v>
      </c>
      <c r="D89" s="65" cm="1">
        <f t="array" ref="D89">0.000001 * SUM(
  SUMIFS(
    'Resource Summary'!$P:$P,
    'Resource Summary'!$B:$B,zones_to_group,
    'Resource Summary'!$C:$C,D$64
  )
)</f>
        <v>0</v>
      </c>
      <c r="E89" s="65" cm="1">
        <f t="array" ref="E89">0.000001 * SUM(
  SUMIFS(
    'Resource Summary'!$P:$P,
    'Resource Summary'!$B:$B,zones_to_group,
    'Resource Summary'!$C:$C,E$64
  )
)</f>
        <v>0</v>
      </c>
      <c r="F89" s="65" cm="1">
        <f t="array" ref="F89">0.000001 * SUM(
  SUMIFS(
    'Resource Summary'!$P:$P,
    'Resource Summary'!$B:$B,zones_to_group,
    'Resource Summary'!$C:$C,F$64
  )
)</f>
        <v>0</v>
      </c>
      <c r="G89" s="65" cm="1">
        <f t="array" ref="G89">0.000001 * SUM(
  SUMIFS(
    'Resource Summary'!$P:$P,
    'Resource Summary'!$B:$B,zones_to_group,
    'Resource Summary'!$C:$C,G$64
  )
)</f>
        <v>0</v>
      </c>
      <c r="H89" s="65" cm="1">
        <f t="array" ref="H89">0.000001 * SUM(
  SUMIFS(
    'Resource Summary'!$P:$P,
    'Resource Summary'!$B:$B,zones_to_group,
    'Resource Summary'!$C:$C,H$64
  )
)</f>
        <v>0</v>
      </c>
      <c r="I89" s="65" cm="1">
        <f t="array" ref="I89">0.000001 * SUM(
  SUMIFS(
    'Resource Summary'!$P:$P,
    'Resource Summary'!$B:$B,zones_to_group,
    'Resource Summary'!$C:$C,I$64
  )
)</f>
        <v>0</v>
      </c>
      <c r="J89" s="65" cm="1">
        <f t="array" ref="J89">0.000001 * SUM(
  SUMIFS(
    'Resource Summary'!$P:$P,
    'Resource Summary'!$B:$B,zones_to_group,
    'Resource Summary'!$C:$C,J$64
  )
)</f>
        <v>3.5068630669999998</v>
      </c>
      <c r="K89" s="65" cm="1">
        <f t="array" ref="K89">0.000001 * SUM(
  SUMIFS(
    'Resource Summary'!$P:$P,
    'Resource Summary'!$B:$B,zones_to_group,
    'Resource Summary'!$C:$C,K$64
  )
)</f>
        <v>0</v>
      </c>
      <c r="L89" s="65" cm="1">
        <f t="array" ref="L89">0.000001 * SUM(
  SUMIFS(
    'Resource Summary'!$P:$P,
    'Resource Summary'!$B:$B,zones_to_group,
    'Resource Summary'!$C:$C,L$64
  )
)</f>
        <v>4.1016958909999994</v>
      </c>
      <c r="M89" s="65" cm="1">
        <f t="array" ref="M89">0.000001 * SUM(
  SUMIFS(
    'Resource Summary'!$P:$P,
    'Resource Summary'!$B:$B,zones_to_group,
    'Resource Summary'!$C:$C,M$64
  )
)</f>
        <v>0</v>
      </c>
      <c r="N89" s="65" cm="1">
        <f t="array" ref="N89">0.000001 * SUM(
  SUMIFS(
    'Resource Summary'!$P:$P,
    'Resource Summary'!$B:$B,zones_to_group,
    'Resource Summary'!$C:$C,N$64
  )
)</f>
        <v>9.8437508740000013</v>
      </c>
      <c r="O89" s="65" cm="1">
        <f t="array" ref="O89">0.000001 * SUM(
  SUMIFS(
    'Resource Summary'!$P:$P,
    'Resource Summary'!$B:$B,zones_to_group,
    'Resource Summary'!$C:$C,O$64
  )
)</f>
        <v>0</v>
      </c>
      <c r="P89" s="65" cm="1">
        <f t="array" ref="P89">0.000001 * SUM(
  SUMIFS(
    'Resource Summary'!$P:$P,
    'Resource Summary'!$B:$B,zones_to_group,
    'Resource Summary'!$C:$C,P$64
  )
)</f>
        <v>12.206308533000001</v>
      </c>
      <c r="Q89" s="65" cm="1">
        <f t="array" ref="Q89">0.000001 * SUM(
  SUMIFS(
    'Resource Summary'!$P:$P,
    'Resource Summary'!$B:$B,zones_to_group,
    'Resource Summary'!$C:$C,Q$64
  )
)</f>
        <v>0</v>
      </c>
      <c r="R89" s="65" cm="1">
        <f t="array" ref="R89">0.000001 * SUM(
  SUMIFS(
    'Resource Summary'!$P:$P,
    'Resource Summary'!$B:$B,zones_to_group,
    'Resource Summary'!$C:$C,R$64
  )
)</f>
        <v>14.880140887</v>
      </c>
      <c r="S89" s="65" cm="1">
        <f t="array" ref="S89">0.000001 * SUM(
  SUMIFS(
    'Resource Summary'!$P:$P,
    'Resource Summary'!$B:$B,zones_to_group,
    'Resource Summary'!$C:$C,S$64
  )
)</f>
        <v>19.429102952999997</v>
      </c>
      <c r="T89" s="65" cm="1">
        <f t="array" ref="T89">0.000001 * SUM(
  SUMIFS(
    'Resource Summary'!$P:$P,
    'Resource Summary'!$B:$B,zones_to_group,
    'Resource Summary'!$C:$C,T$64
  )
)</f>
        <v>0</v>
      </c>
      <c r="U89" s="65" cm="1">
        <f t="array" ref="U89">0.000001 * SUM(
  SUMIFS(
    'Resource Summary'!$P:$P,
    'Resource Summary'!$B:$B,zones_to_group,
    'Resource Summary'!$C:$C,U$64
  )
)</f>
        <v>0</v>
      </c>
      <c r="V89" s="65" cm="1">
        <f t="array" ref="V89">0.000001 * SUM(
  SUMIFS(
    'Resource Summary'!$P:$P,
    'Resource Summary'!$B:$B,zones_to_group,
    'Resource Summary'!$C:$C,V$64
  )
)</f>
        <v>0</v>
      </c>
      <c r="W89" s="65" cm="1">
        <f t="array" ref="W89">0.000001 * SUM(
  SUMIFS(
    'Resource Summary'!$P:$P,
    'Resource Summary'!$B:$B,zones_to_group,
    'Resource Summary'!$C:$C,W$64
  )
)</f>
        <v>28.173099951999994</v>
      </c>
      <c r="X89" s="65" cm="1">
        <f t="array" ref="X89">0.000001 * SUM(
  SUMIFS(
    'Resource Summary'!$P:$P,
    'Resource Summary'!$B:$B,zones_to_group,
    'Resource Summary'!$C:$C,X$64
  )
)</f>
        <v>32.006853621999994</v>
      </c>
      <c r="Y89" s="65" cm="1">
        <f t="array" ref="Y89">0.000001 * SUM(
  SUMIFS(
    'Resource Summary'!$P:$P,
    'Resource Summary'!$B:$B,zones_to_group,
    'Resource Summary'!$C:$C,Y$64
  )
)</f>
        <v>0</v>
      </c>
      <c r="Z89" s="65" cm="1">
        <f t="array" ref="Z89">0.000001 * SUM(
  SUMIFS(
    'Resource Summary'!$P:$P,
    'Resource Summary'!$B:$B,zones_to_group,
    'Resource Summary'!$C:$C,Z$64
  )
)</f>
        <v>0</v>
      </c>
      <c r="AA89" s="65" cm="1">
        <f t="array" ref="AA89">0.000001 * SUM(
  SUMIFS(
    'Resource Summary'!$P:$P,
    'Resource Summary'!$B:$B,zones_to_group,
    'Resource Summary'!$C:$C,AA$64
  )
)</f>
        <v>0</v>
      </c>
      <c r="AB89" s="65" cm="1">
        <f t="array" ref="AB89">0.000001 * SUM(
  SUMIFS(
    'Resource Summary'!$P:$P,
    'Resource Summary'!$B:$B,zones_to_group,
    'Resource Summary'!$C:$C,AB$64
  )
)</f>
        <v>0</v>
      </c>
      <c r="AC89" s="65" cm="1">
        <f t="array" ref="AC89">0.000001 * SUM(
  SUMIFS(
    'Resource Summary'!$P:$P,
    'Resource Summary'!$B:$B,zones_to_group,
    'Resource Summary'!$C:$C,AC$64
  )
)</f>
        <v>65.780142068999993</v>
      </c>
      <c r="AE89" s="50" t="b" cm="1">
        <f t="array" ref="AE89">OR(D89:AC89&lt;&gt;0)</f>
        <v>1</v>
      </c>
    </row>
    <row r="90" spans="2:31" ht="13" thickBot="1" x14ac:dyDescent="0.2">
      <c r="C90" s="97" t="s">
        <v>310</v>
      </c>
      <c r="D90" s="31">
        <f t="shared" ref="D90:AC90" si="5">SUM(D87:D88)</f>
        <v>0</v>
      </c>
      <c r="E90" s="31">
        <f t="shared" si="5"/>
        <v>0</v>
      </c>
      <c r="F90" s="31">
        <f t="shared" si="5"/>
        <v>0</v>
      </c>
      <c r="G90" s="31">
        <f t="shared" si="5"/>
        <v>0</v>
      </c>
      <c r="H90" s="31">
        <f t="shared" si="5"/>
        <v>0</v>
      </c>
      <c r="I90" s="31">
        <f t="shared" si="5"/>
        <v>0</v>
      </c>
      <c r="J90" s="31">
        <f t="shared" si="5"/>
        <v>23.697570016999997</v>
      </c>
      <c r="K90" s="31">
        <f t="shared" si="5"/>
        <v>0</v>
      </c>
      <c r="L90" s="31">
        <f t="shared" si="5"/>
        <v>20.285942951000003</v>
      </c>
      <c r="M90" s="31">
        <f t="shared" si="5"/>
        <v>0</v>
      </c>
      <c r="N90" s="31">
        <f t="shared" si="5"/>
        <v>16.894072279</v>
      </c>
      <c r="O90" s="31">
        <f t="shared" si="5"/>
        <v>0</v>
      </c>
      <c r="P90" s="31">
        <f t="shared" si="5"/>
        <v>15.881135204999998</v>
      </c>
      <c r="Q90" s="31">
        <f t="shared" si="5"/>
        <v>0</v>
      </c>
      <c r="R90" s="31">
        <f t="shared" si="5"/>
        <v>16.953802785000001</v>
      </c>
      <c r="S90" s="31">
        <f t="shared" si="5"/>
        <v>18.383271013000002</v>
      </c>
      <c r="T90" s="31">
        <f t="shared" si="5"/>
        <v>0</v>
      </c>
      <c r="U90" s="31">
        <f t="shared" si="5"/>
        <v>0</v>
      </c>
      <c r="V90" s="31">
        <f t="shared" si="5"/>
        <v>0</v>
      </c>
      <c r="W90" s="31">
        <f t="shared" si="5"/>
        <v>18.714317269999999</v>
      </c>
      <c r="X90" s="31">
        <f t="shared" si="5"/>
        <v>17.981800067999995</v>
      </c>
      <c r="Y90" s="31">
        <f t="shared" si="5"/>
        <v>0</v>
      </c>
      <c r="Z90" s="31">
        <f t="shared" si="5"/>
        <v>0</v>
      </c>
      <c r="AA90" s="31">
        <f t="shared" si="5"/>
        <v>0</v>
      </c>
      <c r="AB90" s="31">
        <f t="shared" si="5"/>
        <v>0</v>
      </c>
      <c r="AC90" s="31">
        <f t="shared" si="5"/>
        <v>2.757960706999997</v>
      </c>
      <c r="AE90" s="50" t="b" cm="1">
        <f t="array" ref="AE90">OR(D90:AC90&lt;&gt;0)</f>
        <v>1</v>
      </c>
    </row>
    <row r="91" spans="2:31" ht="14" thickTop="1" thickBot="1" x14ac:dyDescent="0.2">
      <c r="C91" s="9" t="s">
        <v>311</v>
      </c>
      <c r="D91" s="11">
        <f t="shared" ref="D91:AB91" si="6">SUM(D65:D87)</f>
        <v>0</v>
      </c>
      <c r="E91" s="11">
        <f t="shared" si="6"/>
        <v>0</v>
      </c>
      <c r="F91" s="11">
        <f t="shared" si="6"/>
        <v>0</v>
      </c>
      <c r="G91" s="11">
        <f t="shared" si="6"/>
        <v>0</v>
      </c>
      <c r="H91" s="11">
        <f>SUM(H65:H87)</f>
        <v>0</v>
      </c>
      <c r="I91" s="11">
        <f t="shared" si="6"/>
        <v>0</v>
      </c>
      <c r="J91" s="11">
        <f t="shared" si="6"/>
        <v>257.06039890199997</v>
      </c>
      <c r="K91" s="11">
        <f t="shared" si="6"/>
        <v>0</v>
      </c>
      <c r="L91" s="11">
        <f t="shared" si="6"/>
        <v>270.40902656200001</v>
      </c>
      <c r="M91" s="11">
        <f t="shared" si="6"/>
        <v>0</v>
      </c>
      <c r="N91" s="11">
        <f t="shared" si="6"/>
        <v>286.95576135499994</v>
      </c>
      <c r="O91" s="11">
        <f t="shared" si="6"/>
        <v>0</v>
      </c>
      <c r="P91" s="11">
        <f t="shared" si="6"/>
        <v>306.0033110469999</v>
      </c>
      <c r="Q91" s="11">
        <f t="shared" si="6"/>
        <v>0</v>
      </c>
      <c r="R91" s="11">
        <f>SUM(R65:R87)</f>
        <v>326.68030216400001</v>
      </c>
      <c r="S91" s="11">
        <f>SUM(S65:S87)</f>
        <v>337.28856907699998</v>
      </c>
      <c r="T91" s="11">
        <f t="shared" si="6"/>
        <v>0</v>
      </c>
      <c r="U91" s="11">
        <f t="shared" si="6"/>
        <v>0</v>
      </c>
      <c r="V91" s="11">
        <f t="shared" si="6"/>
        <v>0</v>
      </c>
      <c r="W91" s="11">
        <f t="shared" si="6"/>
        <v>382.08305835000004</v>
      </c>
      <c r="X91" s="11">
        <f t="shared" si="6"/>
        <v>391.59101410200003</v>
      </c>
      <c r="Y91" s="11">
        <f t="shared" si="6"/>
        <v>0</v>
      </c>
      <c r="Z91" s="11">
        <f t="shared" si="6"/>
        <v>0</v>
      </c>
      <c r="AA91" s="11">
        <f t="shared" si="6"/>
        <v>0</v>
      </c>
      <c r="AB91" s="11">
        <f t="shared" si="6"/>
        <v>0</v>
      </c>
      <c r="AC91" s="11">
        <f>SUM(AC65:AC87)</f>
        <v>419.42574827999999</v>
      </c>
      <c r="AE91" s="50" t="b" cm="1">
        <f t="array" ref="AE91">OR(D91:AC91&lt;&gt;0)</f>
        <v>1</v>
      </c>
    </row>
    <row r="92" spans="2:31" ht="13" hidden="1" outlineLevel="1" thickTop="1" x14ac:dyDescent="0.15">
      <c r="C92" s="14" t="s">
        <v>1057</v>
      </c>
      <c r="D92" s="181">
        <f>0.000001*SUM(SUMIFS('Zonal Summary'!$F$2:$F$986,'Zonal Summary'!$A$2:$A$986,"CAISO",'Zonal Summary'!$B$2:$B$986,D$64))</f>
        <v>0</v>
      </c>
      <c r="E92" s="181">
        <f>0.000001*SUM(SUMIFS('Zonal Summary'!$F$2:$F$986,'Zonal Summary'!$A$2:$A$986,"CAISO",'Zonal Summary'!$B$2:$B$986,E$64))</f>
        <v>0</v>
      </c>
      <c r="F92" s="181">
        <f>0.000001*SUM(SUMIFS('Zonal Summary'!$F$2:$F$986,'Zonal Summary'!$A$2:$A$986,"CAISO",'Zonal Summary'!$B$2:$B$986,F$64))</f>
        <v>0</v>
      </c>
      <c r="G92" s="181">
        <f>0.000001*SUM(SUMIFS('Zonal Summary'!$F$2:$F$986,'Zonal Summary'!$A$2:$A$986,"CAISO",'Zonal Summary'!$B$2:$B$986,G$64))</f>
        <v>0</v>
      </c>
      <c r="H92" s="181">
        <f>0.000001*SUM(SUMIFS('Zonal Summary'!$F$2:$F$986,'Zonal Summary'!$A$2:$A$986,"CAISO",'Zonal Summary'!$B$2:$B$986,H$64))</f>
        <v>0</v>
      </c>
      <c r="I92" s="181">
        <f>0.000001*SUM(SUMIFS('Zonal Summary'!$F$2:$F$986,'Zonal Summary'!$A$2:$A$986,"CAISO",'Zonal Summary'!$B$2:$B$986,I$64))</f>
        <v>0</v>
      </c>
      <c r="J92" s="181">
        <f>0.000001*SUM(SUMIFS('Zonal Summary'!$F$2:$F$986,'Zonal Summary'!$A$2:$A$986,"CAISO",'Zonal Summary'!$B$2:$B$986,J$64))</f>
        <v>35.507235906999995</v>
      </c>
      <c r="K92" s="181">
        <f>0.000001*SUM(SUMIFS('Zonal Summary'!$F$2:$F$986,'Zonal Summary'!$A$2:$A$986,"CAISO",'Zonal Summary'!$B$2:$B$986,K$64))</f>
        <v>0</v>
      </c>
      <c r="L92" s="181">
        <f>0.000001*SUM(SUMIFS('Zonal Summary'!$F$2:$F$986,'Zonal Summary'!$A$2:$A$986,"CAISO",'Zonal Summary'!$B$2:$B$986,L$64))</f>
        <v>33.135069213000001</v>
      </c>
      <c r="M92" s="181">
        <f>0.000001*SUM(SUMIFS('Zonal Summary'!$F$2:$F$986,'Zonal Summary'!$A$2:$A$986,"CAISO",'Zonal Summary'!$B$2:$B$986,M$64))</f>
        <v>0</v>
      </c>
      <c r="N92" s="181">
        <f>0.000001*SUM(SUMIFS('Zonal Summary'!$F$2:$F$986,'Zonal Summary'!$A$2:$A$986,"CAISO",'Zonal Summary'!$B$2:$B$986,N$64))</f>
        <v>30.770931287999996</v>
      </c>
      <c r="O92" s="181">
        <f>0.000001*SUM(SUMIFS('Zonal Summary'!$F$2:$F$986,'Zonal Summary'!$A$2:$A$986,"CAISO",'Zonal Summary'!$B$2:$B$986,O$64))</f>
        <v>0</v>
      </c>
      <c r="P92" s="181">
        <f>0.000001*SUM(SUMIFS('Zonal Summary'!$F$2:$F$986,'Zonal Summary'!$A$2:$A$986,"CAISO",'Zonal Summary'!$B$2:$B$986,P$64))</f>
        <v>29.718198719999997</v>
      </c>
      <c r="Q92" s="181">
        <f>0.000001*SUM(SUMIFS('Zonal Summary'!$F$2:$F$986,'Zonal Summary'!$A$2:$A$986,"CAISO",'Zonal Summary'!$B$2:$B$986,Q$64))</f>
        <v>0</v>
      </c>
      <c r="R92" s="181">
        <f>0.000001*SUM(SUMIFS('Zonal Summary'!$F$2:$F$986,'Zonal Summary'!$A$2:$A$986,"CAISO",'Zonal Summary'!$B$2:$B$986,R$64))</f>
        <v>31.386322194999998</v>
      </c>
      <c r="S92" s="181">
        <f>0.000001*SUM(SUMIFS('Zonal Summary'!$F$2:$F$986,'Zonal Summary'!$A$2:$A$986,"CAISO",'Zonal Summary'!$B$2:$B$986,S$64))</f>
        <v>34.000217442</v>
      </c>
      <c r="T92" s="181">
        <f>0.000001*SUM(SUMIFS('Zonal Summary'!$F$2:$F$986,'Zonal Summary'!$A$2:$A$986,"CAISO",'Zonal Summary'!$B$2:$B$986,T$64))</f>
        <v>0</v>
      </c>
      <c r="U92" s="181">
        <f>0.000001*SUM(SUMIFS('Zonal Summary'!$F$2:$F$986,'Zonal Summary'!$A$2:$A$986,"CAISO",'Zonal Summary'!$B$2:$B$986,U$64))</f>
        <v>0</v>
      </c>
      <c r="V92" s="181">
        <f>0.000001*SUM(SUMIFS('Zonal Summary'!$F$2:$F$986,'Zonal Summary'!$A$2:$A$986,"CAISO",'Zonal Summary'!$B$2:$B$986,V$64))</f>
        <v>0</v>
      </c>
      <c r="W92" s="181">
        <f>0.000001*SUM(SUMIFS('Zonal Summary'!$F$2:$F$986,'Zonal Summary'!$A$2:$A$986,"CAISO",'Zonal Summary'!$B$2:$B$986,W$64))</f>
        <v>35.402483763999996</v>
      </c>
      <c r="X92" s="181">
        <f>0.000001*SUM(SUMIFS('Zonal Summary'!$F$2:$F$986,'Zonal Summary'!$A$2:$A$986,"CAISO",'Zonal Summary'!$B$2:$B$986,X$64))</f>
        <v>33.760696141999993</v>
      </c>
      <c r="Y92" s="181">
        <f>0.000001*SUM(SUMIFS('Zonal Summary'!$F$2:$F$986,'Zonal Summary'!$A$2:$A$986,"CAISO",'Zonal Summary'!$B$2:$B$986,Y$64))</f>
        <v>0</v>
      </c>
      <c r="Z92" s="181">
        <f>0.000001*SUM(SUMIFS('Zonal Summary'!$F$2:$F$986,'Zonal Summary'!$A$2:$A$986,"CAISO",'Zonal Summary'!$B$2:$B$986,Z$64))</f>
        <v>0</v>
      </c>
      <c r="AA92" s="181">
        <f>0.000001*SUM(SUMIFS('Zonal Summary'!$F$2:$F$986,'Zonal Summary'!$A$2:$A$986,"CAISO",'Zonal Summary'!$B$2:$B$986,AA$64))</f>
        <v>0</v>
      </c>
      <c r="AB92" s="181">
        <f>0.000001*SUM(SUMIFS('Zonal Summary'!$F$2:$F$986,'Zonal Summary'!$A$2:$A$986,"CAISO",'Zonal Summary'!$B$2:$B$986,AB$64))</f>
        <v>0</v>
      </c>
      <c r="AC92" s="181">
        <f>0.000001*SUM(SUMIFS('Zonal Summary'!$F$2:$F$986,'Zonal Summary'!$A$2:$A$986,"CAISO",'Zonal Summary'!$B$2:$B$986,AC$64))</f>
        <v>24.979723978999996</v>
      </c>
      <c r="AE92" s="50" t="b" cm="1">
        <f t="array" ref="AE92">OR(D92:AC92&lt;&gt;0)</f>
        <v>1</v>
      </c>
    </row>
    <row r="93" spans="2:31" ht="13" collapsed="1" thickTop="1" x14ac:dyDescent="0.15"/>
    <row r="95" spans="2:31" ht="13" x14ac:dyDescent="0.15">
      <c r="C95" s="3" t="s">
        <v>1058</v>
      </c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</row>
    <row r="96" spans="2:31" x14ac:dyDescent="0.15">
      <c r="C96" s="40" t="s">
        <v>314</v>
      </c>
      <c r="D96" s="7">
        <v>43831</v>
      </c>
      <c r="E96" s="7">
        <f t="shared" ref="E96:AC96" si="7">EDATE(D96,12)</f>
        <v>44197</v>
      </c>
      <c r="F96" s="7">
        <f t="shared" si="7"/>
        <v>44562</v>
      </c>
      <c r="G96" s="7">
        <f t="shared" si="7"/>
        <v>44927</v>
      </c>
      <c r="H96" s="7">
        <f t="shared" si="7"/>
        <v>45292</v>
      </c>
      <c r="I96" s="7">
        <f t="shared" si="7"/>
        <v>45658</v>
      </c>
      <c r="J96" s="7">
        <f t="shared" si="7"/>
        <v>46023</v>
      </c>
      <c r="K96" s="7">
        <f t="shared" si="7"/>
        <v>46388</v>
      </c>
      <c r="L96" s="7">
        <f t="shared" si="7"/>
        <v>46753</v>
      </c>
      <c r="M96" s="7">
        <f t="shared" si="7"/>
        <v>47119</v>
      </c>
      <c r="N96" s="7">
        <f t="shared" si="7"/>
        <v>47484</v>
      </c>
      <c r="O96" s="7">
        <f t="shared" si="7"/>
        <v>47849</v>
      </c>
      <c r="P96" s="7">
        <f t="shared" si="7"/>
        <v>48214</v>
      </c>
      <c r="Q96" s="7">
        <f t="shared" si="7"/>
        <v>48580</v>
      </c>
      <c r="R96" s="7">
        <f t="shared" si="7"/>
        <v>48945</v>
      </c>
      <c r="S96" s="7">
        <f t="shared" si="7"/>
        <v>49310</v>
      </c>
      <c r="T96" s="7">
        <f t="shared" si="7"/>
        <v>49675</v>
      </c>
      <c r="U96" s="7">
        <f t="shared" si="7"/>
        <v>50041</v>
      </c>
      <c r="V96" s="7">
        <f t="shared" si="7"/>
        <v>50406</v>
      </c>
      <c r="W96" s="7">
        <f t="shared" si="7"/>
        <v>50771</v>
      </c>
      <c r="X96" s="7">
        <f t="shared" si="7"/>
        <v>51136</v>
      </c>
      <c r="Y96" s="7">
        <f t="shared" si="7"/>
        <v>51502</v>
      </c>
      <c r="Z96" s="7">
        <f t="shared" si="7"/>
        <v>51867</v>
      </c>
      <c r="AA96" s="7">
        <f t="shared" si="7"/>
        <v>52232</v>
      </c>
      <c r="AB96" s="7">
        <f t="shared" si="7"/>
        <v>52597</v>
      </c>
      <c r="AC96" s="7">
        <f t="shared" si="7"/>
        <v>52963</v>
      </c>
    </row>
    <row r="97" spans="2:31" x14ac:dyDescent="0.15">
      <c r="C97" s="8" t="s">
        <v>315</v>
      </c>
      <c r="D97" s="22" t="str">
        <f>IFERROR(0.000001*INDEX('Load Components'!$B$2:$Z$100, MATCH(YEAR(D$96), 'Load Components'!$A$2:$A$100, 0), MATCH($C97, 'Load Components'!$B$1:$Z$1, 0)), "")</f>
        <v/>
      </c>
      <c r="E97" s="22" t="str">
        <f>IFERROR(0.000001*INDEX('Load Components'!$B$2:$Z$100, MATCH(YEAR(E$96), 'Load Components'!$A$2:$A$100, 0), MATCH($C97, 'Load Components'!$B$1:$Z$1, 0)), "")</f>
        <v/>
      </c>
      <c r="F97" s="22" t="str">
        <f>IFERROR(0.000001*INDEX('Load Components'!$B$2:$Z$100, MATCH(YEAR(F$96), 'Load Components'!$A$2:$A$100, 0), MATCH($C97, 'Load Components'!$B$1:$Z$1, 0)), "")</f>
        <v/>
      </c>
      <c r="G97" s="22" t="str">
        <f>IFERROR(0.000001*INDEX('Load Components'!$B$2:$Z$100, MATCH(YEAR(G$96), 'Load Components'!$A$2:$A$100, 0), MATCH($C97, 'Load Components'!$B$1:$Z$1, 0)), "")</f>
        <v/>
      </c>
      <c r="H97" s="22" t="str">
        <f>IFERROR(0.000001*INDEX('Load Components'!$B$2:$Z$100, MATCH(YEAR(H$96), 'Load Components'!$A$2:$A$100, 0), MATCH($C97, 'Load Components'!$B$1:$Z$1, 0)), "")</f>
        <v/>
      </c>
      <c r="I97" s="22" t="str">
        <f>IFERROR(0.000001*INDEX('Load Components'!$B$2:$Z$100, MATCH(YEAR(I$96), 'Load Components'!$A$2:$A$100, 0), MATCH($C97, 'Load Components'!$B$1:$Z$1, 0)), "")</f>
        <v/>
      </c>
      <c r="J97" s="22">
        <f>IFERROR(0.000001*INDEX('Load Components'!$B$2:$Z$100, MATCH(YEAR(J$96), 'Load Components'!$A$2:$A$100, 0), MATCH($C97, 'Load Components'!$B$1:$Z$1, 0)), "")</f>
        <v>249.25762799999998</v>
      </c>
      <c r="K97" s="22" t="str">
        <f>IFERROR(0.000001*INDEX('Load Components'!$B$2:$Z$100, MATCH(YEAR(K$96), 'Load Components'!$A$2:$A$100, 0), MATCH($C97, 'Load Components'!$B$1:$Z$1, 0)), "")</f>
        <v/>
      </c>
      <c r="L97" s="22">
        <f>IFERROR(0.000001*INDEX('Load Components'!$B$2:$Z$100, MATCH(YEAR(L$96), 'Load Components'!$A$2:$A$100, 0), MATCH($C97, 'Load Components'!$B$1:$Z$1, 0)), "")</f>
        <v>253.81607755099998</v>
      </c>
      <c r="M97" s="22" t="str">
        <f>IFERROR(0.000001*INDEX('Load Components'!$B$2:$Z$100, MATCH(YEAR(M$96), 'Load Components'!$A$2:$A$100, 0), MATCH($C97, 'Load Components'!$B$1:$Z$1, 0)), "")</f>
        <v/>
      </c>
      <c r="N97" s="22">
        <f>IFERROR(0.000001*INDEX('Load Components'!$B$2:$Z$100, MATCH(YEAR(N$96), 'Load Components'!$A$2:$A$100, 0), MATCH($C97, 'Load Components'!$B$1:$Z$1, 0)), "")</f>
        <v>257.59393699999998</v>
      </c>
      <c r="O97" s="22" t="str">
        <f>IFERROR(0.000001*INDEX('Load Components'!$B$2:$Z$100, MATCH(YEAR(O$96), 'Load Components'!$A$2:$A$100, 0), MATCH($C97, 'Load Components'!$B$1:$Z$1, 0)), "")</f>
        <v/>
      </c>
      <c r="P97" s="22">
        <f>IFERROR(0.000001*INDEX('Load Components'!$B$2:$Z$100, MATCH(YEAR(P$96), 'Load Components'!$A$2:$A$100, 0), MATCH($C97, 'Load Components'!$B$1:$Z$1, 0)), "")</f>
        <v>262.85927875099998</v>
      </c>
      <c r="Q97" s="22" t="str">
        <f>IFERROR(0.000001*INDEX('Load Components'!$B$2:$Z$100, MATCH(YEAR(Q$96), 'Load Components'!$A$2:$A$100, 0), MATCH($C97, 'Load Components'!$B$1:$Z$1, 0)), "")</f>
        <v/>
      </c>
      <c r="R97" s="22">
        <f>IFERROR(0.000001*INDEX('Load Components'!$B$2:$Z$100, MATCH(YEAR(R$96), 'Load Components'!$A$2:$A$100, 0), MATCH($C97, 'Load Components'!$B$1:$Z$1, 0)), "")</f>
        <v>267.57989699999996</v>
      </c>
      <c r="S97" s="22">
        <f>IFERROR(0.000001*INDEX('Load Components'!$B$2:$Z$100, MATCH(YEAR(S$96), 'Load Components'!$A$2:$A$100, 0), MATCH($C97, 'Load Components'!$B$1:$Z$1, 0)), "")</f>
        <v>269.62456099999997</v>
      </c>
      <c r="T97" s="22" t="str">
        <f>IFERROR(0.000001*INDEX('Load Components'!$B$2:$Z$100, MATCH(YEAR(T$96), 'Load Components'!$A$2:$A$100, 0), MATCH($C97, 'Load Components'!$B$1:$Z$1, 0)), "")</f>
        <v/>
      </c>
      <c r="U97" s="22" t="str">
        <f>IFERROR(0.000001*INDEX('Load Components'!$B$2:$Z$100, MATCH(YEAR(U$96), 'Load Components'!$A$2:$A$100, 0), MATCH($C97, 'Load Components'!$B$1:$Z$1, 0)), "")</f>
        <v/>
      </c>
      <c r="V97" s="22" t="str">
        <f>IFERROR(0.000001*INDEX('Load Components'!$B$2:$Z$100, MATCH(YEAR(V$96), 'Load Components'!$A$2:$A$100, 0), MATCH($C97, 'Load Components'!$B$1:$Z$1, 0)), "")</f>
        <v/>
      </c>
      <c r="W97" s="22">
        <f>IFERROR(0.000001*INDEX('Load Components'!$B$2:$Z$100, MATCH(YEAR(W$96), 'Load Components'!$A$2:$A$100, 0), MATCH($C97, 'Load Components'!$B$1:$Z$1, 0)), "")</f>
        <v>283.94135359699999</v>
      </c>
      <c r="X97" s="22">
        <f>IFERROR(0.000001*INDEX('Load Components'!$B$2:$Z$100, MATCH(YEAR(X$96), 'Load Components'!$A$2:$A$100, 0), MATCH($C97, 'Load Components'!$B$1:$Z$1, 0)), "")</f>
        <v>287.63074022500001</v>
      </c>
      <c r="Y97" s="22" t="str">
        <f>IFERROR(0.000001*INDEX('Load Components'!$B$2:$Z$100, MATCH(YEAR(Y$96), 'Load Components'!$A$2:$A$100, 0), MATCH($C97, 'Load Components'!$B$1:$Z$1, 0)), "")</f>
        <v/>
      </c>
      <c r="Z97" s="22" t="str">
        <f>IFERROR(0.000001*INDEX('Load Components'!$B$2:$Z$100, MATCH(YEAR(Z$96), 'Load Components'!$A$2:$A$100, 0), MATCH($C97, 'Load Components'!$B$1:$Z$1, 0)), "")</f>
        <v/>
      </c>
      <c r="AA97" s="22" t="str">
        <f>IFERROR(0.000001*INDEX('Load Components'!$B$2:$Z$100, MATCH(YEAR(AA$96), 'Load Components'!$A$2:$A$100, 0), MATCH($C97, 'Load Components'!$B$1:$Z$1, 0)), "")</f>
        <v/>
      </c>
      <c r="AB97" s="22" t="str">
        <f>IFERROR(0.000001*INDEX('Load Components'!$B$2:$Z$100, MATCH(YEAR(AB$96), 'Load Components'!$A$2:$A$100, 0), MATCH($C97, 'Load Components'!$B$1:$Z$1, 0)), "")</f>
        <v/>
      </c>
      <c r="AC97" s="22">
        <f>IFERROR(0.000001*INDEX('Load Components'!$B$2:$Z$100, MATCH(YEAR(AC$96), 'Load Components'!$A$2:$A$100, 0), MATCH($C97, 'Load Components'!$B$1:$Z$1, 0)), "")</f>
        <v>292.09532430899998</v>
      </c>
      <c r="AE97" s="50" t="b" cm="1">
        <f t="array" ref="AE97">OR(D97:AC97&lt;&gt;0)</f>
        <v>1</v>
      </c>
    </row>
    <row r="98" spans="2:31" x14ac:dyDescent="0.15">
      <c r="C98" s="8" t="s">
        <v>316</v>
      </c>
      <c r="D98" s="22" t="str">
        <f>IFERROR(0.000001*INDEX('Load Components'!$B$2:$Z$100, MATCH(YEAR(D$96), 'Load Components'!$A$2:$A$100, 0), MATCH($C98, 'Load Components'!$B$1:$Z$1, 0)), "")</f>
        <v/>
      </c>
      <c r="E98" s="22" t="str">
        <f>IFERROR(0.000001*INDEX('Load Components'!$B$2:$Z$100, MATCH(YEAR(E$96), 'Load Components'!$A$2:$A$100, 0), MATCH($C98, 'Load Components'!$B$1:$Z$1, 0)), "")</f>
        <v/>
      </c>
      <c r="F98" s="22" t="str">
        <f>IFERROR(0.000001*INDEX('Load Components'!$B$2:$Z$100, MATCH(YEAR(F$96), 'Load Components'!$A$2:$A$100, 0), MATCH($C98, 'Load Components'!$B$1:$Z$1, 0)), "")</f>
        <v/>
      </c>
      <c r="G98" s="22" t="str">
        <f>IFERROR(0.000001*INDEX('Load Components'!$B$2:$Z$100, MATCH(YEAR(G$96), 'Load Components'!$A$2:$A$100, 0), MATCH($C98, 'Load Components'!$B$1:$Z$1, 0)), "")</f>
        <v/>
      </c>
      <c r="H98" s="22" t="str">
        <f>IFERROR(0.000001*INDEX('Load Components'!$B$2:$Z$100, MATCH(YEAR(H$96), 'Load Components'!$A$2:$A$100, 0), MATCH($C98, 'Load Components'!$B$1:$Z$1, 0)), "")</f>
        <v/>
      </c>
      <c r="I98" s="22" t="str">
        <f>IFERROR(0.000001*INDEX('Load Components'!$B$2:$Z$100, MATCH(YEAR(I$96), 'Load Components'!$A$2:$A$100, 0), MATCH($C98, 'Load Components'!$B$1:$Z$1, 0)), "")</f>
        <v/>
      </c>
      <c r="J98" s="22">
        <f>IFERROR(0.000001*INDEX('Load Components'!$B$2:$Z$100, MATCH(YEAR(J$96), 'Load Components'!$A$2:$A$100, 0), MATCH($C98, 'Load Components'!$B$1:$Z$1, 0)), "")</f>
        <v>7.2704299999999993</v>
      </c>
      <c r="K98" s="22" t="str">
        <f>IFERROR(0.000001*INDEX('Load Components'!$B$2:$Z$100, MATCH(YEAR(K$96), 'Load Components'!$A$2:$A$100, 0), MATCH($C98, 'Load Components'!$B$1:$Z$1, 0)), "")</f>
        <v/>
      </c>
      <c r="L98" s="22">
        <f>IFERROR(0.000001*INDEX('Load Components'!$B$2:$Z$100, MATCH(YEAR(L$96), 'Load Components'!$A$2:$A$100, 0), MATCH($C98, 'Load Components'!$B$1:$Z$1, 0)), "")</f>
        <v>12.361627939999998</v>
      </c>
      <c r="M98" s="22" t="str">
        <f>IFERROR(0.000001*INDEX('Load Components'!$B$2:$Z$100, MATCH(YEAR(M$96), 'Load Components'!$A$2:$A$100, 0), MATCH($C98, 'Load Components'!$B$1:$Z$1, 0)), "")</f>
        <v/>
      </c>
      <c r="N98" s="22">
        <f>IFERROR(0.000001*INDEX('Load Components'!$B$2:$Z$100, MATCH(YEAR(N$96), 'Load Components'!$A$2:$A$100, 0), MATCH($C98, 'Load Components'!$B$1:$Z$1, 0)), "")</f>
        <v>18.245428</v>
      </c>
      <c r="O98" s="22" t="str">
        <f>IFERROR(0.000001*INDEX('Load Components'!$B$2:$Z$100, MATCH(YEAR(O$96), 'Load Components'!$A$2:$A$100, 0), MATCH($C98, 'Load Components'!$B$1:$Z$1, 0)), "")</f>
        <v/>
      </c>
      <c r="P98" s="22">
        <f>IFERROR(0.000001*INDEX('Load Components'!$B$2:$Z$100, MATCH(YEAR(P$96), 'Load Components'!$A$2:$A$100, 0), MATCH($C98, 'Load Components'!$B$1:$Z$1, 0)), "")</f>
        <v>24.711524826999998</v>
      </c>
      <c r="Q98" s="22" t="str">
        <f>IFERROR(0.000001*INDEX('Load Components'!$B$2:$Z$100, MATCH(YEAR(Q$96), 'Load Components'!$A$2:$A$100, 0), MATCH($C98, 'Load Components'!$B$1:$Z$1, 0)), "")</f>
        <v/>
      </c>
      <c r="R98" s="22">
        <f>IFERROR(0.000001*INDEX('Load Components'!$B$2:$Z$100, MATCH(YEAR(R$96), 'Load Components'!$A$2:$A$100, 0), MATCH($C98, 'Load Components'!$B$1:$Z$1, 0)), "")</f>
        <v>30.399200999999998</v>
      </c>
      <c r="S98" s="22">
        <f>IFERROR(0.000001*INDEX('Load Components'!$B$2:$Z$100, MATCH(YEAR(S$96), 'Load Components'!$A$2:$A$100, 0), MATCH($C98, 'Load Components'!$B$1:$Z$1, 0)), "")</f>
        <v>32.604571999999997</v>
      </c>
      <c r="T98" s="22" t="str">
        <f>IFERROR(0.000001*INDEX('Load Components'!$B$2:$Z$100, MATCH(YEAR(T$96), 'Load Components'!$A$2:$A$100, 0), MATCH($C98, 'Load Components'!$B$1:$Z$1, 0)), "")</f>
        <v/>
      </c>
      <c r="U98" s="22" t="str">
        <f>IFERROR(0.000001*INDEX('Load Components'!$B$2:$Z$100, MATCH(YEAR(U$96), 'Load Components'!$A$2:$A$100, 0), MATCH($C98, 'Load Components'!$B$1:$Z$1, 0)), "")</f>
        <v/>
      </c>
      <c r="V98" s="22" t="str">
        <f>IFERROR(0.000001*INDEX('Load Components'!$B$2:$Z$100, MATCH(YEAR(V$96), 'Load Components'!$A$2:$A$100, 0), MATCH($C98, 'Load Components'!$B$1:$Z$1, 0)), "")</f>
        <v/>
      </c>
      <c r="W98" s="22">
        <f>IFERROR(0.000001*INDEX('Load Components'!$B$2:$Z$100, MATCH(YEAR(W$96), 'Load Components'!$A$2:$A$100, 0), MATCH($C98, 'Load Components'!$B$1:$Z$1, 0)), "")</f>
        <v>41.871431999999999</v>
      </c>
      <c r="X98" s="22">
        <f>IFERROR(0.000001*INDEX('Load Components'!$B$2:$Z$100, MATCH(YEAR(X$96), 'Load Components'!$A$2:$A$100, 0), MATCH($C98, 'Load Components'!$B$1:$Z$1, 0)), "")</f>
        <v>44.225036433</v>
      </c>
      <c r="Y98" s="22" t="str">
        <f>IFERROR(0.000001*INDEX('Load Components'!$B$2:$Z$100, MATCH(YEAR(Y$96), 'Load Components'!$A$2:$A$100, 0), MATCH($C98, 'Load Components'!$B$1:$Z$1, 0)), "")</f>
        <v/>
      </c>
      <c r="Z98" s="22" t="str">
        <f>IFERROR(0.000001*INDEX('Load Components'!$B$2:$Z$100, MATCH(YEAR(Z$96), 'Load Components'!$A$2:$A$100, 0), MATCH($C98, 'Load Components'!$B$1:$Z$1, 0)), "")</f>
        <v/>
      </c>
      <c r="AA98" s="22" t="str">
        <f>IFERROR(0.000001*INDEX('Load Components'!$B$2:$Z$100, MATCH(YEAR(AA$96), 'Load Components'!$A$2:$A$100, 0), MATCH($C98, 'Load Components'!$B$1:$Z$1, 0)), "")</f>
        <v/>
      </c>
      <c r="AB98" s="22" t="str">
        <f>IFERROR(0.000001*INDEX('Load Components'!$B$2:$Z$100, MATCH(YEAR(AB$96), 'Load Components'!$A$2:$A$100, 0), MATCH($C98, 'Load Components'!$B$1:$Z$1, 0)), "")</f>
        <v/>
      </c>
      <c r="AC98" s="22">
        <f>IFERROR(0.000001*INDEX('Load Components'!$B$2:$Z$100, MATCH(YEAR(AC$96), 'Load Components'!$A$2:$A$100, 0), MATCH($C98, 'Load Components'!$B$1:$Z$1, 0)), "")</f>
        <v>52.483222700999995</v>
      </c>
      <c r="AE98" s="50" t="b" cm="1">
        <f t="array" ref="AE98">OR(D98:AC98&lt;&gt;0)</f>
        <v>1</v>
      </c>
    </row>
    <row r="99" spans="2:31" x14ac:dyDescent="0.15">
      <c r="C99" s="8" t="s">
        <v>317</v>
      </c>
      <c r="D99" s="22" t="str">
        <f>IFERROR(0.000001*INDEX('Load Components'!$B$2:$Z$100, MATCH(YEAR(D$96), 'Load Components'!$A$2:$A$100, 0), MATCH($C99, 'Load Components'!$B$1:$Z$1, 0)), "")</f>
        <v/>
      </c>
      <c r="E99" s="22" t="str">
        <f>IFERROR(0.000001*INDEX('Load Components'!$B$2:$Z$100, MATCH(YEAR(E$96), 'Load Components'!$A$2:$A$100, 0), MATCH($C99, 'Load Components'!$B$1:$Z$1, 0)), "")</f>
        <v/>
      </c>
      <c r="F99" s="22" t="str">
        <f>IFERROR(0.000001*INDEX('Load Components'!$B$2:$Z$100, MATCH(YEAR(F$96), 'Load Components'!$A$2:$A$100, 0), MATCH($C99, 'Load Components'!$B$1:$Z$1, 0)), "")</f>
        <v/>
      </c>
      <c r="G99" s="22" t="str">
        <f>IFERROR(0.000001*INDEX('Load Components'!$B$2:$Z$100, MATCH(YEAR(G$96), 'Load Components'!$A$2:$A$100, 0), MATCH($C99, 'Load Components'!$B$1:$Z$1, 0)), "")</f>
        <v/>
      </c>
      <c r="H99" s="22" t="str">
        <f>IFERROR(0.000001*INDEX('Load Components'!$B$2:$Z$100, MATCH(YEAR(H$96), 'Load Components'!$A$2:$A$100, 0), MATCH($C99, 'Load Components'!$B$1:$Z$1, 0)), "")</f>
        <v/>
      </c>
      <c r="I99" s="22" t="str">
        <f>IFERROR(0.000001*INDEX('Load Components'!$B$2:$Z$100, MATCH(YEAR(I$96), 'Load Components'!$A$2:$A$100, 0), MATCH($C99, 'Load Components'!$B$1:$Z$1, 0)), "")</f>
        <v/>
      </c>
      <c r="J99" s="22">
        <f>IFERROR(0.000001*INDEX('Load Components'!$B$2:$Z$100, MATCH(YEAR(J$96), 'Load Components'!$A$2:$A$100, 0), MATCH($C99, 'Load Components'!$B$1:$Z$1, 0)), "")</f>
        <v>0.63408699999999996</v>
      </c>
      <c r="K99" s="22" t="str">
        <f>IFERROR(0.000001*INDEX('Load Components'!$B$2:$Z$100, MATCH(YEAR(K$96), 'Load Components'!$A$2:$A$100, 0), MATCH($C99, 'Load Components'!$B$1:$Z$1, 0)), "")</f>
        <v/>
      </c>
      <c r="L99" s="22">
        <f>IFERROR(0.000001*INDEX('Load Components'!$B$2:$Z$100, MATCH(YEAR(L$96), 'Load Components'!$A$2:$A$100, 0), MATCH($C99, 'Load Components'!$B$1:$Z$1, 0)), "")</f>
        <v>1.410380499</v>
      </c>
      <c r="M99" s="22" t="str">
        <f>IFERROR(0.000001*INDEX('Load Components'!$B$2:$Z$100, MATCH(YEAR(M$96), 'Load Components'!$A$2:$A$100, 0), MATCH($C99, 'Load Components'!$B$1:$Z$1, 0)), "")</f>
        <v/>
      </c>
      <c r="N99" s="22">
        <f>IFERROR(0.000001*INDEX('Load Components'!$B$2:$Z$100, MATCH(YEAR(N$96), 'Load Components'!$A$2:$A$100, 0), MATCH($C99, 'Load Components'!$B$1:$Z$1, 0)), "")</f>
        <v>2.5628199999999999</v>
      </c>
      <c r="O99" s="22" t="str">
        <f>IFERROR(0.000001*INDEX('Load Components'!$B$2:$Z$100, MATCH(YEAR(O$96), 'Load Components'!$A$2:$A$100, 0), MATCH($C99, 'Load Components'!$B$1:$Z$1, 0)), "")</f>
        <v/>
      </c>
      <c r="P99" s="22">
        <f>IFERROR(0.000001*INDEX('Load Components'!$B$2:$Z$100, MATCH(YEAR(P$96), 'Load Components'!$A$2:$A$100, 0), MATCH($C99, 'Load Components'!$B$1:$Z$1, 0)), "")</f>
        <v>4.0205731719999998</v>
      </c>
      <c r="Q99" s="22" t="str">
        <f>IFERROR(0.000001*INDEX('Load Components'!$B$2:$Z$100, MATCH(YEAR(Q$96), 'Load Components'!$A$2:$A$100, 0), MATCH($C99, 'Load Components'!$B$1:$Z$1, 0)), "")</f>
        <v/>
      </c>
      <c r="R99" s="22">
        <f>IFERROR(0.000001*INDEX('Load Components'!$B$2:$Z$100, MATCH(YEAR(R$96), 'Load Components'!$A$2:$A$100, 0), MATCH($C99, 'Load Components'!$B$1:$Z$1, 0)), "")</f>
        <v>6.7469989999999997</v>
      </c>
      <c r="S99" s="22">
        <f>IFERROR(0.000001*INDEX('Load Components'!$B$2:$Z$100, MATCH(YEAR(S$96), 'Load Components'!$A$2:$A$100, 0), MATCH($C99, 'Load Components'!$B$1:$Z$1, 0)), "")</f>
        <v>8.3085419999999992</v>
      </c>
      <c r="T99" s="22" t="str">
        <f>IFERROR(0.000001*INDEX('Load Components'!$B$2:$Z$100, MATCH(YEAR(T$96), 'Load Components'!$A$2:$A$100, 0), MATCH($C99, 'Load Components'!$B$1:$Z$1, 0)), "")</f>
        <v/>
      </c>
      <c r="U99" s="22" t="str">
        <f>IFERROR(0.000001*INDEX('Load Components'!$B$2:$Z$100, MATCH(YEAR(U$96), 'Load Components'!$A$2:$A$100, 0), MATCH($C99, 'Load Components'!$B$1:$Z$1, 0)), "")</f>
        <v/>
      </c>
      <c r="V99" s="22" t="str">
        <f>IFERROR(0.000001*INDEX('Load Components'!$B$2:$Z$100, MATCH(YEAR(V$96), 'Load Components'!$A$2:$A$100, 0), MATCH($C99, 'Load Components'!$B$1:$Z$1, 0)), "")</f>
        <v/>
      </c>
      <c r="W99" s="22">
        <f>IFERROR(0.000001*INDEX('Load Components'!$B$2:$Z$100, MATCH(YEAR(W$96), 'Load Components'!$A$2:$A$100, 0), MATCH($C99, 'Load Components'!$B$1:$Z$1, 0)), "")</f>
        <v>13.668902998999998</v>
      </c>
      <c r="X99" s="22">
        <f>IFERROR(0.000001*INDEX('Load Components'!$B$2:$Z$100, MATCH(YEAR(X$96), 'Load Components'!$A$2:$A$100, 0), MATCH($C99, 'Load Components'!$B$1:$Z$1, 0)), "")</f>
        <v>14.723058936999999</v>
      </c>
      <c r="Y99" s="22" t="str">
        <f>IFERROR(0.000001*INDEX('Load Components'!$B$2:$Z$100, MATCH(YEAR(Y$96), 'Load Components'!$A$2:$A$100, 0), MATCH($C99, 'Load Components'!$B$1:$Z$1, 0)), "")</f>
        <v/>
      </c>
      <c r="Z99" s="22" t="str">
        <f>IFERROR(0.000001*INDEX('Load Components'!$B$2:$Z$100, MATCH(YEAR(Z$96), 'Load Components'!$A$2:$A$100, 0), MATCH($C99, 'Load Components'!$B$1:$Z$1, 0)), "")</f>
        <v/>
      </c>
      <c r="AA99" s="22" t="str">
        <f>IFERROR(0.000001*INDEX('Load Components'!$B$2:$Z$100, MATCH(YEAR(AA$96), 'Load Components'!$A$2:$A$100, 0), MATCH($C99, 'Load Components'!$B$1:$Z$1, 0)), "")</f>
        <v/>
      </c>
      <c r="AB99" s="22" t="str">
        <f>IFERROR(0.000001*INDEX('Load Components'!$B$2:$Z$100, MATCH(YEAR(AB$96), 'Load Components'!$A$2:$A$100, 0), MATCH($C99, 'Load Components'!$B$1:$Z$1, 0)), "")</f>
        <v/>
      </c>
      <c r="AC99" s="22">
        <f>IFERROR(0.000001*INDEX('Load Components'!$B$2:$Z$100, MATCH(YEAR(AC$96), 'Load Components'!$A$2:$A$100, 0), MATCH($C99, 'Load Components'!$B$1:$Z$1, 0)), "")</f>
        <v>17.042999999999999</v>
      </c>
      <c r="AE99" s="50" t="b" cm="1">
        <f t="array" ref="AE99">OR(D99:AC99&lt;&gt;0)</f>
        <v>1</v>
      </c>
    </row>
    <row r="100" spans="2:31" x14ac:dyDescent="0.15">
      <c r="C100" s="8" t="s">
        <v>318</v>
      </c>
      <c r="D100" s="22" t="str">
        <f>IFERROR(0.000001*INDEX('Load Components'!$B$2:$Z$100, MATCH(YEAR(D$96), 'Load Components'!$A$2:$A$100, 0), MATCH($C100, 'Load Components'!$B$1:$Z$1, 0)), "")</f>
        <v/>
      </c>
      <c r="E100" s="22" t="str">
        <f>IFERROR(0.000001*INDEX('Load Components'!$B$2:$Z$100, MATCH(YEAR(E$96), 'Load Components'!$A$2:$A$100, 0), MATCH($C100, 'Load Components'!$B$1:$Z$1, 0)), "")</f>
        <v/>
      </c>
      <c r="F100" s="22" t="str">
        <f>IFERROR(0.000001*INDEX('Load Components'!$B$2:$Z$100, MATCH(YEAR(F$96), 'Load Components'!$A$2:$A$100, 0), MATCH($C100, 'Load Components'!$B$1:$Z$1, 0)), "")</f>
        <v/>
      </c>
      <c r="G100" s="22" t="str">
        <f>IFERROR(0.000001*INDEX('Load Components'!$B$2:$Z$100, MATCH(YEAR(G$96), 'Load Components'!$A$2:$A$100, 0), MATCH($C100, 'Load Components'!$B$1:$Z$1, 0)), "")</f>
        <v/>
      </c>
      <c r="H100" s="22" t="str">
        <f>IFERROR(0.000001*INDEX('Load Components'!$B$2:$Z$100, MATCH(YEAR(H$96), 'Load Components'!$A$2:$A$100, 0), MATCH($C100, 'Load Components'!$B$1:$Z$1, 0)), "")</f>
        <v/>
      </c>
      <c r="I100" s="22" t="str">
        <f>IFERROR(0.000001*INDEX('Load Components'!$B$2:$Z$100, MATCH(YEAR(I$96), 'Load Components'!$A$2:$A$100, 0), MATCH($C100, 'Load Components'!$B$1:$Z$1, 0)), "")</f>
        <v/>
      </c>
      <c r="J100" s="22">
        <f>IFERROR(0.000001*INDEX('Load Components'!$B$2:$Z$100, MATCH(YEAR(J$96), 'Load Components'!$A$2:$A$100, 0), MATCH($C100, 'Load Components'!$B$1:$Z$1, 0)), "")</f>
        <v>0.35541299999999998</v>
      </c>
      <c r="K100" s="22" t="str">
        <f>IFERROR(0.000001*INDEX('Load Components'!$B$2:$Z$100, MATCH(YEAR(K$96), 'Load Components'!$A$2:$A$100, 0), MATCH($C100, 'Load Components'!$B$1:$Z$1, 0)), "")</f>
        <v/>
      </c>
      <c r="L100" s="22">
        <f>IFERROR(0.000001*INDEX('Load Components'!$B$2:$Z$100, MATCH(YEAR(L$96), 'Load Components'!$A$2:$A$100, 0), MATCH($C100, 'Load Components'!$B$1:$Z$1, 0)), "")</f>
        <v>1.0070124</v>
      </c>
      <c r="M100" s="22" t="str">
        <f>IFERROR(0.000001*INDEX('Load Components'!$B$2:$Z$100, MATCH(YEAR(M$96), 'Load Components'!$A$2:$A$100, 0), MATCH($C100, 'Load Components'!$B$1:$Z$1, 0)), "")</f>
        <v/>
      </c>
      <c r="N100" s="22">
        <f>IFERROR(0.000001*INDEX('Load Components'!$B$2:$Z$100, MATCH(YEAR(N$96), 'Load Components'!$A$2:$A$100, 0), MATCH($C100, 'Load Components'!$B$1:$Z$1, 0)), "")</f>
        <v>2.1570350010000001</v>
      </c>
      <c r="O100" s="22" t="str">
        <f>IFERROR(0.000001*INDEX('Load Components'!$B$2:$Z$100, MATCH(YEAR(O$96), 'Load Components'!$A$2:$A$100, 0), MATCH($C100, 'Load Components'!$B$1:$Z$1, 0)), "")</f>
        <v/>
      </c>
      <c r="P100" s="22">
        <f>IFERROR(0.000001*INDEX('Load Components'!$B$2:$Z$100, MATCH(YEAR(P$96), 'Load Components'!$A$2:$A$100, 0), MATCH($C100, 'Load Components'!$B$1:$Z$1, 0)), "")</f>
        <v>3.4679041479999997</v>
      </c>
      <c r="Q100" s="22" t="str">
        <f>IFERROR(0.000001*INDEX('Load Components'!$B$2:$Z$100, MATCH(YEAR(Q$96), 'Load Components'!$A$2:$A$100, 0), MATCH($C100, 'Load Components'!$B$1:$Z$1, 0)), "")</f>
        <v/>
      </c>
      <c r="R100" s="22">
        <f>IFERROR(0.000001*INDEX('Load Components'!$B$2:$Z$100, MATCH(YEAR(R$96), 'Load Components'!$A$2:$A$100, 0), MATCH($C100, 'Load Components'!$B$1:$Z$1, 0)), "")</f>
        <v>4.7008219999999996</v>
      </c>
      <c r="S100" s="22">
        <f>IFERROR(0.000001*INDEX('Load Components'!$B$2:$Z$100, MATCH(YEAR(S$96), 'Load Components'!$A$2:$A$100, 0), MATCH($C100, 'Load Components'!$B$1:$Z$1, 0)), "")</f>
        <v>5.3768120000000001</v>
      </c>
      <c r="T100" s="22" t="str">
        <f>IFERROR(0.000001*INDEX('Load Components'!$B$2:$Z$100, MATCH(YEAR(T$96), 'Load Components'!$A$2:$A$100, 0), MATCH($C100, 'Load Components'!$B$1:$Z$1, 0)), "")</f>
        <v/>
      </c>
      <c r="U100" s="22" t="str">
        <f>IFERROR(0.000001*INDEX('Load Components'!$B$2:$Z$100, MATCH(YEAR(U$96), 'Load Components'!$A$2:$A$100, 0), MATCH($C100, 'Load Components'!$B$1:$Z$1, 0)), "")</f>
        <v/>
      </c>
      <c r="V100" s="22" t="str">
        <f>IFERROR(0.000001*INDEX('Load Components'!$B$2:$Z$100, MATCH(YEAR(V$96), 'Load Components'!$A$2:$A$100, 0), MATCH($C100, 'Load Components'!$B$1:$Z$1, 0)), "")</f>
        <v/>
      </c>
      <c r="W100" s="22">
        <f>IFERROR(0.000001*INDEX('Load Components'!$B$2:$Z$100, MATCH(YEAR(W$96), 'Load Components'!$A$2:$A$100, 0), MATCH($C100, 'Load Components'!$B$1:$Z$1, 0)), "")</f>
        <v>7.6234289999999998</v>
      </c>
      <c r="X100" s="22">
        <f>IFERROR(0.000001*INDEX('Load Components'!$B$2:$Z$100, MATCH(YEAR(X$96), 'Load Components'!$A$2:$A$100, 0), MATCH($C100, 'Load Components'!$B$1:$Z$1, 0)), "")</f>
        <v>8.1234271570000001</v>
      </c>
      <c r="Y100" s="22" t="str">
        <f>IFERROR(0.000001*INDEX('Load Components'!$B$2:$Z$100, MATCH(YEAR(Y$96), 'Load Components'!$A$2:$A$100, 0), MATCH($C100, 'Load Components'!$B$1:$Z$1, 0)), "")</f>
        <v/>
      </c>
      <c r="Z100" s="22" t="str">
        <f>IFERROR(0.000001*INDEX('Load Components'!$B$2:$Z$100, MATCH(YEAR(Z$96), 'Load Components'!$A$2:$A$100, 0), MATCH($C100, 'Load Components'!$B$1:$Z$1, 0)), "")</f>
        <v/>
      </c>
      <c r="AA100" s="22" t="str">
        <f>IFERROR(0.000001*INDEX('Load Components'!$B$2:$Z$100, MATCH(YEAR(AA$96), 'Load Components'!$A$2:$A$100, 0), MATCH($C100, 'Load Components'!$B$1:$Z$1, 0)), "")</f>
        <v/>
      </c>
      <c r="AB100" s="22" t="str">
        <f>IFERROR(0.000001*INDEX('Load Components'!$B$2:$Z$100, MATCH(YEAR(AB$96), 'Load Components'!$A$2:$A$100, 0), MATCH($C100, 'Load Components'!$B$1:$Z$1, 0)), "")</f>
        <v/>
      </c>
      <c r="AC100" s="22">
        <f>IFERROR(0.000001*INDEX('Load Components'!$B$2:$Z$100, MATCH(YEAR(AC$96), 'Load Components'!$A$2:$A$100, 0), MATCH($C100, 'Load Components'!$B$1:$Z$1, 0)), "")</f>
        <v>9.1512264979999998</v>
      </c>
      <c r="AE100" s="50" t="b" cm="1">
        <f t="array" ref="AE100">OR(D100:AC100&lt;&gt;0)</f>
        <v>1</v>
      </c>
    </row>
    <row r="101" spans="2:31" x14ac:dyDescent="0.15">
      <c r="C101" s="8" t="s">
        <v>319</v>
      </c>
      <c r="D101" s="22" t="str">
        <f>IFERROR(0.000001*INDEX('Load Components'!$B$2:$Z$100, MATCH(YEAR(D$96), 'Load Components'!$A$2:$A$100, 0), MATCH($C101, 'Load Components'!$B$1:$Z$1, 0)), "")</f>
        <v/>
      </c>
      <c r="E101" s="22" t="str">
        <f>IFERROR(0.000001*INDEX('Load Components'!$B$2:$Z$100, MATCH(YEAR(E$96), 'Load Components'!$A$2:$A$100, 0), MATCH($C101, 'Load Components'!$B$1:$Z$1, 0)), "")</f>
        <v/>
      </c>
      <c r="F101" s="22" t="str">
        <f>IFERROR(0.000001*INDEX('Load Components'!$B$2:$Z$100, MATCH(YEAR(F$96), 'Load Components'!$A$2:$A$100, 0), MATCH($C101, 'Load Components'!$B$1:$Z$1, 0)), "")</f>
        <v/>
      </c>
      <c r="G101" s="22" t="str">
        <f>IFERROR(0.000001*INDEX('Load Components'!$B$2:$Z$100, MATCH(YEAR(G$96), 'Load Components'!$A$2:$A$100, 0), MATCH($C101, 'Load Components'!$B$1:$Z$1, 0)), "")</f>
        <v/>
      </c>
      <c r="H101" s="22" t="str">
        <f>IFERROR(0.000001*INDEX('Load Components'!$B$2:$Z$100, MATCH(YEAR(H$96), 'Load Components'!$A$2:$A$100, 0), MATCH($C101, 'Load Components'!$B$1:$Z$1, 0)), "")</f>
        <v/>
      </c>
      <c r="I101" s="22" t="str">
        <f>IFERROR(0.000001*INDEX('Load Components'!$B$2:$Z$100, MATCH(YEAR(I$96), 'Load Components'!$A$2:$A$100, 0), MATCH($C101, 'Load Components'!$B$1:$Z$1, 0)), "")</f>
        <v/>
      </c>
      <c r="J101" s="22">
        <f>IFERROR(0.000001*INDEX('Load Components'!$B$2:$Z$100, MATCH(YEAR(J$96), 'Load Components'!$A$2:$A$100, 0), MATCH($C101, 'Load Components'!$B$1:$Z$1, 0)), "")</f>
        <v>0.95021599999999995</v>
      </c>
      <c r="K101" s="22" t="str">
        <f>IFERROR(0.000001*INDEX('Load Components'!$B$2:$Z$100, MATCH(YEAR(K$96), 'Load Components'!$A$2:$A$100, 0), MATCH($C101, 'Load Components'!$B$1:$Z$1, 0)), "")</f>
        <v/>
      </c>
      <c r="L101" s="22">
        <f>IFERROR(0.000001*INDEX('Load Components'!$B$2:$Z$100, MATCH(YEAR(L$96), 'Load Components'!$A$2:$A$100, 0), MATCH($C101, 'Load Components'!$B$1:$Z$1, 0)), "")</f>
        <v>1.5222020220000001</v>
      </c>
      <c r="M101" s="22" t="str">
        <f>IFERROR(0.000001*INDEX('Load Components'!$B$2:$Z$100, MATCH(YEAR(M$96), 'Load Components'!$A$2:$A$100, 0), MATCH($C101, 'Load Components'!$B$1:$Z$1, 0)), "")</f>
        <v/>
      </c>
      <c r="N101" s="22">
        <f>IFERROR(0.000001*INDEX('Load Components'!$B$2:$Z$100, MATCH(YEAR(N$96), 'Load Components'!$A$2:$A$100, 0), MATCH($C101, 'Load Components'!$B$1:$Z$1, 0)), "")</f>
        <v>1.7476739999999999</v>
      </c>
      <c r="O101" s="22" t="str">
        <f>IFERROR(0.000001*INDEX('Load Components'!$B$2:$Z$100, MATCH(YEAR(O$96), 'Load Components'!$A$2:$A$100, 0), MATCH($C101, 'Load Components'!$B$1:$Z$1, 0)), "")</f>
        <v/>
      </c>
      <c r="P101" s="22">
        <f>IFERROR(0.000001*INDEX('Load Components'!$B$2:$Z$100, MATCH(YEAR(P$96), 'Load Components'!$A$2:$A$100, 0), MATCH($C101, 'Load Components'!$B$1:$Z$1, 0)), "")</f>
        <v>2.2787230189999996</v>
      </c>
      <c r="Q101" s="22" t="str">
        <f>IFERROR(0.000001*INDEX('Load Components'!$B$2:$Z$100, MATCH(YEAR(Q$96), 'Load Components'!$A$2:$A$100, 0), MATCH($C101, 'Load Components'!$B$1:$Z$1, 0)), "")</f>
        <v/>
      </c>
      <c r="R101" s="22">
        <f>IFERROR(0.000001*INDEX('Load Components'!$B$2:$Z$100, MATCH(YEAR(R$96), 'Load Components'!$A$2:$A$100, 0), MATCH($C101, 'Load Components'!$B$1:$Z$1, 0)), "")</f>
        <v>3.7375259999999999</v>
      </c>
      <c r="S101" s="22">
        <f>IFERROR(0.000001*INDEX('Load Components'!$B$2:$Z$100, MATCH(YEAR(S$96), 'Load Components'!$A$2:$A$100, 0), MATCH($C101, 'Load Components'!$B$1:$Z$1, 0)), "")</f>
        <v>4.393116</v>
      </c>
      <c r="T101" s="22" t="str">
        <f>IFERROR(0.000001*INDEX('Load Components'!$B$2:$Z$100, MATCH(YEAR(T$96), 'Load Components'!$A$2:$A$100, 0), MATCH($C101, 'Load Components'!$B$1:$Z$1, 0)), "")</f>
        <v/>
      </c>
      <c r="U101" s="22" t="str">
        <f>IFERROR(0.000001*INDEX('Load Components'!$B$2:$Z$100, MATCH(YEAR(U$96), 'Load Components'!$A$2:$A$100, 0), MATCH($C101, 'Load Components'!$B$1:$Z$1, 0)), "")</f>
        <v/>
      </c>
      <c r="V101" s="22" t="str">
        <f>IFERROR(0.000001*INDEX('Load Components'!$B$2:$Z$100, MATCH(YEAR(V$96), 'Load Components'!$A$2:$A$100, 0), MATCH($C101, 'Load Components'!$B$1:$Z$1, 0)), "")</f>
        <v/>
      </c>
      <c r="W101" s="22">
        <f>IFERROR(0.000001*INDEX('Load Components'!$B$2:$Z$100, MATCH(YEAR(W$96), 'Load Components'!$A$2:$A$100, 0), MATCH($C101, 'Load Components'!$B$1:$Z$1, 0)), "")</f>
        <v>6.6884679999999994</v>
      </c>
      <c r="X101" s="22">
        <f>IFERROR(0.000001*INDEX('Load Components'!$B$2:$Z$100, MATCH(YEAR(X$96), 'Load Components'!$A$2:$A$100, 0), MATCH($C101, 'Load Components'!$B$1:$Z$1, 0)), "")</f>
        <v>7.0180259339999997</v>
      </c>
      <c r="Y101" s="22" t="str">
        <f>IFERROR(0.000001*INDEX('Load Components'!$B$2:$Z$100, MATCH(YEAR(Y$96), 'Load Components'!$A$2:$A$100, 0), MATCH($C101, 'Load Components'!$B$1:$Z$1, 0)), "")</f>
        <v/>
      </c>
      <c r="Z101" s="22" t="str">
        <f>IFERROR(0.000001*INDEX('Load Components'!$B$2:$Z$100, MATCH(YEAR(Z$96), 'Load Components'!$A$2:$A$100, 0), MATCH($C101, 'Load Components'!$B$1:$Z$1, 0)), "")</f>
        <v/>
      </c>
      <c r="AA101" s="22" t="str">
        <f>IFERROR(0.000001*INDEX('Load Components'!$B$2:$Z$100, MATCH(YEAR(AA$96), 'Load Components'!$A$2:$A$100, 0), MATCH($C101, 'Load Components'!$B$1:$Z$1, 0)), "")</f>
        <v/>
      </c>
      <c r="AB101" s="22" t="str">
        <f>IFERROR(0.000001*INDEX('Load Components'!$B$2:$Z$100, MATCH(YEAR(AB$96), 'Load Components'!$A$2:$A$100, 0), MATCH($C101, 'Load Components'!$B$1:$Z$1, 0)), "")</f>
        <v/>
      </c>
      <c r="AC101" s="22">
        <f>IFERROR(0.000001*INDEX('Load Components'!$B$2:$Z$100, MATCH(YEAR(AC$96), 'Load Components'!$A$2:$A$100, 0), MATCH($C101, 'Load Components'!$B$1:$Z$1, 0)), "")</f>
        <v>7.1678516009999997</v>
      </c>
      <c r="AE101" s="50" t="b" cm="1">
        <f t="array" ref="AE101">OR(D101:AC101&lt;&gt;0)</f>
        <v>1</v>
      </c>
    </row>
    <row r="102" spans="2:31" x14ac:dyDescent="0.15">
      <c r="C102" s="8" t="s">
        <v>320</v>
      </c>
      <c r="D102" s="22" t="str">
        <f>IFERROR(0.000001*INDEX('Load Components'!$B$2:$Z$100, MATCH(YEAR(D$96), 'Load Components'!$A$2:$A$100, 0), MATCH($C102, 'Load Components'!$B$1:$Z$1, 0)), "")</f>
        <v/>
      </c>
      <c r="E102" s="22" t="str">
        <f>IFERROR(0.000001*INDEX('Load Components'!$B$2:$Z$100, MATCH(YEAR(E$96), 'Load Components'!$A$2:$A$100, 0), MATCH($C102, 'Load Components'!$B$1:$Z$1, 0)), "")</f>
        <v/>
      </c>
      <c r="F102" s="22" t="str">
        <f>IFERROR(0.000001*INDEX('Load Components'!$B$2:$Z$100, MATCH(YEAR(F$96), 'Load Components'!$A$2:$A$100, 0), MATCH($C102, 'Load Components'!$B$1:$Z$1, 0)), "")</f>
        <v/>
      </c>
      <c r="G102" s="22" t="str">
        <f>IFERROR(0.000001*INDEX('Load Components'!$B$2:$Z$100, MATCH(YEAR(G$96), 'Load Components'!$A$2:$A$100, 0), MATCH($C102, 'Load Components'!$B$1:$Z$1, 0)), "")</f>
        <v/>
      </c>
      <c r="H102" s="22" t="str">
        <f>IFERROR(0.000001*INDEX('Load Components'!$B$2:$Z$100, MATCH(YEAR(H$96), 'Load Components'!$A$2:$A$100, 0), MATCH($C102, 'Load Components'!$B$1:$Z$1, 0)), "")</f>
        <v/>
      </c>
      <c r="I102" s="22" t="str">
        <f>IFERROR(0.000001*INDEX('Load Components'!$B$2:$Z$100, MATCH(YEAR(I$96), 'Load Components'!$A$2:$A$100, 0), MATCH($C102, 'Load Components'!$B$1:$Z$1, 0)), "")</f>
        <v/>
      </c>
      <c r="J102" s="22">
        <f>IFERROR(0.000001*INDEX('Load Components'!$B$2:$Z$100, MATCH(YEAR(J$96), 'Load Components'!$A$2:$A$100, 0), MATCH($C102, 'Load Components'!$B$1:$Z$1, 0)), "")</f>
        <v>0.95914695699999997</v>
      </c>
      <c r="K102" s="22" t="str">
        <f>IFERROR(0.000001*INDEX('Load Components'!$B$2:$Z$100, MATCH(YEAR(K$96), 'Load Components'!$A$2:$A$100, 0), MATCH($C102, 'Load Components'!$B$1:$Z$1, 0)), "")</f>
        <v/>
      </c>
      <c r="L102" s="22">
        <f>IFERROR(0.000001*INDEX('Load Components'!$B$2:$Z$100, MATCH(YEAR(L$96), 'Load Components'!$A$2:$A$100, 0), MATCH($C102, 'Load Components'!$B$1:$Z$1, 0)), "")</f>
        <v>3.7726706120000002</v>
      </c>
      <c r="M102" s="22" t="str">
        <f>IFERROR(0.000001*INDEX('Load Components'!$B$2:$Z$100, MATCH(YEAR(M$96), 'Load Components'!$A$2:$A$100, 0), MATCH($C102, 'Load Components'!$B$1:$Z$1, 0)), "")</f>
        <v/>
      </c>
      <c r="N102" s="22">
        <f>IFERROR(0.000001*INDEX('Load Components'!$B$2:$Z$100, MATCH(YEAR(N$96), 'Load Components'!$A$2:$A$100, 0), MATCH($C102, 'Load Components'!$B$1:$Z$1, 0)), "")</f>
        <v>8.5098801579999996</v>
      </c>
      <c r="O102" s="22" t="str">
        <f>IFERROR(0.000001*INDEX('Load Components'!$B$2:$Z$100, MATCH(YEAR(O$96), 'Load Components'!$A$2:$A$100, 0), MATCH($C102, 'Load Components'!$B$1:$Z$1, 0)), "")</f>
        <v/>
      </c>
      <c r="P102" s="22">
        <f>IFERROR(0.000001*INDEX('Load Components'!$B$2:$Z$100, MATCH(YEAR(P$96), 'Load Components'!$A$2:$A$100, 0), MATCH($C102, 'Load Components'!$B$1:$Z$1, 0)), "")</f>
        <v>13.674940465999999</v>
      </c>
      <c r="Q102" s="22" t="str">
        <f>IFERROR(0.000001*INDEX('Load Components'!$B$2:$Z$100, MATCH(YEAR(Q$96), 'Load Components'!$A$2:$A$100, 0), MATCH($C102, 'Load Components'!$B$1:$Z$1, 0)), "")</f>
        <v/>
      </c>
      <c r="R102" s="22">
        <f>IFERROR(0.000001*INDEX('Load Components'!$B$2:$Z$100, MATCH(YEAR(R$96), 'Load Components'!$A$2:$A$100, 0), MATCH($C102, 'Load Components'!$B$1:$Z$1, 0)), "")</f>
        <v>18.816768584999998</v>
      </c>
      <c r="S102" s="22">
        <f>IFERROR(0.000001*INDEX('Load Components'!$B$2:$Z$100, MATCH(YEAR(S$96), 'Load Components'!$A$2:$A$100, 0), MATCH($C102, 'Load Components'!$B$1:$Z$1, 0)), "")</f>
        <v>21.370059131999998</v>
      </c>
      <c r="T102" s="22" t="str">
        <f>IFERROR(0.000001*INDEX('Load Components'!$B$2:$Z$100, MATCH(YEAR(T$96), 'Load Components'!$A$2:$A$100, 0), MATCH($C102, 'Load Components'!$B$1:$Z$1, 0)), "")</f>
        <v/>
      </c>
      <c r="U102" s="22" t="str">
        <f>IFERROR(0.000001*INDEX('Load Components'!$B$2:$Z$100, MATCH(YEAR(U$96), 'Load Components'!$A$2:$A$100, 0), MATCH($C102, 'Load Components'!$B$1:$Z$1, 0)), "")</f>
        <v/>
      </c>
      <c r="V102" s="22" t="str">
        <f>IFERROR(0.000001*INDEX('Load Components'!$B$2:$Z$100, MATCH(YEAR(V$96), 'Load Components'!$A$2:$A$100, 0), MATCH($C102, 'Load Components'!$B$1:$Z$1, 0)), "")</f>
        <v/>
      </c>
      <c r="W102" s="22">
        <f>IFERROR(0.000001*INDEX('Load Components'!$B$2:$Z$100, MATCH(YEAR(W$96), 'Load Components'!$A$2:$A$100, 0), MATCH($C102, 'Load Components'!$B$1:$Z$1, 0)), "")</f>
        <v>31.749922545999997</v>
      </c>
      <c r="X102" s="22">
        <f>IFERROR(0.000001*INDEX('Load Components'!$B$2:$Z$100, MATCH(YEAR(X$96), 'Load Components'!$A$2:$A$100, 0), MATCH($C102, 'Load Components'!$B$1:$Z$1, 0)), "")</f>
        <v>34.18423911</v>
      </c>
      <c r="Y102" s="22" t="str">
        <f>IFERROR(0.000001*INDEX('Load Components'!$B$2:$Z$100, MATCH(YEAR(Y$96), 'Load Components'!$A$2:$A$100, 0), MATCH($C102, 'Load Components'!$B$1:$Z$1, 0)), "")</f>
        <v/>
      </c>
      <c r="Z102" s="22" t="str">
        <f>IFERROR(0.000001*INDEX('Load Components'!$B$2:$Z$100, MATCH(YEAR(Z$96), 'Load Components'!$A$2:$A$100, 0), MATCH($C102, 'Load Components'!$B$1:$Z$1, 0)), "")</f>
        <v/>
      </c>
      <c r="AA102" s="22" t="str">
        <f>IFERROR(0.000001*INDEX('Load Components'!$B$2:$Z$100, MATCH(YEAR(AA$96), 'Load Components'!$A$2:$A$100, 0), MATCH($C102, 'Load Components'!$B$1:$Z$1, 0)), "")</f>
        <v/>
      </c>
      <c r="AB102" s="22" t="str">
        <f>IFERROR(0.000001*INDEX('Load Components'!$B$2:$Z$100, MATCH(YEAR(AB$96), 'Load Components'!$A$2:$A$100, 0), MATCH($C102, 'Load Components'!$B$1:$Z$1, 0)), "")</f>
        <v/>
      </c>
      <c r="AC102" s="22">
        <f>IFERROR(0.000001*INDEX('Load Components'!$B$2:$Z$100, MATCH(YEAR(AC$96), 'Load Components'!$A$2:$A$100, 0), MATCH($C102, 'Load Components'!$B$1:$Z$1, 0)), "")</f>
        <v>39.581534457999993</v>
      </c>
      <c r="AE102" s="50" t="b" cm="1">
        <f t="array" ref="AE102">OR(D102:AC102&lt;&gt;0)</f>
        <v>1</v>
      </c>
    </row>
    <row r="103" spans="2:31" outlineLevel="1" x14ac:dyDescent="0.15">
      <c r="C103" s="8" t="s">
        <v>321</v>
      </c>
      <c r="D103" s="22" t="str">
        <f>IFERROR(0.000001*INDEX('Load Components'!$B$2:$Z$100, MATCH(YEAR(D$96), 'Load Components'!$A$2:$A$100, 0), MATCH($C103, 'Load Components'!$B$1:$Z$1, 0)), "")</f>
        <v/>
      </c>
      <c r="E103" s="22" t="str">
        <f>IFERROR(0.000001*INDEX('Load Components'!$B$2:$Z$100, MATCH(YEAR(E$96), 'Load Components'!$A$2:$A$100, 0), MATCH($C103, 'Load Components'!$B$1:$Z$1, 0)), "")</f>
        <v/>
      </c>
      <c r="F103" s="22" t="str">
        <f>IFERROR(0.000001*INDEX('Load Components'!$B$2:$Z$100, MATCH(YEAR(F$96), 'Load Components'!$A$2:$A$100, 0), MATCH($C103, 'Load Components'!$B$1:$Z$1, 0)), "")</f>
        <v/>
      </c>
      <c r="G103" s="22" t="str">
        <f>IFERROR(0.000001*INDEX('Load Components'!$B$2:$Z$100, MATCH(YEAR(G$96), 'Load Components'!$A$2:$A$100, 0), MATCH($C103, 'Load Components'!$B$1:$Z$1, 0)), "")</f>
        <v/>
      </c>
      <c r="H103" s="22" t="str">
        <f>IFERROR(0.000001*INDEX('Load Components'!$B$2:$Z$100, MATCH(YEAR(H$96), 'Load Components'!$A$2:$A$100, 0), MATCH($C103, 'Load Components'!$B$1:$Z$1, 0)), "")</f>
        <v/>
      </c>
      <c r="I103" s="22" t="str">
        <f>IFERROR(0.000001*INDEX('Load Components'!$B$2:$Z$100, MATCH(YEAR(I$96), 'Load Components'!$A$2:$A$100, 0), MATCH($C103, 'Load Components'!$B$1:$Z$1, 0)), "")</f>
        <v/>
      </c>
      <c r="J103" s="22" t="str">
        <f>IFERROR(0.000001*INDEX('Load Components'!$B$2:$Z$100, MATCH(YEAR(J$96), 'Load Components'!$A$2:$A$100, 0), MATCH($C103, 'Load Components'!$B$1:$Z$1, 0)), "")</f>
        <v/>
      </c>
      <c r="K103" s="22" t="str">
        <f>IFERROR(0.000001*INDEX('Load Components'!$B$2:$Z$100, MATCH(YEAR(K$96), 'Load Components'!$A$2:$A$100, 0), MATCH($C103, 'Load Components'!$B$1:$Z$1, 0)), "")</f>
        <v/>
      </c>
      <c r="L103" s="22" t="str">
        <f>IFERROR(0.000001*INDEX('Load Components'!$B$2:$Z$100, MATCH(YEAR(L$96), 'Load Components'!$A$2:$A$100, 0), MATCH($C103, 'Load Components'!$B$1:$Z$1, 0)), "")</f>
        <v/>
      </c>
      <c r="M103" s="22" t="str">
        <f>IFERROR(0.000001*INDEX('Load Components'!$B$2:$Z$100, MATCH(YEAR(M$96), 'Load Components'!$A$2:$A$100, 0), MATCH($C103, 'Load Components'!$B$1:$Z$1, 0)), "")</f>
        <v/>
      </c>
      <c r="N103" s="22" t="str">
        <f>IFERROR(0.000001*INDEX('Load Components'!$B$2:$Z$100, MATCH(YEAR(N$96), 'Load Components'!$A$2:$A$100, 0), MATCH($C103, 'Load Components'!$B$1:$Z$1, 0)), "")</f>
        <v/>
      </c>
      <c r="O103" s="22" t="str">
        <f>IFERROR(0.000001*INDEX('Load Components'!$B$2:$Z$100, MATCH(YEAR(O$96), 'Load Components'!$A$2:$A$100, 0), MATCH($C103, 'Load Components'!$B$1:$Z$1, 0)), "")</f>
        <v/>
      </c>
      <c r="P103" s="22" t="str">
        <f>IFERROR(0.000001*INDEX('Load Components'!$B$2:$Z$100, MATCH(YEAR(P$96), 'Load Components'!$A$2:$A$100, 0), MATCH($C103, 'Load Components'!$B$1:$Z$1, 0)), "")</f>
        <v/>
      </c>
      <c r="Q103" s="22" t="str">
        <f>IFERROR(0.000001*INDEX('Load Components'!$B$2:$Z$100, MATCH(YEAR(Q$96), 'Load Components'!$A$2:$A$100, 0), MATCH($C103, 'Load Components'!$B$1:$Z$1, 0)), "")</f>
        <v/>
      </c>
      <c r="R103" s="22" t="str">
        <f>IFERROR(0.000001*INDEX('Load Components'!$B$2:$Z$100, MATCH(YEAR(R$96), 'Load Components'!$A$2:$A$100, 0), MATCH($C103, 'Load Components'!$B$1:$Z$1, 0)), "")</f>
        <v/>
      </c>
      <c r="S103" s="22" t="str">
        <f>IFERROR(0.000001*INDEX('Load Components'!$B$2:$Z$100, MATCH(YEAR(S$96), 'Load Components'!$A$2:$A$100, 0), MATCH($C103, 'Load Components'!$B$1:$Z$1, 0)), "")</f>
        <v/>
      </c>
      <c r="T103" s="22" t="str">
        <f>IFERROR(0.000001*INDEX('Load Components'!$B$2:$Z$100, MATCH(YEAR(T$96), 'Load Components'!$A$2:$A$100, 0), MATCH($C103, 'Load Components'!$B$1:$Z$1, 0)), "")</f>
        <v/>
      </c>
      <c r="U103" s="22" t="str">
        <f>IFERROR(0.000001*INDEX('Load Components'!$B$2:$Z$100, MATCH(YEAR(U$96), 'Load Components'!$A$2:$A$100, 0), MATCH($C103, 'Load Components'!$B$1:$Z$1, 0)), "")</f>
        <v/>
      </c>
      <c r="V103" s="22" t="str">
        <f>IFERROR(0.000001*INDEX('Load Components'!$B$2:$Z$100, MATCH(YEAR(V$96), 'Load Components'!$A$2:$A$100, 0), MATCH($C103, 'Load Components'!$B$1:$Z$1, 0)), "")</f>
        <v/>
      </c>
      <c r="W103" s="22" t="str">
        <f>IFERROR(0.000001*INDEX('Load Components'!$B$2:$Z$100, MATCH(YEAR(W$96), 'Load Components'!$A$2:$A$100, 0), MATCH($C103, 'Load Components'!$B$1:$Z$1, 0)), "")</f>
        <v/>
      </c>
      <c r="X103" s="22" t="str">
        <f>IFERROR(0.000001*INDEX('Load Components'!$B$2:$Z$100, MATCH(YEAR(X$96), 'Load Components'!$A$2:$A$100, 0), MATCH($C103, 'Load Components'!$B$1:$Z$1, 0)), "")</f>
        <v/>
      </c>
      <c r="Y103" s="22" t="str">
        <f>IFERROR(0.000001*INDEX('Load Components'!$B$2:$Z$100, MATCH(YEAR(Y$96), 'Load Components'!$A$2:$A$100, 0), MATCH($C103, 'Load Components'!$B$1:$Z$1, 0)), "")</f>
        <v/>
      </c>
      <c r="Z103" s="22" t="str">
        <f>IFERROR(0.000001*INDEX('Load Components'!$B$2:$Z$100, MATCH(YEAR(Z$96), 'Load Components'!$A$2:$A$100, 0), MATCH($C103, 'Load Components'!$B$1:$Z$1, 0)), "")</f>
        <v/>
      </c>
      <c r="AA103" s="22" t="str">
        <f>IFERROR(0.000001*INDEX('Load Components'!$B$2:$Z$100, MATCH(YEAR(AA$96), 'Load Components'!$A$2:$A$100, 0), MATCH($C103, 'Load Components'!$B$1:$Z$1, 0)), "")</f>
        <v/>
      </c>
      <c r="AB103" s="22" t="str">
        <f>IFERROR(0.000001*INDEX('Load Components'!$B$2:$Z$100, MATCH(YEAR(AB$96), 'Load Components'!$A$2:$A$100, 0), MATCH($C103, 'Load Components'!$B$1:$Z$1, 0)), "")</f>
        <v/>
      </c>
      <c r="AC103" s="22" t="str">
        <f>IFERROR(0.000001*INDEX('Load Components'!$B$2:$Z$100, MATCH(YEAR(AC$96), 'Load Components'!$A$2:$A$100, 0), MATCH($C103, 'Load Components'!$B$1:$Z$1, 0)), "")</f>
        <v/>
      </c>
      <c r="AE103" s="50" t="b" cm="1">
        <f t="array" ref="AE103">OR(D103:AC103&lt;&gt;0)</f>
        <v>1</v>
      </c>
    </row>
    <row r="104" spans="2:31" outlineLevel="1" x14ac:dyDescent="0.15">
      <c r="B104" t="s">
        <v>1059</v>
      </c>
      <c r="C104" s="8" t="s">
        <v>322</v>
      </c>
      <c r="D104" s="22" t="str">
        <f>IFERROR(0.000001*INDEX('Load Components'!$B$2:$Z$100, MATCH(YEAR(D$96), 'Load Components'!$A$2:$A$100, 0), MATCH($C104, 'Load Components'!$B$1:$Z$1, 0)), "")</f>
        <v/>
      </c>
      <c r="E104" s="22" t="str">
        <f>IFERROR(0.000001*INDEX('Load Components'!$B$2:$Z$100, MATCH(YEAR(E$96), 'Load Components'!$A$2:$A$100, 0), MATCH($C104, 'Load Components'!$B$1:$Z$1, 0)), "")</f>
        <v/>
      </c>
      <c r="F104" s="22" t="str">
        <f>IFERROR(0.000001*INDEX('Load Components'!$B$2:$Z$100, MATCH(YEAR(F$96), 'Load Components'!$A$2:$A$100, 0), MATCH($C104, 'Load Components'!$B$1:$Z$1, 0)), "")</f>
        <v/>
      </c>
      <c r="G104" s="22" t="str">
        <f>IFERROR(0.000001*INDEX('Load Components'!$B$2:$Z$100, MATCH(YEAR(G$96), 'Load Components'!$A$2:$A$100, 0), MATCH($C104, 'Load Components'!$B$1:$Z$1, 0)), "")</f>
        <v/>
      </c>
      <c r="H104" s="22" t="str">
        <f>IFERROR(0.000001*INDEX('Load Components'!$B$2:$Z$100, MATCH(YEAR(H$96), 'Load Components'!$A$2:$A$100, 0), MATCH($C104, 'Load Components'!$B$1:$Z$1, 0)), "")</f>
        <v/>
      </c>
      <c r="I104" s="22" t="str">
        <f>IFERROR(0.000001*INDEX('Load Components'!$B$2:$Z$100, MATCH(YEAR(I$96), 'Load Components'!$A$2:$A$100, 0), MATCH($C104, 'Load Components'!$B$1:$Z$1, 0)), "")</f>
        <v/>
      </c>
      <c r="J104" s="22" t="str">
        <f>IFERROR(0.000001*INDEX('Load Components'!$B$2:$Z$100, MATCH(YEAR(J$96), 'Load Components'!$A$2:$A$100, 0), MATCH($C104, 'Load Components'!$B$1:$Z$1, 0)), "")</f>
        <v/>
      </c>
      <c r="K104" s="22" t="str">
        <f>IFERROR(0.000001*INDEX('Load Components'!$B$2:$Z$100, MATCH(YEAR(K$96), 'Load Components'!$A$2:$A$100, 0), MATCH($C104, 'Load Components'!$B$1:$Z$1, 0)), "")</f>
        <v/>
      </c>
      <c r="L104" s="22" t="str">
        <f>IFERROR(0.000001*INDEX('Load Components'!$B$2:$Z$100, MATCH(YEAR(L$96), 'Load Components'!$A$2:$A$100, 0), MATCH($C104, 'Load Components'!$B$1:$Z$1, 0)), "")</f>
        <v/>
      </c>
      <c r="M104" s="22" t="str">
        <f>IFERROR(0.000001*INDEX('Load Components'!$B$2:$Z$100, MATCH(YEAR(M$96), 'Load Components'!$A$2:$A$100, 0), MATCH($C104, 'Load Components'!$B$1:$Z$1, 0)), "")</f>
        <v/>
      </c>
      <c r="N104" s="22" t="str">
        <f>IFERROR(0.000001*INDEX('Load Components'!$B$2:$Z$100, MATCH(YEAR(N$96), 'Load Components'!$A$2:$A$100, 0), MATCH($C104, 'Load Components'!$B$1:$Z$1, 0)), "")</f>
        <v/>
      </c>
      <c r="O104" s="22" t="str">
        <f>IFERROR(0.000001*INDEX('Load Components'!$B$2:$Z$100, MATCH(YEAR(O$96), 'Load Components'!$A$2:$A$100, 0), MATCH($C104, 'Load Components'!$B$1:$Z$1, 0)), "")</f>
        <v/>
      </c>
      <c r="P104" s="22" t="str">
        <f>IFERROR(0.000001*INDEX('Load Components'!$B$2:$Z$100, MATCH(YEAR(P$96), 'Load Components'!$A$2:$A$100, 0), MATCH($C104, 'Load Components'!$B$1:$Z$1, 0)), "")</f>
        <v/>
      </c>
      <c r="Q104" s="22" t="str">
        <f>IFERROR(0.000001*INDEX('Load Components'!$B$2:$Z$100, MATCH(YEAR(Q$96), 'Load Components'!$A$2:$A$100, 0), MATCH($C104, 'Load Components'!$B$1:$Z$1, 0)), "")</f>
        <v/>
      </c>
      <c r="R104" s="22" t="str">
        <f>IFERROR(0.000001*INDEX('Load Components'!$B$2:$Z$100, MATCH(YEAR(R$96), 'Load Components'!$A$2:$A$100, 0), MATCH($C104, 'Load Components'!$B$1:$Z$1, 0)), "")</f>
        <v/>
      </c>
      <c r="S104" s="22" t="str">
        <f>IFERROR(0.000001*INDEX('Load Components'!$B$2:$Z$100, MATCH(YEAR(S$96), 'Load Components'!$A$2:$A$100, 0), MATCH($C104, 'Load Components'!$B$1:$Z$1, 0)), "")</f>
        <v/>
      </c>
      <c r="T104" s="22" t="str">
        <f>IFERROR(0.000001*INDEX('Load Components'!$B$2:$Z$100, MATCH(YEAR(T$96), 'Load Components'!$A$2:$A$100, 0), MATCH($C104, 'Load Components'!$B$1:$Z$1, 0)), "")</f>
        <v/>
      </c>
      <c r="U104" s="22" t="str">
        <f>IFERROR(0.000001*INDEX('Load Components'!$B$2:$Z$100, MATCH(YEAR(U$96), 'Load Components'!$A$2:$A$100, 0), MATCH($C104, 'Load Components'!$B$1:$Z$1, 0)), "")</f>
        <v/>
      </c>
      <c r="V104" s="22" t="str">
        <f>IFERROR(0.000001*INDEX('Load Components'!$B$2:$Z$100, MATCH(YEAR(V$96), 'Load Components'!$A$2:$A$100, 0), MATCH($C104, 'Load Components'!$B$1:$Z$1, 0)), "")</f>
        <v/>
      </c>
      <c r="W104" s="22" t="str">
        <f>IFERROR(0.000001*INDEX('Load Components'!$B$2:$Z$100, MATCH(YEAR(W$96), 'Load Components'!$A$2:$A$100, 0), MATCH($C104, 'Load Components'!$B$1:$Z$1, 0)), "")</f>
        <v/>
      </c>
      <c r="X104" s="22" t="str">
        <f>IFERROR(0.000001*INDEX('Load Components'!$B$2:$Z$100, MATCH(YEAR(X$96), 'Load Components'!$A$2:$A$100, 0), MATCH($C104, 'Load Components'!$B$1:$Z$1, 0)), "")</f>
        <v/>
      </c>
      <c r="Y104" s="22" t="str">
        <f>IFERROR(0.000001*INDEX('Load Components'!$B$2:$Z$100, MATCH(YEAR(Y$96), 'Load Components'!$A$2:$A$100, 0), MATCH($C104, 'Load Components'!$B$1:$Z$1, 0)), "")</f>
        <v/>
      </c>
      <c r="Z104" s="22" t="str">
        <f>IFERROR(0.000001*INDEX('Load Components'!$B$2:$Z$100, MATCH(YEAR(Z$96), 'Load Components'!$A$2:$A$100, 0), MATCH($C104, 'Load Components'!$B$1:$Z$1, 0)), "")</f>
        <v/>
      </c>
      <c r="AA104" s="22" t="str">
        <f>IFERROR(0.000001*INDEX('Load Components'!$B$2:$Z$100, MATCH(YEAR(AA$96), 'Load Components'!$A$2:$A$100, 0), MATCH($C104, 'Load Components'!$B$1:$Z$1, 0)), "")</f>
        <v/>
      </c>
      <c r="AB104" s="22" t="str">
        <f>IFERROR(0.000001*INDEX('Load Components'!$B$2:$Z$100, MATCH(YEAR(AB$96), 'Load Components'!$A$2:$A$100, 0), MATCH($C104, 'Load Components'!$B$1:$Z$1, 0)), "")</f>
        <v/>
      </c>
      <c r="AC104" s="22" t="str">
        <f>IFERROR(0.000001*INDEX('Load Components'!$B$2:$Z$100, MATCH(YEAR(AC$96), 'Load Components'!$A$2:$A$100, 0), MATCH($C104, 'Load Components'!$B$1:$Z$1, 0)), "")</f>
        <v/>
      </c>
      <c r="AE104" s="50" t="b" cm="1">
        <f t="array" ref="AE104">OR(D104:AC104&lt;&gt;0)</f>
        <v>1</v>
      </c>
    </row>
    <row r="105" spans="2:31" x14ac:dyDescent="0.15">
      <c r="C105" s="8" t="s">
        <v>323</v>
      </c>
      <c r="D105" s="22" t="str">
        <f>IFERROR(0.000001*INDEX('Load Components'!$B$2:$Z$100, MATCH(YEAR(D$96), 'Load Components'!$A$2:$A$100, 0), MATCH($C105, 'Load Components'!$B$1:$Z$1, 0)), "")</f>
        <v/>
      </c>
      <c r="E105" s="22" t="str">
        <f>IFERROR(0.000001*INDEX('Load Components'!$B$2:$Z$100, MATCH(YEAR(E$96), 'Load Components'!$A$2:$A$100, 0), MATCH($C105, 'Load Components'!$B$1:$Z$1, 0)), "")</f>
        <v/>
      </c>
      <c r="F105" s="22" t="str">
        <f>IFERROR(0.000001*INDEX('Load Components'!$B$2:$Z$100, MATCH(YEAR(F$96), 'Load Components'!$A$2:$A$100, 0), MATCH($C105, 'Load Components'!$B$1:$Z$1, 0)), "")</f>
        <v/>
      </c>
      <c r="G105" s="22" t="str">
        <f>IFERROR(0.000001*INDEX('Load Components'!$B$2:$Z$100, MATCH(YEAR(G$96), 'Load Components'!$A$2:$A$100, 0), MATCH($C105, 'Load Components'!$B$1:$Z$1, 0)), "")</f>
        <v/>
      </c>
      <c r="H105" s="22" t="str">
        <f>IFERROR(0.000001*INDEX('Load Components'!$B$2:$Z$100, MATCH(YEAR(H$96), 'Load Components'!$A$2:$A$100, 0), MATCH($C105, 'Load Components'!$B$1:$Z$1, 0)), "")</f>
        <v/>
      </c>
      <c r="I105" s="22" t="str">
        <f>IFERROR(0.000001*INDEX('Load Components'!$B$2:$Z$100, MATCH(YEAR(I$96), 'Load Components'!$A$2:$A$100, 0), MATCH($C105, 'Load Components'!$B$1:$Z$1, 0)), "")</f>
        <v/>
      </c>
      <c r="J105" s="22">
        <f>IFERROR(0.000001*INDEX('Load Components'!$B$2:$Z$100, MATCH(YEAR(J$96), 'Load Components'!$A$2:$A$100, 0), MATCH($C105, 'Load Components'!$B$1:$Z$1, 0)), "")</f>
        <v>0.103838</v>
      </c>
      <c r="K105" s="22" t="str">
        <f>IFERROR(0.000001*INDEX('Load Components'!$B$2:$Z$100, MATCH(YEAR(K$96), 'Load Components'!$A$2:$A$100, 0), MATCH($C105, 'Load Components'!$B$1:$Z$1, 0)), "")</f>
        <v/>
      </c>
      <c r="L105" s="22">
        <f>IFERROR(0.000001*INDEX('Load Components'!$B$2:$Z$100, MATCH(YEAR(L$96), 'Load Components'!$A$2:$A$100, 0), MATCH($C105, 'Load Components'!$B$1:$Z$1, 0)), "")</f>
        <v>0.176072071</v>
      </c>
      <c r="M105" s="22" t="str">
        <f>IFERROR(0.000001*INDEX('Load Components'!$B$2:$Z$100, MATCH(YEAR(M$96), 'Load Components'!$A$2:$A$100, 0), MATCH($C105, 'Load Components'!$B$1:$Z$1, 0)), "")</f>
        <v/>
      </c>
      <c r="N105" s="22">
        <f>IFERROR(0.000001*INDEX('Load Components'!$B$2:$Z$100, MATCH(YEAR(N$96), 'Load Components'!$A$2:$A$100, 0), MATCH($C105, 'Load Components'!$B$1:$Z$1, 0)), "")</f>
        <v>0.25373200000000001</v>
      </c>
      <c r="O105" s="22" t="str">
        <f>IFERROR(0.000001*INDEX('Load Components'!$B$2:$Z$100, MATCH(YEAR(O$96), 'Load Components'!$A$2:$A$100, 0), MATCH($C105, 'Load Components'!$B$1:$Z$1, 0)), "")</f>
        <v/>
      </c>
      <c r="P105" s="22">
        <f>IFERROR(0.000001*INDEX('Load Components'!$B$2:$Z$100, MATCH(YEAR(P$96), 'Load Components'!$A$2:$A$100, 0), MATCH($C105, 'Load Components'!$B$1:$Z$1, 0)), "")</f>
        <v>0.32094189000000001</v>
      </c>
      <c r="Q105" s="22" t="str">
        <f>IFERROR(0.000001*INDEX('Load Components'!$B$2:$Z$100, MATCH(YEAR(Q$96), 'Load Components'!$A$2:$A$100, 0), MATCH($C105, 'Load Components'!$B$1:$Z$1, 0)), "")</f>
        <v/>
      </c>
      <c r="R105" s="22">
        <f>IFERROR(0.000001*INDEX('Load Components'!$B$2:$Z$100, MATCH(YEAR(R$96), 'Load Components'!$A$2:$A$100, 0), MATCH($C105, 'Load Components'!$B$1:$Z$1, 0)), "")</f>
        <v>0.35324800000000001</v>
      </c>
      <c r="S105" s="22">
        <f>IFERROR(0.000001*INDEX('Load Components'!$B$2:$Z$100, MATCH(YEAR(S$96), 'Load Components'!$A$2:$A$100, 0), MATCH($C105, 'Load Components'!$B$1:$Z$1, 0)), "")</f>
        <v>0.36166199999999998</v>
      </c>
      <c r="T105" s="22" t="str">
        <f>IFERROR(0.000001*INDEX('Load Components'!$B$2:$Z$100, MATCH(YEAR(T$96), 'Load Components'!$A$2:$A$100, 0), MATCH($C105, 'Load Components'!$B$1:$Z$1, 0)), "")</f>
        <v/>
      </c>
      <c r="U105" s="22" t="str">
        <f>IFERROR(0.000001*INDEX('Load Components'!$B$2:$Z$100, MATCH(YEAR(U$96), 'Load Components'!$A$2:$A$100, 0), MATCH($C105, 'Load Components'!$B$1:$Z$1, 0)), "")</f>
        <v/>
      </c>
      <c r="V105" s="22" t="str">
        <f>IFERROR(0.000001*INDEX('Load Components'!$B$2:$Z$100, MATCH(YEAR(V$96), 'Load Components'!$A$2:$A$100, 0), MATCH($C105, 'Load Components'!$B$1:$Z$1, 0)), "")</f>
        <v/>
      </c>
      <c r="W105" s="22">
        <f>IFERROR(0.000001*INDEX('Load Components'!$B$2:$Z$100, MATCH(YEAR(W$96), 'Load Components'!$A$2:$A$100, 0), MATCH($C105, 'Load Components'!$B$1:$Z$1, 0)), "")</f>
        <v>0.384295</v>
      </c>
      <c r="X105" s="22">
        <f>IFERROR(0.000001*INDEX('Load Components'!$B$2:$Z$100, MATCH(YEAR(X$96), 'Load Components'!$A$2:$A$100, 0), MATCH($C105, 'Load Components'!$B$1:$Z$1, 0)), "")</f>
        <v>0.39064232900000001</v>
      </c>
      <c r="Y105" s="22" t="str">
        <f>IFERROR(0.000001*INDEX('Load Components'!$B$2:$Z$100, MATCH(YEAR(Y$96), 'Load Components'!$A$2:$A$100, 0), MATCH($C105, 'Load Components'!$B$1:$Z$1, 0)), "")</f>
        <v/>
      </c>
      <c r="Z105" s="22" t="str">
        <f>IFERROR(0.000001*INDEX('Load Components'!$B$2:$Z$100, MATCH(YEAR(Z$96), 'Load Components'!$A$2:$A$100, 0), MATCH($C105, 'Load Components'!$B$1:$Z$1, 0)), "")</f>
        <v/>
      </c>
      <c r="AA105" s="22" t="str">
        <f>IFERROR(0.000001*INDEX('Load Components'!$B$2:$Z$100, MATCH(YEAR(AA$96), 'Load Components'!$A$2:$A$100, 0), MATCH($C105, 'Load Components'!$B$1:$Z$1, 0)), "")</f>
        <v/>
      </c>
      <c r="AB105" s="22" t="str">
        <f>IFERROR(0.000001*INDEX('Load Components'!$B$2:$Z$100, MATCH(YEAR(AB$96), 'Load Components'!$A$2:$A$100, 0), MATCH($C105, 'Load Components'!$B$1:$Z$1, 0)), "")</f>
        <v/>
      </c>
      <c r="AC105" s="22">
        <f>IFERROR(0.000001*INDEX('Load Components'!$B$2:$Z$100, MATCH(YEAR(AC$96), 'Load Components'!$A$2:$A$100, 0), MATCH($C105, 'Load Components'!$B$1:$Z$1, 0)), "")</f>
        <v>0.42958909099999998</v>
      </c>
      <c r="AE105" s="50"/>
    </row>
    <row r="106" spans="2:31" ht="13" thickBot="1" x14ac:dyDescent="0.2">
      <c r="C106" s="78" t="s">
        <v>324</v>
      </c>
      <c r="D106" s="22" t="str">
        <f>IFERROR(0.000001*INDEX('Load Components'!$B$2:$Z$100, MATCH(YEAR(D$96), 'Load Components'!$A$2:$A$100, 0), MATCH($C106, 'Load Components'!$B$1:$Z$1, 0)), "")</f>
        <v/>
      </c>
      <c r="E106" s="22" t="str">
        <f>IFERROR(0.000001*INDEX('Load Components'!$B$2:$Z$100, MATCH(YEAR(E$96), 'Load Components'!$A$2:$A$100, 0), MATCH($C106, 'Load Components'!$B$1:$Z$1, 0)), "")</f>
        <v/>
      </c>
      <c r="F106" s="22" t="str">
        <f>IFERROR(0.000001*INDEX('Load Components'!$B$2:$Z$100, MATCH(YEAR(F$96), 'Load Components'!$A$2:$A$100, 0), MATCH($C106, 'Load Components'!$B$1:$Z$1, 0)), "")</f>
        <v/>
      </c>
      <c r="G106" s="22" t="str">
        <f>IFERROR(0.000001*INDEX('Load Components'!$B$2:$Z$100, MATCH(YEAR(G$96), 'Load Components'!$A$2:$A$100, 0), MATCH($C106, 'Load Components'!$B$1:$Z$1, 0)), "")</f>
        <v/>
      </c>
      <c r="H106" s="22" t="str">
        <f>IFERROR(0.000001*INDEX('Load Components'!$B$2:$Z$100, MATCH(YEAR(H$96), 'Load Components'!$A$2:$A$100, 0), MATCH($C106, 'Load Components'!$B$1:$Z$1, 0)), "")</f>
        <v/>
      </c>
      <c r="I106" s="22" t="str">
        <f>IFERROR(0.000001*INDEX('Load Components'!$B$2:$Z$100, MATCH(YEAR(I$96), 'Load Components'!$A$2:$A$100, 0), MATCH($C106, 'Load Components'!$B$1:$Z$1, 0)), "")</f>
        <v/>
      </c>
      <c r="J106" s="22">
        <f>IFERROR(0.000001*INDEX('Load Components'!$B$2:$Z$100, MATCH(YEAR(J$96), 'Load Components'!$A$2:$A$100, 0), MATCH($C106, 'Load Components'!$B$1:$Z$1, 0)), "")</f>
        <v>-4.0238832880000004</v>
      </c>
      <c r="K106" s="22" t="str">
        <f>IFERROR(0.000001*INDEX('Load Components'!$B$2:$Z$100, MATCH(YEAR(K$96), 'Load Components'!$A$2:$A$100, 0), MATCH($C106, 'Load Components'!$B$1:$Z$1, 0)), "")</f>
        <v/>
      </c>
      <c r="L106" s="22">
        <f>IFERROR(0.000001*INDEX('Load Components'!$B$2:$Z$100, MATCH(YEAR(L$96), 'Load Components'!$A$2:$A$100, 0), MATCH($C106, 'Load Components'!$B$1:$Z$1, 0)), "")</f>
        <v>-6.1499515319999993</v>
      </c>
      <c r="M106" s="22" t="str">
        <f>IFERROR(0.000001*INDEX('Load Components'!$B$2:$Z$100, MATCH(YEAR(M$96), 'Load Components'!$A$2:$A$100, 0), MATCH($C106, 'Load Components'!$B$1:$Z$1, 0)), "")</f>
        <v/>
      </c>
      <c r="N106" s="22">
        <f>IFERROR(0.000001*INDEX('Load Components'!$B$2:$Z$100, MATCH(YEAR(N$96), 'Load Components'!$A$2:$A$100, 0), MATCH($C106, 'Load Components'!$B$1:$Z$1, 0)), "")</f>
        <v>-7.585567156999999</v>
      </c>
      <c r="O106" s="22" t="str">
        <f>IFERROR(0.000001*INDEX('Load Components'!$B$2:$Z$100, MATCH(YEAR(O$96), 'Load Components'!$A$2:$A$100, 0), MATCH($C106, 'Load Components'!$B$1:$Z$1, 0)), "")</f>
        <v/>
      </c>
      <c r="P106" s="22">
        <f>IFERROR(0.000001*INDEX('Load Components'!$B$2:$Z$100, MATCH(YEAR(P$96), 'Load Components'!$A$2:$A$100, 0), MATCH($C106, 'Load Components'!$B$1:$Z$1, 0)), "")</f>
        <v>-8.6665776640000001</v>
      </c>
      <c r="Q106" s="22" t="str">
        <f>IFERROR(0.000001*INDEX('Load Components'!$B$2:$Z$100, MATCH(YEAR(Q$96), 'Load Components'!$A$2:$A$100, 0), MATCH($C106, 'Load Components'!$B$1:$Z$1, 0)), "")</f>
        <v/>
      </c>
      <c r="R106" s="22">
        <f>IFERROR(0.000001*INDEX('Load Components'!$B$2:$Z$100, MATCH(YEAR(R$96), 'Load Components'!$A$2:$A$100, 0), MATCH($C106, 'Load Components'!$B$1:$Z$1, 0)), "")</f>
        <v>-9.581126176999998</v>
      </c>
      <c r="S106" s="22">
        <f>IFERROR(0.000001*INDEX('Load Components'!$B$2:$Z$100, MATCH(YEAR(S$96), 'Load Components'!$A$2:$A$100, 0), MATCH($C106, 'Load Components'!$B$1:$Z$1, 0)), "")</f>
        <v>-9.8537348279999986</v>
      </c>
      <c r="T106" s="22" t="str">
        <f>IFERROR(0.000001*INDEX('Load Components'!$B$2:$Z$100, MATCH(YEAR(T$96), 'Load Components'!$A$2:$A$100, 0), MATCH($C106, 'Load Components'!$B$1:$Z$1, 0)), "")</f>
        <v/>
      </c>
      <c r="U106" s="22" t="str">
        <f>IFERROR(0.000001*INDEX('Load Components'!$B$2:$Z$100, MATCH(YEAR(U$96), 'Load Components'!$A$2:$A$100, 0), MATCH($C106, 'Load Components'!$B$1:$Z$1, 0)), "")</f>
        <v/>
      </c>
      <c r="V106" s="22" t="str">
        <f>IFERROR(0.000001*INDEX('Load Components'!$B$2:$Z$100, MATCH(YEAR(V$96), 'Load Components'!$A$2:$A$100, 0), MATCH($C106, 'Load Components'!$B$1:$Z$1, 0)), "")</f>
        <v/>
      </c>
      <c r="W106" s="22">
        <f>IFERROR(0.000001*INDEX('Load Components'!$B$2:$Z$100, MATCH(YEAR(W$96), 'Load Components'!$A$2:$A$100, 0), MATCH($C106, 'Load Components'!$B$1:$Z$1, 0)), "")</f>
        <v>-9.9963116290000009</v>
      </c>
      <c r="X106" s="22">
        <f>IFERROR(0.000001*INDEX('Load Components'!$B$2:$Z$100, MATCH(YEAR(X$96), 'Load Components'!$A$2:$A$100, 0), MATCH($C106, 'Load Components'!$B$1:$Z$1, 0)), "")</f>
        <v>-9.9122905769999985</v>
      </c>
      <c r="Y106" s="22" t="str">
        <f>IFERROR(0.000001*INDEX('Load Components'!$B$2:$Z$100, MATCH(YEAR(Y$96), 'Load Components'!$A$2:$A$100, 0), MATCH($C106, 'Load Components'!$B$1:$Z$1, 0)), "")</f>
        <v/>
      </c>
      <c r="Z106" s="22" t="str">
        <f>IFERROR(0.000001*INDEX('Load Components'!$B$2:$Z$100, MATCH(YEAR(Z$96), 'Load Components'!$A$2:$A$100, 0), MATCH($C106, 'Load Components'!$B$1:$Z$1, 0)), "")</f>
        <v/>
      </c>
      <c r="AA106" s="22" t="str">
        <f>IFERROR(0.000001*INDEX('Load Components'!$B$2:$Z$100, MATCH(YEAR(AA$96), 'Load Components'!$A$2:$A$100, 0), MATCH($C106, 'Load Components'!$B$1:$Z$1, 0)), "")</f>
        <v/>
      </c>
      <c r="AB106" s="22" t="str">
        <f>IFERROR(0.000001*INDEX('Load Components'!$B$2:$Z$100, MATCH(YEAR(AB$96), 'Load Components'!$A$2:$A$100, 0), MATCH($C106, 'Load Components'!$B$1:$Z$1, 0)), "")</f>
        <v/>
      </c>
      <c r="AC106" s="22">
        <f>IFERROR(0.000001*INDEX('Load Components'!$B$2:$Z$100, MATCH(YEAR(AC$96), 'Load Components'!$A$2:$A$100, 0), MATCH($C106, 'Load Components'!$B$1:$Z$1, 0)), "")</f>
        <v>-10.165869901000001</v>
      </c>
      <c r="AE106" s="50" t="b" cm="1">
        <f t="array" ref="AE106">OR(D106:AC106&lt;&gt;0)</f>
        <v>1</v>
      </c>
    </row>
    <row r="107" spans="2:31" ht="14" thickTop="1" thickBot="1" x14ac:dyDescent="0.2">
      <c r="C107" s="169" t="s">
        <v>325</v>
      </c>
      <c r="D107" s="168">
        <f t="shared" ref="D107:AC107" si="8">-D88</f>
        <v>0</v>
      </c>
      <c r="E107" s="168">
        <f t="shared" si="8"/>
        <v>0</v>
      </c>
      <c r="F107" s="168">
        <f t="shared" si="8"/>
        <v>0</v>
      </c>
      <c r="G107" s="168">
        <f t="shared" si="8"/>
        <v>0</v>
      </c>
      <c r="H107" s="168">
        <f t="shared" si="8"/>
        <v>0</v>
      </c>
      <c r="I107" s="168">
        <f t="shared" si="8"/>
        <v>0</v>
      </c>
      <c r="J107" s="168">
        <f t="shared" si="8"/>
        <v>1.6573612329999998</v>
      </c>
      <c r="K107" s="168">
        <f t="shared" si="8"/>
        <v>0</v>
      </c>
      <c r="L107" s="168">
        <f t="shared" si="8"/>
        <v>2.6690070719999999</v>
      </c>
      <c r="M107" s="168">
        <f t="shared" si="8"/>
        <v>0</v>
      </c>
      <c r="N107" s="168">
        <f t="shared" si="8"/>
        <v>3.7245543519999997</v>
      </c>
      <c r="O107" s="168">
        <f t="shared" si="8"/>
        <v>0</v>
      </c>
      <c r="P107" s="168">
        <f t="shared" si="8"/>
        <v>3.656944325</v>
      </c>
      <c r="Q107" s="168">
        <f t="shared" si="8"/>
        <v>0</v>
      </c>
      <c r="R107" s="168">
        <f t="shared" si="8"/>
        <v>4.2802147529999992</v>
      </c>
      <c r="S107" s="168">
        <f t="shared" si="8"/>
        <v>5.4646417719999993</v>
      </c>
      <c r="T107" s="168">
        <f t="shared" si="8"/>
        <v>0</v>
      </c>
      <c r="U107" s="168">
        <f t="shared" si="8"/>
        <v>0</v>
      </c>
      <c r="V107" s="168">
        <f t="shared" si="8"/>
        <v>0</v>
      </c>
      <c r="W107" s="168">
        <f t="shared" si="8"/>
        <v>6.5358618369999997</v>
      </c>
      <c r="X107" s="168">
        <f t="shared" si="8"/>
        <v>5.5987768839999994</v>
      </c>
      <c r="Y107" s="168">
        <f t="shared" si="8"/>
        <v>0</v>
      </c>
      <c r="Z107" s="168">
        <f t="shared" si="8"/>
        <v>0</v>
      </c>
      <c r="AA107" s="168">
        <f t="shared" si="8"/>
        <v>0</v>
      </c>
      <c r="AB107" s="168">
        <f t="shared" si="8"/>
        <v>0</v>
      </c>
      <c r="AC107" s="168">
        <f t="shared" si="8"/>
        <v>12.069458615</v>
      </c>
      <c r="AE107" s="50" t="b" cm="1">
        <f t="array" ref="AE107">OR(D107:AC107&lt;&gt;0)</f>
        <v>1</v>
      </c>
    </row>
    <row r="108" spans="2:31" ht="14" thickTop="1" thickBot="1" x14ac:dyDescent="0.2">
      <c r="C108" s="166" t="s">
        <v>326</v>
      </c>
      <c r="D108" s="114">
        <f>SUM(D97:D106)</f>
        <v>0</v>
      </c>
      <c r="E108" s="114">
        <f t="shared" ref="E108:AC108" si="9">SUM(E97:E106)</f>
        <v>0</v>
      </c>
      <c r="F108" s="114">
        <f t="shared" si="9"/>
        <v>0</v>
      </c>
      <c r="G108" s="114">
        <f t="shared" si="9"/>
        <v>0</v>
      </c>
      <c r="H108" s="114">
        <f t="shared" si="9"/>
        <v>0</v>
      </c>
      <c r="I108" s="114">
        <f t="shared" si="9"/>
        <v>0</v>
      </c>
      <c r="J108" s="114">
        <f t="shared" si="9"/>
        <v>255.50687566899998</v>
      </c>
      <c r="K108" s="114">
        <f t="shared" si="9"/>
        <v>0</v>
      </c>
      <c r="L108" s="114">
        <f t="shared" si="9"/>
        <v>267.91609156300001</v>
      </c>
      <c r="M108" s="114">
        <f t="shared" si="9"/>
        <v>0</v>
      </c>
      <c r="N108" s="114">
        <f t="shared" si="9"/>
        <v>283.48493900199998</v>
      </c>
      <c r="O108" s="114">
        <f t="shared" si="9"/>
        <v>0</v>
      </c>
      <c r="P108" s="114">
        <f t="shared" si="9"/>
        <v>302.66730860899997</v>
      </c>
      <c r="Q108" s="114">
        <f>SUM(Q97:Q106)</f>
        <v>0</v>
      </c>
      <c r="R108" s="114">
        <f t="shared" si="9"/>
        <v>322.753335408</v>
      </c>
      <c r="S108" s="114">
        <f>SUM(S97:S106)</f>
        <v>332.18558930400002</v>
      </c>
      <c r="T108" s="114">
        <f t="shared" si="9"/>
        <v>0</v>
      </c>
      <c r="U108" s="114">
        <f t="shared" si="9"/>
        <v>0</v>
      </c>
      <c r="V108" s="114">
        <f t="shared" si="9"/>
        <v>0</v>
      </c>
      <c r="W108" s="114">
        <f t="shared" si="9"/>
        <v>375.93149151300003</v>
      </c>
      <c r="X108" s="114">
        <f>SUM(X97:X106)</f>
        <v>386.38287954800001</v>
      </c>
      <c r="Y108" s="114">
        <f t="shared" si="9"/>
        <v>0</v>
      </c>
      <c r="Z108" s="114">
        <f t="shared" si="9"/>
        <v>0</v>
      </c>
      <c r="AA108" s="114">
        <f t="shared" si="9"/>
        <v>0</v>
      </c>
      <c r="AB108" s="114">
        <f t="shared" si="9"/>
        <v>0</v>
      </c>
      <c r="AC108" s="114">
        <f t="shared" si="9"/>
        <v>407.78587875700003</v>
      </c>
      <c r="AE108" s="50" t="b" cm="1">
        <f t="array" ref="AE108">OR(D108:AC108&lt;&gt;0)</f>
        <v>1</v>
      </c>
    </row>
    <row r="109" spans="2:31" ht="14" thickTop="1" thickBot="1" x14ac:dyDescent="0.2">
      <c r="C109" s="9" t="s">
        <v>327</v>
      </c>
      <c r="D109" s="154">
        <f>SUM(D107:D108)</f>
        <v>0</v>
      </c>
      <c r="E109" s="154">
        <f t="shared" ref="E109:AC109" si="10">SUM(E107:E108)</f>
        <v>0</v>
      </c>
      <c r="F109" s="154">
        <f t="shared" si="10"/>
        <v>0</v>
      </c>
      <c r="G109" s="154">
        <f t="shared" si="10"/>
        <v>0</v>
      </c>
      <c r="H109" s="154">
        <f t="shared" si="10"/>
        <v>0</v>
      </c>
      <c r="I109" s="154">
        <f t="shared" si="10"/>
        <v>0</v>
      </c>
      <c r="J109" s="154">
        <f t="shared" si="10"/>
        <v>257.16423690199997</v>
      </c>
      <c r="K109" s="154">
        <f t="shared" si="10"/>
        <v>0</v>
      </c>
      <c r="L109" s="154">
        <f t="shared" si="10"/>
        <v>270.58509863500001</v>
      </c>
      <c r="M109" s="154">
        <f t="shared" si="10"/>
        <v>0</v>
      </c>
      <c r="N109" s="154">
        <f t="shared" si="10"/>
        <v>287.20949335399996</v>
      </c>
      <c r="O109" s="154">
        <f t="shared" si="10"/>
        <v>0</v>
      </c>
      <c r="P109" s="154">
        <f t="shared" si="10"/>
        <v>306.32425293399996</v>
      </c>
      <c r="Q109" s="154">
        <f>SUM(Q107:Q108)</f>
        <v>0</v>
      </c>
      <c r="R109" s="154">
        <f t="shared" si="10"/>
        <v>327.03355016099999</v>
      </c>
      <c r="S109" s="154">
        <f t="shared" si="10"/>
        <v>337.65023107600001</v>
      </c>
      <c r="T109" s="154">
        <f t="shared" si="10"/>
        <v>0</v>
      </c>
      <c r="U109" s="154">
        <f t="shared" si="10"/>
        <v>0</v>
      </c>
      <c r="V109" s="154">
        <f t="shared" si="10"/>
        <v>0</v>
      </c>
      <c r="W109" s="154">
        <f t="shared" si="10"/>
        <v>382.46735335000005</v>
      </c>
      <c r="X109" s="154">
        <f t="shared" si="10"/>
        <v>391.98165643200002</v>
      </c>
      <c r="Y109" s="154">
        <f t="shared" si="10"/>
        <v>0</v>
      </c>
      <c r="Z109" s="154">
        <f t="shared" si="10"/>
        <v>0</v>
      </c>
      <c r="AA109" s="154">
        <f t="shared" si="10"/>
        <v>0</v>
      </c>
      <c r="AB109" s="154">
        <f t="shared" si="10"/>
        <v>0</v>
      </c>
      <c r="AC109" s="154">
        <f t="shared" si="10"/>
        <v>419.85533737200001</v>
      </c>
      <c r="AE109" s="50" t="b" cm="1">
        <f t="array" ref="AE109">OR(D109:AC109&lt;&gt;0)</f>
        <v>1</v>
      </c>
    </row>
    <row r="110" spans="2:31" ht="13" thickTop="1" x14ac:dyDescent="0.15"/>
    <row r="111" spans="2:31" ht="13" x14ac:dyDescent="0.15">
      <c r="C111" s="3" t="s">
        <v>1060</v>
      </c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</row>
    <row r="112" spans="2:31" x14ac:dyDescent="0.15">
      <c r="C112" s="40" t="s">
        <v>314</v>
      </c>
      <c r="D112" s="7">
        <v>43831</v>
      </c>
      <c r="E112" s="7">
        <f t="shared" ref="E112:AC112" si="11">EDATE(D112,12)</f>
        <v>44197</v>
      </c>
      <c r="F112" s="7">
        <f t="shared" si="11"/>
        <v>44562</v>
      </c>
      <c r="G112" s="7">
        <f t="shared" si="11"/>
        <v>44927</v>
      </c>
      <c r="H112" s="7">
        <f t="shared" si="11"/>
        <v>45292</v>
      </c>
      <c r="I112" s="7">
        <f t="shared" si="11"/>
        <v>45658</v>
      </c>
      <c r="J112" s="7">
        <f t="shared" si="11"/>
        <v>46023</v>
      </c>
      <c r="K112" s="7">
        <f t="shared" si="11"/>
        <v>46388</v>
      </c>
      <c r="L112" s="7">
        <f t="shared" si="11"/>
        <v>46753</v>
      </c>
      <c r="M112" s="7">
        <f t="shared" si="11"/>
        <v>47119</v>
      </c>
      <c r="N112" s="7">
        <f t="shared" si="11"/>
        <v>47484</v>
      </c>
      <c r="O112" s="7">
        <f t="shared" si="11"/>
        <v>47849</v>
      </c>
      <c r="P112" s="7">
        <f t="shared" si="11"/>
        <v>48214</v>
      </c>
      <c r="Q112" s="7">
        <f t="shared" si="11"/>
        <v>48580</v>
      </c>
      <c r="R112" s="7">
        <f t="shared" si="11"/>
        <v>48945</v>
      </c>
      <c r="S112" s="7">
        <f t="shared" si="11"/>
        <v>49310</v>
      </c>
      <c r="T112" s="7">
        <f t="shared" si="11"/>
        <v>49675</v>
      </c>
      <c r="U112" s="7">
        <f t="shared" si="11"/>
        <v>50041</v>
      </c>
      <c r="V112" s="7">
        <f t="shared" si="11"/>
        <v>50406</v>
      </c>
      <c r="W112" s="7">
        <f t="shared" si="11"/>
        <v>50771</v>
      </c>
      <c r="X112" s="7">
        <f t="shared" si="11"/>
        <v>51136</v>
      </c>
      <c r="Y112" s="7">
        <f t="shared" si="11"/>
        <v>51502</v>
      </c>
      <c r="Z112" s="7">
        <f t="shared" si="11"/>
        <v>51867</v>
      </c>
      <c r="AA112" s="7">
        <f t="shared" si="11"/>
        <v>52232</v>
      </c>
      <c r="AB112" s="7">
        <f t="shared" si="11"/>
        <v>52597</v>
      </c>
      <c r="AC112" s="7">
        <f t="shared" si="11"/>
        <v>52963</v>
      </c>
    </row>
    <row r="113" spans="3:31" x14ac:dyDescent="0.15">
      <c r="C113" s="8" t="s">
        <v>329</v>
      </c>
      <c r="D113" s="153">
        <v>0</v>
      </c>
      <c r="E113" s="153">
        <v>0</v>
      </c>
      <c r="F113" s="153">
        <v>0</v>
      </c>
      <c r="G113" s="153">
        <v>-7.5940000000000003</v>
      </c>
      <c r="H113" s="153">
        <v>-7.7805039999999996</v>
      </c>
      <c r="I113" s="153">
        <v>-7.7805049999999998</v>
      </c>
      <c r="J113" s="153">
        <v>-7.7804830000000003</v>
      </c>
      <c r="K113" s="153">
        <v>-7.7803959999999996</v>
      </c>
      <c r="L113" s="153">
        <v>-7.7803610000000001</v>
      </c>
      <c r="M113" s="153">
        <v>-7.7805020000000003</v>
      </c>
      <c r="N113" s="153">
        <v>-7.7805039999999996</v>
      </c>
      <c r="O113" s="153">
        <v>-7.780494</v>
      </c>
      <c r="P113" s="153">
        <v>-7.7805929999999996</v>
      </c>
      <c r="Q113" s="153">
        <v>-7.780456</v>
      </c>
      <c r="R113" s="153">
        <v>-7.7803019999999998</v>
      </c>
      <c r="S113" s="153">
        <v>-7.7805580000000001</v>
      </c>
      <c r="T113" s="153">
        <v>-7.7804950000000002</v>
      </c>
      <c r="U113" s="153">
        <v>-7.7804859999999998</v>
      </c>
      <c r="V113" s="153">
        <v>-7.780545</v>
      </c>
      <c r="W113" s="153">
        <v>-7.780456</v>
      </c>
      <c r="X113" s="153">
        <v>-7.7804390000000003</v>
      </c>
      <c r="Y113" s="153">
        <v>-7.7804390000000003</v>
      </c>
      <c r="Z113" s="153">
        <v>-7.7804390000000003</v>
      </c>
      <c r="AA113" s="153">
        <v>-7.7804390000000003</v>
      </c>
      <c r="AB113" s="153">
        <v>-7.7804390000000003</v>
      </c>
      <c r="AC113" s="153">
        <v>-7.7804390000000003</v>
      </c>
      <c r="AE113" s="50" t="b" cm="1">
        <f t="array" ref="AE113">OR(D113:AC113&lt;&gt;0)</f>
        <v>1</v>
      </c>
    </row>
    <row r="114" spans="3:31" x14ac:dyDescent="0.15">
      <c r="C114" s="8" t="s">
        <v>1061</v>
      </c>
      <c r="D114" s="16">
        <v>0</v>
      </c>
      <c r="E114" s="16">
        <v>0</v>
      </c>
      <c r="F114" s="16">
        <v>0</v>
      </c>
      <c r="G114" s="16">
        <v>3.7999999999999992E-2</v>
      </c>
      <c r="H114" s="1">
        <v>3.7441485200000006E-2</v>
      </c>
      <c r="I114" s="1">
        <v>6.5114906199999989E-2</v>
      </c>
      <c r="J114" s="1">
        <v>9.556211140000001E-2</v>
      </c>
      <c r="K114" s="1">
        <v>0.12795391049999899</v>
      </c>
      <c r="L114" s="1">
        <v>0.1615963973</v>
      </c>
      <c r="M114" s="1">
        <v>0.1966653491</v>
      </c>
      <c r="N114" s="1">
        <v>0.23350955959999997</v>
      </c>
      <c r="O114" s="1">
        <v>0.26597406239999999</v>
      </c>
      <c r="P114" s="1">
        <v>0.29455581949999998</v>
      </c>
      <c r="Q114" s="1">
        <v>0.31360142800000002</v>
      </c>
      <c r="R114" s="1">
        <v>0.32509413439999996</v>
      </c>
      <c r="S114" s="1">
        <v>0.33283753860000004</v>
      </c>
      <c r="T114" s="1">
        <v>0.33775838270000003</v>
      </c>
      <c r="U114" s="1">
        <v>0.34308231819999996</v>
      </c>
      <c r="V114" s="1">
        <v>0.34822035309999999</v>
      </c>
      <c r="W114" s="1">
        <v>0.35366668849999899</v>
      </c>
      <c r="X114" s="1">
        <v>0.35852587250000001</v>
      </c>
      <c r="Y114" s="1">
        <v>0.36589086610409993</v>
      </c>
      <c r="Z114" s="1">
        <v>0.37325585970819997</v>
      </c>
      <c r="AA114" s="1">
        <v>0.380620853312299</v>
      </c>
      <c r="AB114" s="1">
        <v>0.38798584691640003</v>
      </c>
      <c r="AC114" s="1">
        <v>0.39535084052050001</v>
      </c>
      <c r="AE114" s="50" t="b" cm="1">
        <f t="array" ref="AE114">OR(D114:AC114&lt;&gt;0)</f>
        <v>1</v>
      </c>
    </row>
    <row r="115" spans="3:31" ht="13" thickBot="1" x14ac:dyDescent="0.2">
      <c r="C115" s="78" t="s">
        <v>1062</v>
      </c>
      <c r="D115" s="171">
        <v>0</v>
      </c>
      <c r="E115" s="171">
        <v>0</v>
      </c>
      <c r="F115" s="171">
        <v>0</v>
      </c>
      <c r="G115" s="171">
        <v>-25.120776607299998</v>
      </c>
      <c r="H115" s="171">
        <v>-27.184615618900001</v>
      </c>
      <c r="I115" s="171">
        <v>-29.559745185200001</v>
      </c>
      <c r="J115" s="171">
        <v>-32.149294528200002</v>
      </c>
      <c r="K115" s="171">
        <v>-34.830801167499899</v>
      </c>
      <c r="L115" s="171">
        <v>-37.596177506700002</v>
      </c>
      <c r="M115" s="171">
        <v>-40.467646029900003</v>
      </c>
      <c r="N115" s="171">
        <v>-43.404797284400004</v>
      </c>
      <c r="O115" s="171">
        <v>-46.136689428400004</v>
      </c>
      <c r="P115" s="171">
        <v>-48.733647186399999</v>
      </c>
      <c r="Q115" s="171">
        <v>-50.7434995594</v>
      </c>
      <c r="R115" s="171">
        <v>-52.190480807299998</v>
      </c>
      <c r="S115" s="171">
        <v>-53.154753661600004</v>
      </c>
      <c r="T115" s="171">
        <v>-53.705212700600001</v>
      </c>
      <c r="U115" s="171">
        <v>-54.257473687000001</v>
      </c>
      <c r="V115" s="171">
        <v>-54.792624455799903</v>
      </c>
      <c r="W115" s="171">
        <v>-55.325975117799999</v>
      </c>
      <c r="X115" s="171">
        <v>-55.873100830199995</v>
      </c>
      <c r="Y115" s="171">
        <v>-56.786386237125399</v>
      </c>
      <c r="Z115" s="171">
        <v>-57.699671644050802</v>
      </c>
      <c r="AA115" s="171">
        <v>-58.612957050976298</v>
      </c>
      <c r="AB115" s="171">
        <v>-59.526242457901702</v>
      </c>
      <c r="AC115" s="171">
        <v>-60.439527864827198</v>
      </c>
      <c r="AE115" s="50" t="b" cm="1">
        <f t="array" ref="AE115">OR(D115:AC115&lt;&gt;0)</f>
        <v>1</v>
      </c>
    </row>
    <row r="116" spans="3:31" ht="14" thickTop="1" thickBot="1" x14ac:dyDescent="0.2">
      <c r="C116" s="166" t="s">
        <v>332</v>
      </c>
      <c r="D116" s="173">
        <v>0</v>
      </c>
      <c r="E116" s="173">
        <v>0</v>
      </c>
      <c r="F116" s="173">
        <v>0</v>
      </c>
      <c r="G116" s="173">
        <v>192.60390311469996</v>
      </c>
      <c r="H116" s="209">
        <v>199.90105091812941</v>
      </c>
      <c r="I116" s="209">
        <v>202.22369908149651</v>
      </c>
      <c r="J116" s="209">
        <v>204.60993469458498</v>
      </c>
      <c r="K116" s="209">
        <v>207.57207047455043</v>
      </c>
      <c r="L116" s="209">
        <v>211.4442713644365</v>
      </c>
      <c r="M116" s="209">
        <v>216.08909407042438</v>
      </c>
      <c r="N116" s="209">
        <v>221.17342786596907</v>
      </c>
      <c r="O116" s="209">
        <v>226.56807269478477</v>
      </c>
      <c r="P116" s="209">
        <v>232.6122243279867</v>
      </c>
      <c r="Q116" s="209">
        <v>239.72173165191862</v>
      </c>
      <c r="R116" s="209">
        <v>248.28437640760987</v>
      </c>
      <c r="S116" s="209">
        <v>255.77410432905648</v>
      </c>
      <c r="T116" s="209">
        <v>266.55992584548278</v>
      </c>
      <c r="U116" s="209">
        <v>275.79027968263682</v>
      </c>
      <c r="V116" s="209">
        <v>284.01968621263853</v>
      </c>
      <c r="W116" s="209">
        <v>291.67726743661399</v>
      </c>
      <c r="X116" s="209">
        <v>298.73788925511292</v>
      </c>
      <c r="Y116" s="209">
        <v>301.99060055050086</v>
      </c>
      <c r="Z116" s="209">
        <v>304.959455407039</v>
      </c>
      <c r="AA116" s="209">
        <v>307.83932807436162</v>
      </c>
      <c r="AB116" s="209">
        <v>310.09394640685662</v>
      </c>
      <c r="AC116" s="209">
        <v>312.5848307406726</v>
      </c>
      <c r="AD116" s="42"/>
      <c r="AE116" s="50" t="b" cm="1">
        <f t="array" ref="AE116">OR(D116:AC116&lt;&gt;0)</f>
        <v>1</v>
      </c>
    </row>
    <row r="117" spans="3:31" ht="14" thickTop="1" thickBot="1" x14ac:dyDescent="0.2">
      <c r="C117" s="9" t="s">
        <v>333</v>
      </c>
      <c r="D117" s="172"/>
      <c r="E117" s="172"/>
      <c r="F117" s="172"/>
      <c r="G117" s="172"/>
      <c r="H117" s="210">
        <v>199.90105091812941</v>
      </c>
      <c r="I117" s="210">
        <v>202.22369908149651</v>
      </c>
      <c r="J117" s="210">
        <v>204.60993469458498</v>
      </c>
      <c r="K117" s="210">
        <v>207.57207047455043</v>
      </c>
      <c r="L117" s="210">
        <v>211.4442713644365</v>
      </c>
      <c r="M117" s="210">
        <v>216.08909407042438</v>
      </c>
      <c r="N117" s="210">
        <v>221.17342786596907</v>
      </c>
      <c r="O117" s="210">
        <v>226.56807269478477</v>
      </c>
      <c r="P117" s="210">
        <v>232.6122243279867</v>
      </c>
      <c r="Q117" s="210">
        <v>239.72173165191862</v>
      </c>
      <c r="R117" s="210">
        <v>248.28437640760987</v>
      </c>
      <c r="S117" s="210">
        <v>255.77410432905648</v>
      </c>
      <c r="T117" s="210">
        <v>266.55992584548278</v>
      </c>
      <c r="U117" s="210">
        <v>275.79027968263682</v>
      </c>
      <c r="V117" s="210">
        <v>284.01968621263853</v>
      </c>
      <c r="W117" s="210">
        <v>291.67726743661399</v>
      </c>
      <c r="X117" s="210">
        <v>298.73788925511292</v>
      </c>
      <c r="Y117" s="210">
        <v>301.99060055050086</v>
      </c>
      <c r="Z117" s="210">
        <v>304.959455407039</v>
      </c>
      <c r="AA117" s="210">
        <v>307.83932807436162</v>
      </c>
      <c r="AB117" s="210">
        <v>310.09394640685662</v>
      </c>
      <c r="AC117" s="210">
        <v>312.5848307406726</v>
      </c>
      <c r="AD117" s="42"/>
      <c r="AE117" s="50" t="b" cm="1">
        <f t="array" ref="AE117">OR(D117:AC117&lt;&gt;0)</f>
        <v>1</v>
      </c>
    </row>
    <row r="118" spans="3:31" ht="14" thickTop="1" thickBot="1" x14ac:dyDescent="0.2">
      <c r="C118" s="9"/>
      <c r="D118" s="121"/>
      <c r="E118" s="121"/>
      <c r="F118" s="121"/>
      <c r="G118" s="121"/>
      <c r="H118" s="121"/>
      <c r="I118" s="121"/>
      <c r="J118" s="121"/>
      <c r="K118" s="121"/>
      <c r="L118" s="121"/>
      <c r="M118" s="121"/>
      <c r="N118" s="121"/>
      <c r="O118" s="121"/>
      <c r="P118" s="121"/>
      <c r="Q118" s="121"/>
      <c r="R118" s="121"/>
      <c r="S118" s="121"/>
      <c r="T118" s="121"/>
      <c r="U118" s="121"/>
      <c r="V118" s="121"/>
      <c r="W118" s="121"/>
      <c r="X118" s="121"/>
      <c r="Y118" s="121"/>
      <c r="Z118" s="121"/>
      <c r="AA118" s="121"/>
      <c r="AB118" s="121"/>
      <c r="AC118" s="121"/>
    </row>
    <row r="119" spans="3:31" ht="14" thickTop="1" x14ac:dyDescent="0.15">
      <c r="C119" s="3" t="s">
        <v>1063</v>
      </c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</row>
    <row r="120" spans="3:31" x14ac:dyDescent="0.15">
      <c r="C120" s="40" t="s">
        <v>314</v>
      </c>
      <c r="D120" s="7">
        <v>43831</v>
      </c>
      <c r="E120" s="7">
        <f t="shared" ref="E120:AC120" si="12">EDATE(D120,12)</f>
        <v>44197</v>
      </c>
      <c r="F120" s="7">
        <f t="shared" si="12"/>
        <v>44562</v>
      </c>
      <c r="G120" s="7">
        <f t="shared" si="12"/>
        <v>44927</v>
      </c>
      <c r="H120" s="7">
        <f t="shared" si="12"/>
        <v>45292</v>
      </c>
      <c r="I120" s="7">
        <f t="shared" si="12"/>
        <v>45658</v>
      </c>
      <c r="J120" s="7">
        <f t="shared" si="12"/>
        <v>46023</v>
      </c>
      <c r="K120" s="7">
        <f t="shared" si="12"/>
        <v>46388</v>
      </c>
      <c r="L120" s="7">
        <f t="shared" si="12"/>
        <v>46753</v>
      </c>
      <c r="M120" s="7">
        <f t="shared" si="12"/>
        <v>47119</v>
      </c>
      <c r="N120" s="7">
        <f t="shared" si="12"/>
        <v>47484</v>
      </c>
      <c r="O120" s="7">
        <f t="shared" si="12"/>
        <v>47849</v>
      </c>
      <c r="P120" s="7">
        <f t="shared" si="12"/>
        <v>48214</v>
      </c>
      <c r="Q120" s="7">
        <f t="shared" si="12"/>
        <v>48580</v>
      </c>
      <c r="R120" s="7">
        <f t="shared" si="12"/>
        <v>48945</v>
      </c>
      <c r="S120" s="7">
        <f t="shared" si="12"/>
        <v>49310</v>
      </c>
      <c r="T120" s="7">
        <f t="shared" si="12"/>
        <v>49675</v>
      </c>
      <c r="U120" s="7">
        <f t="shared" si="12"/>
        <v>50041</v>
      </c>
      <c r="V120" s="7">
        <f t="shared" si="12"/>
        <v>50406</v>
      </c>
      <c r="W120" s="7">
        <f t="shared" si="12"/>
        <v>50771</v>
      </c>
      <c r="X120" s="7">
        <f t="shared" si="12"/>
        <v>51136</v>
      </c>
      <c r="Y120" s="7">
        <f t="shared" si="12"/>
        <v>51502</v>
      </c>
      <c r="Z120" s="7">
        <f t="shared" si="12"/>
        <v>51867</v>
      </c>
      <c r="AA120" s="7">
        <f t="shared" si="12"/>
        <v>52232</v>
      </c>
      <c r="AB120" s="7">
        <f t="shared" si="12"/>
        <v>52597</v>
      </c>
      <c r="AC120" s="7">
        <f t="shared" si="12"/>
        <v>52963</v>
      </c>
    </row>
    <row r="121" spans="3:31" x14ac:dyDescent="0.15">
      <c r="C121" s="46" t="s">
        <v>211</v>
      </c>
      <c r="D121" s="79" cm="1">
        <f t="array" ref="D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D$120
  )
)</f>
        <v>0</v>
      </c>
      <c r="E121" s="79" cm="1">
        <f t="array" ref="E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E$120
  )
)</f>
        <v>0</v>
      </c>
      <c r="F121" s="79" cm="1">
        <f t="array" ref="F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F$120
  )
)</f>
        <v>0</v>
      </c>
      <c r="G121" s="79" cm="1">
        <f t="array" ref="G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G$120
  )
)</f>
        <v>0</v>
      </c>
      <c r="H121" s="79" cm="1">
        <f t="array" ref="H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H$120
  )
)</f>
        <v>0</v>
      </c>
      <c r="I121" s="79" cm="1">
        <f t="array" ref="I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I$120
  )
)</f>
        <v>0</v>
      </c>
      <c r="J121" s="79" cm="1">
        <f t="array" ref="J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J$120
  )
)</f>
        <v>21.891569858999997</v>
      </c>
      <c r="K121" s="79" cm="1">
        <f t="array" ref="K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K$120
  )
)</f>
        <v>0</v>
      </c>
      <c r="L121" s="79" cm="1">
        <f t="array" ref="L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L$120
  )
)</f>
        <v>25.573649805999999</v>
      </c>
      <c r="M121" s="79" cm="1">
        <f t="array" ref="M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M$120
  )
)</f>
        <v>0</v>
      </c>
      <c r="N121" s="79" cm="1">
        <f t="array" ref="N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N$120
  )
)</f>
        <v>30.825011693999997</v>
      </c>
      <c r="O121" s="79" cm="1">
        <f t="array" ref="O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O$120
  )
)</f>
        <v>0</v>
      </c>
      <c r="P121" s="79" cm="1">
        <f t="array" ref="P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P$120
  )
)</f>
        <v>32.455876487000005</v>
      </c>
      <c r="Q121" s="79" cm="1">
        <f t="array" ref="Q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Q$120
  )
)</f>
        <v>0</v>
      </c>
      <c r="R121" s="79" cm="1">
        <f t="array" ref="R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R$120
  )
)</f>
        <v>35.919779300999998</v>
      </c>
      <c r="S121" s="79" cm="1">
        <f t="array" ref="S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S$120
  )
)</f>
        <v>35.517613492999999</v>
      </c>
      <c r="T121" s="79" cm="1">
        <f t="array" ref="T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T$120
  )
)</f>
        <v>0</v>
      </c>
      <c r="U121" s="79" cm="1">
        <f t="array" ref="U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U$120
  )
)</f>
        <v>0</v>
      </c>
      <c r="V121" s="79" cm="1">
        <f t="array" ref="V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V$120
  )
)</f>
        <v>0</v>
      </c>
      <c r="W121" s="79" cm="1">
        <f t="array" ref="W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W$120
  )
)</f>
        <v>36.394982659999997</v>
      </c>
      <c r="X121" s="79" cm="1">
        <f t="array" ref="X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X$120
  )
)</f>
        <v>36.718447767999997</v>
      </c>
      <c r="Y121" s="79" cm="1">
        <f t="array" ref="Y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Y$120
  )
)</f>
        <v>0</v>
      </c>
      <c r="Z121" s="79" cm="1">
        <f t="array" ref="Z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Z$120
  )
)</f>
        <v>0</v>
      </c>
      <c r="AA121" s="79" cm="1">
        <f t="array" ref="AA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AA$120
  )
)</f>
        <v>0</v>
      </c>
      <c r="AB121" s="79" cm="1">
        <f t="array" ref="AB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AB$120
  )
)</f>
        <v>0</v>
      </c>
      <c r="AC121" s="79" cm="1">
        <f t="array" ref="AC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AC$120
  )
)</f>
        <v>33.714097203999998</v>
      </c>
      <c r="AE121" s="50" t="b" cm="1">
        <f t="array" ref="AE121">OR(D121:AC121&lt;&gt;0)</f>
        <v>1</v>
      </c>
    </row>
    <row r="122" spans="3:31" x14ac:dyDescent="0.15">
      <c r="C122" s="46" t="s">
        <v>212</v>
      </c>
      <c r="D122" s="79" cm="1">
        <f t="array" ref="D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D$120
  )
)</f>
        <v>0</v>
      </c>
      <c r="E122" s="79" cm="1">
        <f t="array" ref="E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E$120
  )
)</f>
        <v>0</v>
      </c>
      <c r="F122" s="79" cm="1">
        <f t="array" ref="F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F$120
  )
)</f>
        <v>0</v>
      </c>
      <c r="G122" s="79" cm="1">
        <f t="array" ref="G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G$120
  )
)</f>
        <v>0</v>
      </c>
      <c r="H122" s="79" cm="1">
        <f t="array" ref="H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H$120
  )
)</f>
        <v>0</v>
      </c>
      <c r="I122" s="79" cm="1">
        <f t="array" ref="I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I$120
  )
)</f>
        <v>0</v>
      </c>
      <c r="J122" s="79" cm="1">
        <f t="array" ref="J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J$120
  )
)</f>
        <v>1.1819590949999998</v>
      </c>
      <c r="K122" s="79" cm="1">
        <f t="array" ref="K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K$120
  )
)</f>
        <v>0</v>
      </c>
      <c r="L122" s="79" cm="1">
        <f t="array" ref="L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L$120
  )
)</f>
        <v>2.8743937019999999</v>
      </c>
      <c r="M122" s="79" cm="1">
        <f t="array" ref="M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M$120
  )
)</f>
        <v>0</v>
      </c>
      <c r="N122" s="79" cm="1">
        <f t="array" ref="N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N$120
  )
)</f>
        <v>4.205836176</v>
      </c>
      <c r="O122" s="79" cm="1">
        <f t="array" ref="O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O$120
  )
)</f>
        <v>0</v>
      </c>
      <c r="P122" s="79" cm="1">
        <f t="array" ref="P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P$120
  )
)</f>
        <v>4.5160065739999995</v>
      </c>
      <c r="Q122" s="79" cm="1">
        <f t="array" ref="Q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Q$120
  )
)</f>
        <v>0</v>
      </c>
      <c r="R122" s="79" cm="1">
        <f t="array" ref="R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R$120
  )
)</f>
        <v>5.598051807</v>
      </c>
      <c r="S122" s="79" cm="1">
        <f t="array" ref="S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S$120
  )
)</f>
        <v>8.3741680430000009</v>
      </c>
      <c r="T122" s="79" cm="1">
        <f t="array" ref="T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T$120
  )
)</f>
        <v>0</v>
      </c>
      <c r="U122" s="79" cm="1">
        <f t="array" ref="U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U$120
  )
)</f>
        <v>0</v>
      </c>
      <c r="V122" s="79" cm="1">
        <f t="array" ref="V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V$120
  )
)</f>
        <v>0</v>
      </c>
      <c r="W122" s="79" cm="1">
        <f t="array" ref="W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W$120
  )
)</f>
        <v>20.140640033999997</v>
      </c>
      <c r="X122" s="79" cm="1">
        <f t="array" ref="X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X$120
  )
)</f>
        <v>22.902338497999999</v>
      </c>
      <c r="Y122" s="79" cm="1">
        <f t="array" ref="Y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Y$120
  )
)</f>
        <v>0</v>
      </c>
      <c r="Z122" s="79" cm="1">
        <f t="array" ref="Z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Z$120
  )
)</f>
        <v>0</v>
      </c>
      <c r="AA122" s="79" cm="1">
        <f t="array" ref="AA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AA$120
  )
)</f>
        <v>0</v>
      </c>
      <c r="AB122" s="79" cm="1">
        <f t="array" ref="AB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AB$120
  )
)</f>
        <v>0</v>
      </c>
      <c r="AC122" s="79" cm="1">
        <f t="array" ref="AC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AC$120
  )
)</f>
        <v>42.716149240999997</v>
      </c>
      <c r="AE122" s="50" t="b" cm="1">
        <f t="array" ref="AE122">OR(D122:AC122&lt;&gt;0)</f>
        <v>1</v>
      </c>
    </row>
    <row r="123" spans="3:31" x14ac:dyDescent="0.15">
      <c r="C123" s="8" t="s">
        <v>99</v>
      </c>
      <c r="D123" s="79" cm="1">
        <f t="array" ref="D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D$120
  )
)</f>
        <v>0</v>
      </c>
      <c r="E123" s="79" cm="1">
        <f t="array" ref="E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E$120
  )
)</f>
        <v>0</v>
      </c>
      <c r="F123" s="79" cm="1">
        <f t="array" ref="F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F$120
  )
)</f>
        <v>0</v>
      </c>
      <c r="G123" s="79" cm="1">
        <f t="array" ref="G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G$120
  )
)</f>
        <v>0</v>
      </c>
      <c r="H123" s="79" cm="1">
        <f t="array" ref="H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H$120
  )
)</f>
        <v>0</v>
      </c>
      <c r="I123" s="79" cm="1">
        <f t="array" ref="I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I$120
  )
)</f>
        <v>0</v>
      </c>
      <c r="J123" s="79" cm="1">
        <f t="array" ref="J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J$120
  )
)</f>
        <v>1.6723520949999999</v>
      </c>
      <c r="K123" s="79" cm="1">
        <f t="array" ref="K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K$120
  )
)</f>
        <v>0</v>
      </c>
      <c r="L123" s="79" cm="1">
        <f t="array" ref="L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L$120
  )
)</f>
        <v>3.3720884459999994</v>
      </c>
      <c r="M123" s="79" cm="1">
        <f t="array" ref="M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M$120
  )
)</f>
        <v>0</v>
      </c>
      <c r="N123" s="79" cm="1">
        <f t="array" ref="N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N$120
  )
)</f>
        <v>5.4381754469999999</v>
      </c>
      <c r="O123" s="79" cm="1">
        <f t="array" ref="O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O$120
  )
)</f>
        <v>0</v>
      </c>
      <c r="P123" s="79" cm="1">
        <f t="array" ref="P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P$120
  )
)</f>
        <v>6.0139662449999998</v>
      </c>
      <c r="Q123" s="79" cm="1">
        <f t="array" ref="Q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Q$120
  )
)</f>
        <v>0</v>
      </c>
      <c r="R123" s="79" cm="1">
        <f t="array" ref="R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R$120
  )
)</f>
        <v>6.4843275</v>
      </c>
      <c r="S123" s="79" cm="1">
        <f t="array" ref="S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S$120
  )
)</f>
        <v>8.0120083009999998</v>
      </c>
      <c r="T123" s="79" cm="1">
        <f t="array" ref="T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T$120
  )
)</f>
        <v>0</v>
      </c>
      <c r="U123" s="79" cm="1">
        <f t="array" ref="U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U$120
  )
)</f>
        <v>0</v>
      </c>
      <c r="V123" s="79" cm="1">
        <f t="array" ref="V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V$120
  )
)</f>
        <v>0</v>
      </c>
      <c r="W123" s="79" cm="1">
        <f t="array" ref="W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W$120
  )
)</f>
        <v>9.6462091629999982</v>
      </c>
      <c r="X123" s="79" cm="1">
        <f t="array" ref="X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X$120
  )
)</f>
        <v>9.5517454519999987</v>
      </c>
      <c r="Y123" s="79" cm="1">
        <f t="array" ref="Y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Y$120
  )
)</f>
        <v>0</v>
      </c>
      <c r="Z123" s="79" cm="1">
        <f t="array" ref="Z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Z$120
  )
)</f>
        <v>0</v>
      </c>
      <c r="AA123" s="79" cm="1">
        <f t="array" ref="AA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AA$120
  )
)</f>
        <v>0</v>
      </c>
      <c r="AB123" s="79" cm="1">
        <f t="array" ref="AB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AB$120
  )
)</f>
        <v>0</v>
      </c>
      <c r="AC123" s="79" cm="1">
        <f t="array" ref="AC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AC$120
  )
)</f>
        <v>7.7042640530000002</v>
      </c>
      <c r="AE123" s="50" t="b" cm="1">
        <f t="array" ref="AE123">OR(D123:AC123&lt;&gt;0)</f>
        <v>1</v>
      </c>
    </row>
    <row r="124" spans="3:31" x14ac:dyDescent="0.15">
      <c r="C124" s="8" t="s">
        <v>213</v>
      </c>
      <c r="D124" s="79" cm="1">
        <f t="array" ref="D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D$120
  )
)</f>
        <v>0</v>
      </c>
      <c r="E124" s="79" cm="1">
        <f t="array" ref="E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E$120
  )
)</f>
        <v>0</v>
      </c>
      <c r="F124" s="79" cm="1">
        <f t="array" ref="F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F$120
  )
)</f>
        <v>0</v>
      </c>
      <c r="G124" s="79" cm="1">
        <f t="array" ref="G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G$120
  )
)</f>
        <v>0</v>
      </c>
      <c r="H124" s="79" cm="1">
        <f t="array" ref="H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H$120
  )
)</f>
        <v>0</v>
      </c>
      <c r="I124" s="79" cm="1">
        <f t="array" ref="I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I$120
  )
)</f>
        <v>0</v>
      </c>
      <c r="J124" s="79" cm="1">
        <f t="array" ref="J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J$120
  )
)</f>
        <v>0.123005925</v>
      </c>
      <c r="K124" s="79" cm="1">
        <f t="array" ref="K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K$120
  )
)</f>
        <v>0</v>
      </c>
      <c r="L124" s="79" cm="1">
        <f t="array" ref="L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L$120
  )
)</f>
        <v>0.45704007200000002</v>
      </c>
      <c r="M124" s="79" cm="1">
        <f t="array" ref="M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M$120
  )
)</f>
        <v>0</v>
      </c>
      <c r="N124" s="79" cm="1">
        <f t="array" ref="N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N$120
  )
)</f>
        <v>0.81855636499999995</v>
      </c>
      <c r="O124" s="79" cm="1">
        <f t="array" ref="O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O$120
  )
)</f>
        <v>0</v>
      </c>
      <c r="P124" s="79" cm="1">
        <f t="array" ref="P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P$120
  )
)</f>
        <v>0.87259061599999987</v>
      </c>
      <c r="Q124" s="79" cm="1">
        <f t="array" ref="Q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Q$120
  )
)</f>
        <v>0</v>
      </c>
      <c r="R124" s="79" cm="1">
        <f t="array" ref="R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R$120
  )
)</f>
        <v>1.1490335589999998</v>
      </c>
      <c r="S124" s="79" cm="1">
        <f t="array" ref="S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S$120
  )
)</f>
        <v>2.5981462620000002</v>
      </c>
      <c r="T124" s="79" cm="1">
        <f t="array" ref="T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T$120
  )
)</f>
        <v>0</v>
      </c>
      <c r="U124" s="79" cm="1">
        <f t="array" ref="U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U$120
  )
)</f>
        <v>0</v>
      </c>
      <c r="V124" s="79" cm="1">
        <f t="array" ref="V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V$120
  )
)</f>
        <v>0</v>
      </c>
      <c r="W124" s="79" cm="1">
        <f t="array" ref="W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W$120
  )
)</f>
        <v>3.2443733629999998</v>
      </c>
      <c r="X124" s="79" cm="1">
        <f t="array" ref="X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X$120
  )
)</f>
        <v>2.9830184110000002</v>
      </c>
      <c r="Y124" s="79" cm="1">
        <f t="array" ref="Y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Y$120
  )
)</f>
        <v>0</v>
      </c>
      <c r="Z124" s="79" cm="1">
        <f t="array" ref="Z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Z$120
  )
)</f>
        <v>0</v>
      </c>
      <c r="AA124" s="79" cm="1">
        <f t="array" ref="AA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AA$120
  )
)</f>
        <v>0</v>
      </c>
      <c r="AB124" s="79" cm="1">
        <f t="array" ref="AB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AB$120
  )
)</f>
        <v>0</v>
      </c>
      <c r="AC124" s="79" cm="1">
        <f t="array" ref="AC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AC$120
  )
)</f>
        <v>2.4876557939999997</v>
      </c>
      <c r="AE124" s="50" t="b" cm="1">
        <f t="array" ref="AE124">OR(D124:AC124&lt;&gt;0)</f>
        <v>1</v>
      </c>
    </row>
    <row r="125" spans="3:31" ht="13" hidden="1" outlineLevel="1" thickBot="1" x14ac:dyDescent="0.2">
      <c r="C125" s="78" t="s">
        <v>215</v>
      </c>
      <c r="D125" s="136" cm="1">
        <f t="array" ref="D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D$120
  )
)</f>
        <v>0</v>
      </c>
      <c r="E125" s="136" cm="1">
        <f t="array" ref="E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E$120
  )
)</f>
        <v>0</v>
      </c>
      <c r="F125" s="136" cm="1">
        <f t="array" ref="F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F$120
  )
)</f>
        <v>0</v>
      </c>
      <c r="G125" s="136" cm="1">
        <f t="array" ref="G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G$120
  )
)</f>
        <v>0</v>
      </c>
      <c r="H125" s="136" cm="1">
        <f t="array" ref="H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H$120
  )
)</f>
        <v>0</v>
      </c>
      <c r="I125" s="136" cm="1">
        <f t="array" ref="I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I$120
  )
)</f>
        <v>0</v>
      </c>
      <c r="J125" s="136" cm="1">
        <f t="array" ref="J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J$120
  )
)</f>
        <v>0</v>
      </c>
      <c r="K125" s="136" cm="1">
        <f t="array" ref="K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K$120
  )
)</f>
        <v>0</v>
      </c>
      <c r="L125" s="136" cm="1">
        <f t="array" ref="L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L$120
  )
)</f>
        <v>0</v>
      </c>
      <c r="M125" s="136" cm="1">
        <f t="array" ref="M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M$120
  )
)</f>
        <v>0</v>
      </c>
      <c r="N125" s="136" cm="1">
        <f t="array" ref="N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N$120
  )
)</f>
        <v>0</v>
      </c>
      <c r="O125" s="136" cm="1">
        <f t="array" ref="O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O$120
  )
)</f>
        <v>0</v>
      </c>
      <c r="P125" s="136" cm="1">
        <f t="array" ref="P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P$120
  )
)</f>
        <v>0</v>
      </c>
      <c r="Q125" s="136" cm="1">
        <f t="array" ref="Q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Q$120
  )
)</f>
        <v>0</v>
      </c>
      <c r="R125" s="136" cm="1">
        <f t="array" ref="R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R$120
  )
)</f>
        <v>0</v>
      </c>
      <c r="S125" s="136" cm="1">
        <f t="array" ref="S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S$120
  )
)</f>
        <v>0</v>
      </c>
      <c r="T125" s="136" cm="1">
        <f t="array" ref="T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T$120
  )
)</f>
        <v>0</v>
      </c>
      <c r="U125" s="136" cm="1">
        <f t="array" ref="U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U$120
  )
)</f>
        <v>0</v>
      </c>
      <c r="V125" s="136" cm="1">
        <f t="array" ref="V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V$120
  )
)</f>
        <v>0</v>
      </c>
      <c r="W125" s="136" cm="1">
        <f t="array" ref="W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W$120
  )
)</f>
        <v>0</v>
      </c>
      <c r="X125" s="136" cm="1">
        <f t="array" ref="X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X$120
  )
)</f>
        <v>0</v>
      </c>
      <c r="Y125" s="136" cm="1">
        <f t="array" ref="Y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Y$120
  )
)</f>
        <v>0</v>
      </c>
      <c r="Z125" s="136" cm="1">
        <f t="array" ref="Z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Z$120
  )
)</f>
        <v>0</v>
      </c>
      <c r="AA125" s="136" cm="1">
        <f t="array" ref="AA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AA$120
  )
)</f>
        <v>0</v>
      </c>
      <c r="AB125" s="136" cm="1">
        <f t="array" ref="AB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AB$120
  )
)</f>
        <v>0</v>
      </c>
      <c r="AC125" s="136" cm="1">
        <f t="array" ref="AC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AC$120
  )
)</f>
        <v>0</v>
      </c>
      <c r="AE125" s="50" t="b" cm="1">
        <f t="array" ref="AE125">OR(D125:AC125&lt;&gt;0)</f>
        <v>0</v>
      </c>
    </row>
    <row r="126" spans="3:31" ht="13" collapsed="1" thickBot="1" x14ac:dyDescent="0.2">
      <c r="C126" s="9" t="s">
        <v>335</v>
      </c>
      <c r="D126" s="114">
        <f t="shared" ref="D126:AC126" si="13">SUM(D121:D125)</f>
        <v>0</v>
      </c>
      <c r="E126" s="114">
        <f t="shared" si="13"/>
        <v>0</v>
      </c>
      <c r="F126" s="114">
        <f t="shared" si="13"/>
        <v>0</v>
      </c>
      <c r="G126" s="114">
        <f t="shared" si="13"/>
        <v>0</v>
      </c>
      <c r="H126" s="114">
        <f t="shared" si="13"/>
        <v>0</v>
      </c>
      <c r="I126" s="114">
        <f t="shared" si="13"/>
        <v>0</v>
      </c>
      <c r="J126" s="114">
        <f t="shared" si="13"/>
        <v>24.868886973999999</v>
      </c>
      <c r="K126" s="114">
        <f t="shared" si="13"/>
        <v>0</v>
      </c>
      <c r="L126" s="114">
        <f t="shared" si="13"/>
        <v>32.277172025999995</v>
      </c>
      <c r="M126" s="114">
        <f t="shared" si="13"/>
        <v>0</v>
      </c>
      <c r="N126" s="114">
        <f t="shared" si="13"/>
        <v>41.287579681999993</v>
      </c>
      <c r="O126" s="114">
        <f t="shared" si="13"/>
        <v>0</v>
      </c>
      <c r="P126" s="114">
        <f t="shared" si="13"/>
        <v>43.858439922000002</v>
      </c>
      <c r="Q126" s="114">
        <f t="shared" si="13"/>
        <v>0</v>
      </c>
      <c r="R126" s="114">
        <f t="shared" si="13"/>
        <v>49.151192166999998</v>
      </c>
      <c r="S126" s="114">
        <f t="shared" si="13"/>
        <v>54.501936098999998</v>
      </c>
      <c r="T126" s="114">
        <f t="shared" si="13"/>
        <v>0</v>
      </c>
      <c r="U126" s="114">
        <f t="shared" si="13"/>
        <v>0</v>
      </c>
      <c r="V126" s="114">
        <f t="shared" si="13"/>
        <v>0</v>
      </c>
      <c r="W126" s="114">
        <f t="shared" si="13"/>
        <v>69.426205219999986</v>
      </c>
      <c r="X126" s="114">
        <f t="shared" si="13"/>
        <v>72.155550128999991</v>
      </c>
      <c r="Y126" s="114">
        <f t="shared" si="13"/>
        <v>0</v>
      </c>
      <c r="Z126" s="114">
        <f t="shared" si="13"/>
        <v>0</v>
      </c>
      <c r="AA126" s="114">
        <f t="shared" si="13"/>
        <v>0</v>
      </c>
      <c r="AB126" s="114">
        <f t="shared" si="13"/>
        <v>0</v>
      </c>
      <c r="AC126" s="114">
        <f t="shared" si="13"/>
        <v>86.622166292000003</v>
      </c>
      <c r="AE126" s="50" t="b" cm="1">
        <f t="array" ref="AE126">OR(D126:AC126&lt;&gt;0)</f>
        <v>1</v>
      </c>
    </row>
    <row r="127" spans="3:31" ht="14" thickTop="1" thickBot="1" x14ac:dyDescent="0.2">
      <c r="C127" s="9" t="s">
        <v>336</v>
      </c>
      <c r="D127" s="11">
        <f t="shared" ref="D127:AC127" si="14">-SUM(D82:D84,D86)</f>
        <v>0</v>
      </c>
      <c r="E127" s="11">
        <f t="shared" si="14"/>
        <v>0</v>
      </c>
      <c r="F127" s="11">
        <f t="shared" si="14"/>
        <v>0</v>
      </c>
      <c r="G127" s="11">
        <f t="shared" si="14"/>
        <v>0</v>
      </c>
      <c r="H127" s="11">
        <f t="shared" si="14"/>
        <v>0</v>
      </c>
      <c r="I127" s="11">
        <f t="shared" si="14"/>
        <v>0</v>
      </c>
      <c r="J127" s="11">
        <f t="shared" si="14"/>
        <v>4.084926705</v>
      </c>
      <c r="K127" s="11">
        <f t="shared" si="14"/>
        <v>0</v>
      </c>
      <c r="L127" s="11">
        <f t="shared" si="14"/>
        <v>5.4427434400000001</v>
      </c>
      <c r="M127" s="11">
        <f t="shared" si="14"/>
        <v>0</v>
      </c>
      <c r="N127" s="11">
        <f t="shared" si="14"/>
        <v>7.2277499279999988</v>
      </c>
      <c r="O127" s="11">
        <f t="shared" si="14"/>
        <v>0</v>
      </c>
      <c r="P127" s="11">
        <f t="shared" si="14"/>
        <v>7.6165110569999994</v>
      </c>
      <c r="Q127" s="11">
        <f t="shared" si="14"/>
        <v>0</v>
      </c>
      <c r="R127" s="11">
        <f t="shared" si="14"/>
        <v>8.4700951689999986</v>
      </c>
      <c r="S127" s="11">
        <f t="shared" si="14"/>
        <v>9.633011333999999</v>
      </c>
      <c r="T127" s="11">
        <f t="shared" si="14"/>
        <v>0</v>
      </c>
      <c r="U127" s="11">
        <f t="shared" si="14"/>
        <v>0</v>
      </c>
      <c r="V127" s="11">
        <f t="shared" si="14"/>
        <v>0</v>
      </c>
      <c r="W127" s="11">
        <f t="shared" si="14"/>
        <v>12.213903388999999</v>
      </c>
      <c r="X127" s="11">
        <f t="shared" si="14"/>
        <v>12.544501334999998</v>
      </c>
      <c r="Y127" s="11">
        <f t="shared" si="14"/>
        <v>0</v>
      </c>
      <c r="Z127" s="11">
        <f t="shared" si="14"/>
        <v>0</v>
      </c>
      <c r="AA127" s="11">
        <f t="shared" si="14"/>
        <v>0</v>
      </c>
      <c r="AB127" s="11">
        <f t="shared" si="14"/>
        <v>0</v>
      </c>
      <c r="AC127" s="11">
        <f t="shared" si="14"/>
        <v>14.442225966999999</v>
      </c>
      <c r="AE127" s="50" t="b" cm="1">
        <f t="array" ref="AE127">OR(D127:AC127&lt;&gt;0)</f>
        <v>1</v>
      </c>
    </row>
    <row r="128" spans="3:31" ht="14" thickTop="1" thickBot="1" x14ac:dyDescent="0.2">
      <c r="C128" s="9" t="s">
        <v>337</v>
      </c>
      <c r="D128" s="49" t="str">
        <f>IFERROR(1-(D127/D126), "")</f>
        <v/>
      </c>
      <c r="E128" s="49" t="str">
        <f t="shared" ref="E128:AC128" si="15">IFERROR(1-(E127/E126), "")</f>
        <v/>
      </c>
      <c r="F128" s="49" t="str">
        <f t="shared" si="15"/>
        <v/>
      </c>
      <c r="G128" s="49" t="str">
        <f t="shared" si="15"/>
        <v/>
      </c>
      <c r="H128" s="49" t="str">
        <f t="shared" si="15"/>
        <v/>
      </c>
      <c r="I128" s="49" t="str">
        <f t="shared" si="15"/>
        <v/>
      </c>
      <c r="J128" s="49">
        <f t="shared" si="15"/>
        <v>0.83574147450705283</v>
      </c>
      <c r="K128" s="49" t="str">
        <f t="shared" si="15"/>
        <v/>
      </c>
      <c r="L128" s="49">
        <f t="shared" si="15"/>
        <v>0.83137483557680492</v>
      </c>
      <c r="M128" s="49" t="str">
        <f t="shared" si="15"/>
        <v/>
      </c>
      <c r="N128" s="49">
        <f t="shared" si="15"/>
        <v>0.82494130235609187</v>
      </c>
      <c r="O128" s="49" t="str">
        <f t="shared" si="15"/>
        <v/>
      </c>
      <c r="P128" s="49">
        <f t="shared" si="15"/>
        <v>0.82633876009849927</v>
      </c>
      <c r="Q128" s="49" t="str">
        <f t="shared" si="15"/>
        <v/>
      </c>
      <c r="R128" s="49">
        <f t="shared" si="15"/>
        <v>0.82767264036604993</v>
      </c>
      <c r="S128" s="49">
        <f>IFERROR(1-(S127/S126), "")</f>
        <v>0.82325377732449501</v>
      </c>
      <c r="T128" s="49" t="str">
        <f t="shared" si="15"/>
        <v/>
      </c>
      <c r="U128" s="49" t="str">
        <f t="shared" si="15"/>
        <v/>
      </c>
      <c r="V128" s="49" t="str">
        <f t="shared" si="15"/>
        <v/>
      </c>
      <c r="W128" s="49">
        <f t="shared" si="15"/>
        <v>0.82407358503469708</v>
      </c>
      <c r="X128" s="49">
        <f t="shared" si="15"/>
        <v>0.8261464112937551</v>
      </c>
      <c r="Y128" s="49" t="str">
        <f t="shared" si="15"/>
        <v/>
      </c>
      <c r="Z128" s="49" t="str">
        <f t="shared" si="15"/>
        <v/>
      </c>
      <c r="AA128" s="49" t="str">
        <f t="shared" si="15"/>
        <v/>
      </c>
      <c r="AB128" s="49" t="str">
        <f t="shared" si="15"/>
        <v/>
      </c>
      <c r="AC128" s="49">
        <f t="shared" si="15"/>
        <v>0.83327332269299514</v>
      </c>
      <c r="AE128" s="50" t="b" cm="1">
        <f t="array" ref="AE128">OR(D128:AC128&lt;&gt;0)</f>
        <v>1</v>
      </c>
    </row>
    <row r="129" spans="3:31" ht="14" thickTop="1" thickBot="1" x14ac:dyDescent="0.2">
      <c r="C129" s="9" t="s">
        <v>338</v>
      </c>
      <c r="D129" s="11">
        <f t="shared" ref="D129:AC129" si="16">D109+D126</f>
        <v>0</v>
      </c>
      <c r="E129" s="11">
        <f t="shared" si="16"/>
        <v>0</v>
      </c>
      <c r="F129" s="11">
        <f t="shared" si="16"/>
        <v>0</v>
      </c>
      <c r="G129" s="11">
        <f t="shared" si="16"/>
        <v>0</v>
      </c>
      <c r="H129" s="11">
        <f t="shared" si="16"/>
        <v>0</v>
      </c>
      <c r="I129" s="11">
        <f t="shared" si="16"/>
        <v>0</v>
      </c>
      <c r="J129" s="11">
        <f t="shared" si="16"/>
        <v>282.03312387599999</v>
      </c>
      <c r="K129" s="11">
        <f t="shared" si="16"/>
        <v>0</v>
      </c>
      <c r="L129" s="11">
        <f t="shared" si="16"/>
        <v>302.86227066100003</v>
      </c>
      <c r="M129" s="11">
        <f t="shared" si="16"/>
        <v>0</v>
      </c>
      <c r="N129" s="11">
        <f t="shared" si="16"/>
        <v>328.49707303599996</v>
      </c>
      <c r="O129" s="11">
        <f t="shared" si="16"/>
        <v>0</v>
      </c>
      <c r="P129" s="11">
        <f t="shared" si="16"/>
        <v>350.18269285599996</v>
      </c>
      <c r="Q129" s="11">
        <f t="shared" si="16"/>
        <v>0</v>
      </c>
      <c r="R129" s="11">
        <f t="shared" si="16"/>
        <v>376.18474232799997</v>
      </c>
      <c r="S129" s="11">
        <f t="shared" si="16"/>
        <v>392.15216717499999</v>
      </c>
      <c r="T129" s="11">
        <f t="shared" si="16"/>
        <v>0</v>
      </c>
      <c r="U129" s="11">
        <f t="shared" si="16"/>
        <v>0</v>
      </c>
      <c r="V129" s="11">
        <f t="shared" si="16"/>
        <v>0</v>
      </c>
      <c r="W129" s="11">
        <f t="shared" si="16"/>
        <v>451.89355857000004</v>
      </c>
      <c r="X129" s="11">
        <f t="shared" si="16"/>
        <v>464.13720656100003</v>
      </c>
      <c r="Y129" s="11">
        <f t="shared" si="16"/>
        <v>0</v>
      </c>
      <c r="Z129" s="11">
        <f t="shared" si="16"/>
        <v>0</v>
      </c>
      <c r="AA129" s="11">
        <f t="shared" si="16"/>
        <v>0</v>
      </c>
      <c r="AB129" s="11">
        <f t="shared" si="16"/>
        <v>0</v>
      </c>
      <c r="AC129" s="11">
        <f t="shared" si="16"/>
        <v>506.47750366399998</v>
      </c>
      <c r="AE129" s="50" t="b" cm="1">
        <f t="array" ref="AE129">OR(D129:AC129&lt;&gt;0)</f>
        <v>1</v>
      </c>
    </row>
    <row r="130" spans="3:31" ht="13" thickTop="1" x14ac:dyDescent="0.15"/>
    <row r="131" spans="3:31" x14ac:dyDescent="0.15">
      <c r="AE131" s="18"/>
    </row>
    <row r="132" spans="3:31" ht="13" x14ac:dyDescent="0.15">
      <c r="C132" s="3" t="s">
        <v>1064</v>
      </c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</row>
    <row r="133" spans="3:31" x14ac:dyDescent="0.15">
      <c r="C133" s="40" t="s">
        <v>194</v>
      </c>
      <c r="D133" s="7">
        <v>43831</v>
      </c>
      <c r="E133" s="7">
        <f>EDATE(D133,12)</f>
        <v>44197</v>
      </c>
      <c r="F133" s="7">
        <f t="shared" ref="F133:AB133" si="17">EDATE(E133,12)</f>
        <v>44562</v>
      </c>
      <c r="G133" s="7">
        <f t="shared" si="17"/>
        <v>44927</v>
      </c>
      <c r="H133" s="7">
        <f t="shared" si="17"/>
        <v>45292</v>
      </c>
      <c r="I133" s="7">
        <f t="shared" si="17"/>
        <v>45658</v>
      </c>
      <c r="J133" s="7">
        <f t="shared" si="17"/>
        <v>46023</v>
      </c>
      <c r="K133" s="7">
        <f t="shared" si="17"/>
        <v>46388</v>
      </c>
      <c r="L133" s="7">
        <f t="shared" si="17"/>
        <v>46753</v>
      </c>
      <c r="M133" s="7">
        <f t="shared" si="17"/>
        <v>47119</v>
      </c>
      <c r="N133" s="7">
        <f t="shared" si="17"/>
        <v>47484</v>
      </c>
      <c r="O133" s="7">
        <f t="shared" si="17"/>
        <v>47849</v>
      </c>
      <c r="P133" s="7">
        <f t="shared" si="17"/>
        <v>48214</v>
      </c>
      <c r="Q133" s="7">
        <f t="shared" si="17"/>
        <v>48580</v>
      </c>
      <c r="R133" s="7">
        <f t="shared" si="17"/>
        <v>48945</v>
      </c>
      <c r="S133" s="7">
        <f t="shared" si="17"/>
        <v>49310</v>
      </c>
      <c r="T133" s="7">
        <f t="shared" si="17"/>
        <v>49675</v>
      </c>
      <c r="U133" s="7">
        <f t="shared" si="17"/>
        <v>50041</v>
      </c>
      <c r="V133" s="7">
        <f t="shared" si="17"/>
        <v>50406</v>
      </c>
      <c r="W133" s="7">
        <f t="shared" si="17"/>
        <v>50771</v>
      </c>
      <c r="X133" s="7">
        <f t="shared" si="17"/>
        <v>51136</v>
      </c>
      <c r="Y133" s="7">
        <f t="shared" si="17"/>
        <v>51502</v>
      </c>
      <c r="Z133" s="7">
        <f t="shared" si="17"/>
        <v>51867</v>
      </c>
      <c r="AA133" s="7">
        <f t="shared" si="17"/>
        <v>52232</v>
      </c>
      <c r="AB133" s="7">
        <f t="shared" si="17"/>
        <v>52597</v>
      </c>
      <c r="AC133" s="7">
        <f>EDATE(AB133,12)</f>
        <v>52963</v>
      </c>
    </row>
    <row r="134" spans="3:31" x14ac:dyDescent="0.15">
      <c r="C134" s="8" t="s">
        <v>195</v>
      </c>
      <c r="D134" s="26" t="str" cm="1">
        <f t="array" ref="D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D$133
  )
)
),"")</f>
        <v/>
      </c>
      <c r="E134" s="26" t="str" cm="1">
        <f t="array" ref="E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E$133
  )
)
),"")</f>
        <v/>
      </c>
      <c r="F134" s="26" t="str" cm="1">
        <f t="array" ref="F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F$133
  )
)
),"")</f>
        <v/>
      </c>
      <c r="G134" s="26" t="str" cm="1">
        <f t="array" ref="G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G$133
  )
)
),"")</f>
        <v/>
      </c>
      <c r="H134" s="26" t="str" cm="1">
        <f t="array" ref="H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H$133
  )
)
),"")</f>
        <v/>
      </c>
      <c r="I134" s="26" t="str" cm="1">
        <f t="array" ref="I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I$133
  )
)
),"")</f>
        <v/>
      </c>
      <c r="J134" s="26" t="str" cm="1">
        <f t="array" ref="J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J$133
  )
)
),"")</f>
        <v/>
      </c>
      <c r="K134" s="26" t="str" cm="1">
        <f t="array" ref="K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K$133
  )
)
),"")</f>
        <v/>
      </c>
      <c r="L134" s="26" t="str" cm="1">
        <f t="array" ref="L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L$133
  )
)
),"")</f>
        <v/>
      </c>
      <c r="M134" s="26" t="str" cm="1">
        <f t="array" ref="M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M$133
  )
)
),"")</f>
        <v/>
      </c>
      <c r="N134" s="26" t="str" cm="1">
        <f t="array" ref="N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N$133
  )
)
),"")</f>
        <v/>
      </c>
      <c r="O134" s="26" t="str" cm="1">
        <f t="array" ref="O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O$133
  )
)
),"")</f>
        <v/>
      </c>
      <c r="P134" s="26" t="str" cm="1">
        <f t="array" ref="P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P$133
  )
)
),"")</f>
        <v/>
      </c>
      <c r="Q134" s="26" t="str" cm="1">
        <f t="array" ref="Q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Q$133
  )
)
),"")</f>
        <v/>
      </c>
      <c r="R134" s="26" t="str" cm="1">
        <f t="array" ref="R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R$133
  )
)
),"")</f>
        <v/>
      </c>
      <c r="S134" s="26" t="str" cm="1">
        <f t="array" ref="S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S$133
  )
)
),"")</f>
        <v/>
      </c>
      <c r="T134" s="26" t="str" cm="1">
        <f t="array" ref="T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T$133
  )
)
),"")</f>
        <v/>
      </c>
      <c r="U134" s="26" t="str" cm="1">
        <f t="array" ref="U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U$133
  )
)
),"")</f>
        <v/>
      </c>
      <c r="V134" s="26" t="str" cm="1">
        <f t="array" ref="V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V$133
  )
)
),"")</f>
        <v/>
      </c>
      <c r="W134" s="26" t="str" cm="1">
        <f t="array" ref="W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W$133
  )
)
),"")</f>
        <v/>
      </c>
      <c r="X134" s="26" t="str" cm="1">
        <f t="array" ref="X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X$133
  )
)
),"")</f>
        <v/>
      </c>
      <c r="Y134" s="26" t="str" cm="1">
        <f t="array" ref="Y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Y$133
  )
)
),"")</f>
        <v/>
      </c>
      <c r="Z134" s="26" t="str" cm="1">
        <f t="array" ref="Z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Z$133
  )
)
),"")</f>
        <v/>
      </c>
      <c r="AA134" s="26" t="str" cm="1">
        <f t="array" ref="AA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AA$133
  )
)
),"")</f>
        <v/>
      </c>
      <c r="AB134" s="26" t="str" cm="1">
        <f t="array" ref="AB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AB$133
  )
)
),"")</f>
        <v/>
      </c>
      <c r="AC134" s="26" t="str" cm="1">
        <f t="array" ref="AC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AC$133
  )
)
),"")</f>
        <v/>
      </c>
    </row>
    <row r="135" spans="3:31" x14ac:dyDescent="0.15">
      <c r="C135" s="8" t="s">
        <v>196</v>
      </c>
      <c r="D135" s="26" t="str" cm="1">
        <f t="array" ref="D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D$133
  )
)
),"")</f>
        <v/>
      </c>
      <c r="E135" s="26" t="str" cm="1">
        <f t="array" ref="E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E$133
  )
)
),"")</f>
        <v/>
      </c>
      <c r="F135" s="26" t="str" cm="1">
        <f t="array" ref="F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F$133
  )
)
),"")</f>
        <v/>
      </c>
      <c r="G135" s="26" t="str" cm="1">
        <f t="array" ref="G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G$133
  )
)
),"")</f>
        <v/>
      </c>
      <c r="H135" s="26" t="str" cm="1">
        <f t="array" ref="H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H$133
  )
)
),"")</f>
        <v/>
      </c>
      <c r="I135" s="26" t="str" cm="1">
        <f t="array" ref="I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I$133
  )
)
),"")</f>
        <v/>
      </c>
      <c r="J135" s="26" cm="1">
        <f t="array" ref="J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J$133
  )
)
),"")</f>
        <v>0.18630525267132039</v>
      </c>
      <c r="K135" s="26" t="str" cm="1">
        <f t="array" ref="K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K$133
  )
)
),"")</f>
        <v/>
      </c>
      <c r="L135" s="26" cm="1">
        <f t="array" ref="L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L$133
  )
)
),"")</f>
        <v>0.14528016028330931</v>
      </c>
      <c r="M135" s="26" t="str" cm="1">
        <f t="array" ref="M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M$133
  )
)
),"")</f>
        <v/>
      </c>
      <c r="N135" s="26" cm="1">
        <f t="array" ref="N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N$133
  )
)
),"")</f>
        <v>7.6710723947044673E-2</v>
      </c>
      <c r="O135" s="26" t="str" cm="1">
        <f t="array" ref="O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O$133
  )
)
),"")</f>
        <v/>
      </c>
      <c r="P135" s="26" cm="1">
        <f t="array" ref="P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P$133
  )
)
),"")</f>
        <v>7.458243663152786E-2</v>
      </c>
      <c r="Q135" s="26" t="str" cm="1">
        <f t="array" ref="Q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Q$133
  )
)
),"")</f>
        <v/>
      </c>
      <c r="R135" s="26" cm="1">
        <f t="array" ref="R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R$133
  )
)
),"")</f>
        <v>5.9433217027051961E-2</v>
      </c>
      <c r="S135" s="26" cm="1">
        <f t="array" ref="S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S$133
  )
)
),"")</f>
        <v>4.4881109627489528E-2</v>
      </c>
      <c r="T135" s="26" t="str" cm="1">
        <f t="array" ref="T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T$133
  )
)
),"")</f>
        <v/>
      </c>
      <c r="U135" s="26" t="str" cm="1">
        <f t="array" ref="U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U$133
  )
)
),"")</f>
        <v/>
      </c>
      <c r="V135" s="26" t="str" cm="1">
        <f t="array" ref="V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V$133
  )
)
),"")</f>
        <v/>
      </c>
      <c r="W135" s="26" cm="1">
        <f t="array" ref="W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W$133
  )
)
),"")</f>
        <v>3.3713963422726853E-2</v>
      </c>
      <c r="X135" s="26" cm="1">
        <f t="array" ref="X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X$133
  )
)
),"")</f>
        <v>4.0553897684783458E-2</v>
      </c>
      <c r="Y135" s="26" t="str" cm="1">
        <f t="array" ref="Y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Y$133
  )
)
),"")</f>
        <v/>
      </c>
      <c r="Z135" s="26" t="str" cm="1">
        <f t="array" ref="Z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Z$133
  )
)
),"")</f>
        <v/>
      </c>
      <c r="AA135" s="26" t="str" cm="1">
        <f t="array" ref="AA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AA$133
  )
)
),"")</f>
        <v/>
      </c>
      <c r="AB135" s="26" t="str" cm="1">
        <f t="array" ref="AB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AB$133
  )
)
),"")</f>
        <v/>
      </c>
      <c r="AC135" s="26" cm="1">
        <f t="array" ref="AC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AC$133
  )
)
),"")</f>
        <v>1.0504029855589883E-2</v>
      </c>
    </row>
    <row r="136" spans="3:31" hidden="1" outlineLevel="1" x14ac:dyDescent="0.15">
      <c r="C136" s="8" t="s">
        <v>197</v>
      </c>
      <c r="D136" s="26" t="str" cm="1">
        <f t="array" ref="D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D$133
  )
)
),"")</f>
        <v/>
      </c>
      <c r="E136" s="26" t="str" cm="1">
        <f t="array" ref="E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E$133
  )
)
),"")</f>
        <v/>
      </c>
      <c r="F136" s="26" t="str" cm="1">
        <f t="array" ref="F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F$133
  )
)
),"")</f>
        <v/>
      </c>
      <c r="G136" s="26" t="str" cm="1">
        <f t="array" ref="G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G$133
  )
)
),"")</f>
        <v/>
      </c>
      <c r="H136" s="26" t="str" cm="1">
        <f t="array" ref="H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H$133
  )
)
),"")</f>
        <v/>
      </c>
      <c r="I136" s="26" t="str" cm="1">
        <f t="array" ref="I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I$133
  )
)
),"")</f>
        <v/>
      </c>
      <c r="J136" s="26" t="str" cm="1">
        <f t="array" ref="J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J$133
  )
)
),"")</f>
        <v/>
      </c>
      <c r="K136" s="26" t="str" cm="1">
        <f t="array" ref="K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K$133
  )
)
),"")</f>
        <v/>
      </c>
      <c r="L136" s="26" t="str" cm="1">
        <f t="array" ref="L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L$133
  )
)
),"")</f>
        <v/>
      </c>
      <c r="M136" s="26" t="str" cm="1">
        <f t="array" ref="M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M$133
  )
)
),"")</f>
        <v/>
      </c>
      <c r="N136" s="26" t="str" cm="1">
        <f t="array" ref="N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N$133
  )
)
),"")</f>
        <v/>
      </c>
      <c r="O136" s="26" t="str" cm="1">
        <f t="array" ref="O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O$133
  )
)
),"")</f>
        <v/>
      </c>
      <c r="P136" s="26" t="str" cm="1">
        <f t="array" ref="P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P$133
  )
)
),"")</f>
        <v/>
      </c>
      <c r="Q136" s="26" t="str" cm="1">
        <f t="array" ref="Q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Q$133
  )
)
),"")</f>
        <v/>
      </c>
      <c r="R136" s="26" t="str" cm="1">
        <f t="array" ref="R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R$133
  )
)
),"")</f>
        <v/>
      </c>
      <c r="S136" s="26" t="str" cm="1">
        <f t="array" ref="S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S$133
  )
)
),"")</f>
        <v/>
      </c>
      <c r="T136" s="26" t="str" cm="1">
        <f t="array" ref="T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T$133
  )
)
),"")</f>
        <v/>
      </c>
      <c r="U136" s="26" t="str" cm="1">
        <f t="array" ref="U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U$133
  )
)
),"")</f>
        <v/>
      </c>
      <c r="V136" s="26" t="str" cm="1">
        <f t="array" ref="V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V$133
  )
)
),"")</f>
        <v/>
      </c>
      <c r="W136" s="26" t="str" cm="1">
        <f t="array" ref="W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W$133
  )
)
),"")</f>
        <v/>
      </c>
      <c r="X136" s="26" t="str" cm="1">
        <f t="array" ref="X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X$133
  )
)
),"")</f>
        <v/>
      </c>
      <c r="Y136" s="26" t="str" cm="1">
        <f t="array" ref="Y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Y$133
  )
)
),"")</f>
        <v/>
      </c>
      <c r="Z136" s="26" t="str" cm="1">
        <f t="array" ref="Z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Z$133
  )
)
),"")</f>
        <v/>
      </c>
      <c r="AA136" s="26" t="str" cm="1">
        <f t="array" ref="AA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AA$133
  )
)
),"")</f>
        <v/>
      </c>
      <c r="AB136" s="26" t="str" cm="1">
        <f t="array" ref="AB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AB$133
  )
)
),"")</f>
        <v/>
      </c>
      <c r="AC136" s="26" t="str" cm="1">
        <f t="array" ref="AC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AC$133
  )
)
),"")</f>
        <v/>
      </c>
    </row>
    <row r="137" spans="3:31" collapsed="1" x14ac:dyDescent="0.15">
      <c r="C137" s="8" t="s">
        <v>82</v>
      </c>
      <c r="D137" s="26" t="str" cm="1">
        <f t="array" ref="D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D$133
  )
)
),"")</f>
        <v/>
      </c>
      <c r="E137" s="26" t="str" cm="1">
        <f t="array" ref="E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E$133
  )
)
),"")</f>
        <v/>
      </c>
      <c r="F137" s="26" t="str" cm="1">
        <f t="array" ref="F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F$133
  )
)
),"")</f>
        <v/>
      </c>
      <c r="G137" s="26" t="str" cm="1">
        <f t="array" ref="G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G$133
  )
)
),"")</f>
        <v/>
      </c>
      <c r="H137" s="26" t="str" cm="1">
        <f t="array" ref="H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H$133
  )
)
),"")</f>
        <v/>
      </c>
      <c r="I137" s="26" t="str" cm="1">
        <f t="array" ref="I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I$133
  )
)
),"")</f>
        <v/>
      </c>
      <c r="J137" s="26" cm="1">
        <f t="array" ref="J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J$133
  )
)
),"")</f>
        <v>0.64050972034670173</v>
      </c>
      <c r="K137" s="26" t="str" cm="1">
        <f t="array" ref="K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K$133
  )
)
),"")</f>
        <v/>
      </c>
      <c r="L137" s="26" cm="1">
        <f t="array" ref="L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L$133
  )
)
),"")</f>
        <v>0.64566894592005208</v>
      </c>
      <c r="M137" s="26" t="str" cm="1">
        <f t="array" ref="M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M$133
  )
)
),"")</f>
        <v/>
      </c>
      <c r="N137" s="26" cm="1">
        <f t="array" ref="N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N$133
  )
)
),"")</f>
        <v>0.6753904646117429</v>
      </c>
      <c r="O137" s="26" t="str" cm="1">
        <f t="array" ref="O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O$133
  )
)
),"")</f>
        <v/>
      </c>
      <c r="P137" s="26" cm="1">
        <f t="array" ref="P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P$133
  )
)
),"")</f>
        <v>0.66849313703393032</v>
      </c>
      <c r="Q137" s="26" t="str" cm="1">
        <f t="array" ref="Q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Q$133
  )
)
),"")</f>
        <v/>
      </c>
      <c r="R137" s="26" cm="1">
        <f t="array" ref="R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R$133
  )
)
),"")</f>
        <v>0.65035365018029656</v>
      </c>
      <c r="S137" s="26" cm="1">
        <f t="array" ref="S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S$133
  )
)
),"")</f>
        <v>0.59446370036102525</v>
      </c>
      <c r="T137" s="26" t="str" cm="1">
        <f t="array" ref="T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T$133
  )
)
),"")</f>
        <v/>
      </c>
      <c r="U137" s="26" t="str" cm="1">
        <f t="array" ref="U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U$133
  )
)
),"")</f>
        <v/>
      </c>
      <c r="V137" s="26" t="str" cm="1">
        <f t="array" ref="V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V$133
  )
)
),"")</f>
        <v/>
      </c>
      <c r="W137" s="26" cm="1">
        <f t="array" ref="W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W$133
  )
)
),"")</f>
        <v>0.59742075397022798</v>
      </c>
      <c r="X137" s="26" t="str" cm="1">
        <f t="array" ref="X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X$133
  )
)
),"")</f>
        <v/>
      </c>
      <c r="Y137" s="26" t="str" cm="1">
        <f t="array" ref="Y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Y$133
  )
)
),"")</f>
        <v/>
      </c>
      <c r="Z137" s="26" t="str" cm="1">
        <f t="array" ref="Z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Z$133
  )
)
),"")</f>
        <v/>
      </c>
      <c r="AA137" s="26" t="str" cm="1">
        <f t="array" ref="AA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AA$133
  )
)
),"")</f>
        <v/>
      </c>
      <c r="AB137" s="26" t="str" cm="1">
        <f t="array" ref="AB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AB$133
  )
)
),"")</f>
        <v/>
      </c>
      <c r="AC137" s="26" t="str" cm="1">
        <f t="array" ref="AC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AC$133
  )
)
),"")</f>
        <v/>
      </c>
    </row>
    <row r="138" spans="3:31" hidden="1" outlineLevel="1" x14ac:dyDescent="0.15">
      <c r="C138" s="8" t="s">
        <v>198</v>
      </c>
      <c r="D138" s="26" t="str" cm="1">
        <f t="array" ref="D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D$133
  )
)
),"")</f>
        <v/>
      </c>
      <c r="E138" s="26" t="str" cm="1">
        <f t="array" ref="E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E$133
  )
)
),"")</f>
        <v/>
      </c>
      <c r="F138" s="26" t="str" cm="1">
        <f t="array" ref="F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F$133
  )
)
),"")</f>
        <v/>
      </c>
      <c r="G138" s="26" t="str" cm="1">
        <f t="array" ref="G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G$133
  )
)
),"")</f>
        <v/>
      </c>
      <c r="H138" s="26" t="str" cm="1">
        <f t="array" ref="H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H$133
  )
)
),"")</f>
        <v/>
      </c>
      <c r="I138" s="26" t="str" cm="1">
        <f t="array" ref="I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I$133
  )
)
),"")</f>
        <v/>
      </c>
      <c r="J138" s="26" t="str" cm="1">
        <f t="array" ref="J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J$133
  )
)
),"")</f>
        <v/>
      </c>
      <c r="K138" s="26" t="str" cm="1">
        <f t="array" ref="K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K$133
  )
)
),"")</f>
        <v/>
      </c>
      <c r="L138" s="26" t="str" cm="1">
        <f t="array" ref="L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L$133
  )
)
),"")</f>
        <v/>
      </c>
      <c r="M138" s="26" t="str" cm="1">
        <f t="array" ref="M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M$133
  )
)
),"")</f>
        <v/>
      </c>
      <c r="N138" s="26" t="str" cm="1">
        <f t="array" ref="N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N$133
  )
)
),"")</f>
        <v/>
      </c>
      <c r="O138" s="26" t="str" cm="1">
        <f t="array" ref="O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O$133
  )
)
),"")</f>
        <v/>
      </c>
      <c r="P138" s="26" t="str" cm="1">
        <f t="array" ref="P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P$133
  )
)
),"")</f>
        <v/>
      </c>
      <c r="Q138" s="26" t="str" cm="1">
        <f t="array" ref="Q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Q$133
  )
)
),"")</f>
        <v/>
      </c>
      <c r="R138" s="26" t="str" cm="1">
        <f t="array" ref="R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R$133
  )
)
),"")</f>
        <v/>
      </c>
      <c r="S138" s="26" t="str" cm="1">
        <f t="array" ref="S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S$133
  )
)
),"")</f>
        <v/>
      </c>
      <c r="T138" s="26" t="str" cm="1">
        <f t="array" ref="T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T$133
  )
)
),"")</f>
        <v/>
      </c>
      <c r="U138" s="26" t="str" cm="1">
        <f t="array" ref="U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U$133
  )
)
),"")</f>
        <v/>
      </c>
      <c r="V138" s="26" t="str" cm="1">
        <f t="array" ref="V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V$133
  )
)
),"")</f>
        <v/>
      </c>
      <c r="W138" s="26" t="str" cm="1">
        <f t="array" ref="W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W$133
  )
)
),"")</f>
        <v/>
      </c>
      <c r="X138" s="26" t="str" cm="1">
        <f t="array" ref="X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X$133
  )
)
),"")</f>
        <v/>
      </c>
      <c r="Y138" s="26" t="str" cm="1">
        <f t="array" ref="Y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Y$133
  )
)
),"")</f>
        <v/>
      </c>
      <c r="Z138" s="26" t="str" cm="1">
        <f t="array" ref="Z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Z$133
  )
)
),"")</f>
        <v/>
      </c>
      <c r="AA138" s="26" t="str" cm="1">
        <f t="array" ref="AA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AA$133
  )
)
),"")</f>
        <v/>
      </c>
      <c r="AB138" s="26" t="str" cm="1">
        <f t="array" ref="AB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AB$133
  )
)
),"")</f>
        <v/>
      </c>
      <c r="AC138" s="26" t="str" cm="1">
        <f t="array" ref="AC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AC$133
  )
)
),"")</f>
        <v/>
      </c>
    </row>
    <row r="139" spans="3:31" collapsed="1" x14ac:dyDescent="0.15">
      <c r="C139" s="8" t="s">
        <v>199</v>
      </c>
      <c r="D139" s="26" t="str" cm="1">
        <f t="array" ref="D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D$133
  )
)
),"")</f>
        <v/>
      </c>
      <c r="E139" s="26" t="str" cm="1">
        <f t="array" ref="E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E$133
  )
)
),"")</f>
        <v/>
      </c>
      <c r="F139" s="26" t="str" cm="1">
        <f t="array" ref="F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F$133
  )
)
),"")</f>
        <v/>
      </c>
      <c r="G139" s="26" t="str" cm="1">
        <f t="array" ref="G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G$133
  )
)
),"")</f>
        <v/>
      </c>
      <c r="H139" s="26" t="str" cm="1">
        <f t="array" ref="H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H$133
  )
)
),"")</f>
        <v/>
      </c>
      <c r="I139" s="26" t="str" cm="1">
        <f t="array" ref="I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I$133
  )
)
),"")</f>
        <v/>
      </c>
      <c r="J139" s="26" cm="1">
        <f t="array" ref="J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J$133
  )
)
),"")</f>
        <v>0.91536721820731315</v>
      </c>
      <c r="K139" s="26" t="str" cm="1">
        <f t="array" ref="K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K$133
  )
)
),"")</f>
        <v/>
      </c>
      <c r="L139" s="26" cm="1">
        <f t="array" ref="L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L$133
  )
)
),"")</f>
        <v>0.917875073526768</v>
      </c>
      <c r="M139" s="26" t="str" cm="1">
        <f t="array" ref="M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M$133
  )
)
),"")</f>
        <v/>
      </c>
      <c r="N139" s="26" cm="1">
        <f t="array" ref="N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N$133
  )
)
),"")</f>
        <v>0.91536721820731315</v>
      </c>
      <c r="O139" s="26" t="str" cm="1">
        <f t="array" ref="O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O$133
  )
)
),"")</f>
        <v/>
      </c>
      <c r="P139" s="26" cm="1">
        <f t="array" ref="P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P$133
  )
)
),"")</f>
        <v>0.917875073526768</v>
      </c>
      <c r="Q139" s="26" t="str" cm="1">
        <f t="array" ref="Q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Q$133
  )
)
),"")</f>
        <v/>
      </c>
      <c r="R139" s="26" cm="1">
        <f t="array" ref="R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R$133
  )
)
),"")</f>
        <v>0.91536721820731315</v>
      </c>
      <c r="S139" s="26" cm="1">
        <f t="array" ref="S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S$133
  )
)
),"")</f>
        <v>0.91536721820731315</v>
      </c>
      <c r="T139" s="26" t="str" cm="1">
        <f t="array" ref="T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T$133
  )
)
),"")</f>
        <v/>
      </c>
      <c r="U139" s="26" t="str" cm="1">
        <f t="array" ref="U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U$133
  )
)
),"")</f>
        <v/>
      </c>
      <c r="V139" s="26" t="str" cm="1">
        <f t="array" ref="V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V$133
  )
)
),"")</f>
        <v/>
      </c>
      <c r="W139" s="26" cm="1">
        <f t="array" ref="W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W$133
  )
)
),"")</f>
        <v>0.91536721820731315</v>
      </c>
      <c r="X139" s="26" cm="1">
        <f t="array" ref="X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X$133
  )
)
),"")</f>
        <v>0.917875073526768</v>
      </c>
      <c r="Y139" s="26" t="str" cm="1">
        <f t="array" ref="Y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Y$133
  )
)
),"")</f>
        <v/>
      </c>
      <c r="Z139" s="26" t="str" cm="1">
        <f t="array" ref="Z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Z$133
  )
)
),"")</f>
        <v/>
      </c>
      <c r="AA139" s="26" t="str" cm="1">
        <f t="array" ref="AA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AA$133
  )
)
),"")</f>
        <v/>
      </c>
      <c r="AB139" s="26" t="str" cm="1">
        <f t="array" ref="AB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AB$133
  )
)
),"")</f>
        <v/>
      </c>
      <c r="AC139" s="26" cm="1">
        <f t="array" ref="AC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AC$133
  )
)
),"")</f>
        <v>0.91536721820731315</v>
      </c>
    </row>
    <row r="140" spans="3:31" hidden="1" outlineLevel="1" x14ac:dyDescent="0.15">
      <c r="C140" s="8" t="s">
        <v>200</v>
      </c>
      <c r="D140" s="26" t="str" cm="1">
        <f t="array" ref="D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D$133
  )
)
),"")</f>
        <v/>
      </c>
      <c r="E140" s="26" t="str" cm="1">
        <f t="array" ref="E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E$133
  )
)
),"")</f>
        <v/>
      </c>
      <c r="F140" s="26" t="str" cm="1">
        <f t="array" ref="F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F$133
  )
)
),"")</f>
        <v/>
      </c>
      <c r="G140" s="26" t="str" cm="1">
        <f t="array" ref="G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G$133
  )
)
),"")</f>
        <v/>
      </c>
      <c r="H140" s="26" t="str" cm="1">
        <f t="array" ref="H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H$133
  )
)
),"")</f>
        <v/>
      </c>
      <c r="I140" s="26" t="str" cm="1">
        <f t="array" ref="I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I$133
  )
)
),"")</f>
        <v/>
      </c>
      <c r="J140" s="26" t="str" cm="1">
        <f t="array" ref="J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J$133
  )
)
),"")</f>
        <v/>
      </c>
      <c r="K140" s="26" t="str" cm="1">
        <f t="array" ref="K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K$133
  )
)
),"")</f>
        <v/>
      </c>
      <c r="L140" s="26" t="str" cm="1">
        <f t="array" ref="L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L$133
  )
)
),"")</f>
        <v/>
      </c>
      <c r="M140" s="26" t="str" cm="1">
        <f t="array" ref="M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M$133
  )
)
),"")</f>
        <v/>
      </c>
      <c r="N140" s="26" t="str" cm="1">
        <f t="array" ref="N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N$133
  )
)
),"")</f>
        <v/>
      </c>
      <c r="O140" s="26" t="str" cm="1">
        <f t="array" ref="O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O$133
  )
)
),"")</f>
        <v/>
      </c>
      <c r="P140" s="26" t="str" cm="1">
        <f t="array" ref="P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P$133
  )
)
),"")</f>
        <v/>
      </c>
      <c r="Q140" s="26" t="str" cm="1">
        <f t="array" ref="Q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Q$133
  )
)
),"")</f>
        <v/>
      </c>
      <c r="R140" s="26" t="str" cm="1">
        <f t="array" ref="R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R$133
  )
)
),"")</f>
        <v/>
      </c>
      <c r="S140" s="26" t="str" cm="1">
        <f t="array" ref="S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S$133
  )
)
),"")</f>
        <v/>
      </c>
      <c r="T140" s="26" t="str" cm="1">
        <f t="array" ref="T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T$133
  )
)
),"")</f>
        <v/>
      </c>
      <c r="U140" s="26" t="str" cm="1">
        <f t="array" ref="U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U$133
  )
)
),"")</f>
        <v/>
      </c>
      <c r="V140" s="26" t="str" cm="1">
        <f t="array" ref="V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V$133
  )
)
),"")</f>
        <v/>
      </c>
      <c r="W140" s="26" t="str" cm="1">
        <f t="array" ref="W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W$133
  )
)
),"")</f>
        <v/>
      </c>
      <c r="X140" s="26" t="str" cm="1">
        <f t="array" ref="X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X$133
  )
)
),"")</f>
        <v/>
      </c>
      <c r="Y140" s="26" t="str" cm="1">
        <f t="array" ref="Y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Y$133
  )
)
),"")</f>
        <v/>
      </c>
      <c r="Z140" s="26" t="str" cm="1">
        <f t="array" ref="Z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Z$133
  )
)
),"")</f>
        <v/>
      </c>
      <c r="AA140" s="26" t="str" cm="1">
        <f t="array" ref="AA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AA$133
  )
)
),"")</f>
        <v/>
      </c>
      <c r="AB140" s="26" t="str" cm="1">
        <f t="array" ref="AB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AB$133
  )
)
),"")</f>
        <v/>
      </c>
      <c r="AC140" s="26" t="str" cm="1">
        <f t="array" ref="AC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AC$133
  )
)
),"")</f>
        <v/>
      </c>
    </row>
    <row r="141" spans="3:31" collapsed="1" x14ac:dyDescent="0.15">
      <c r="C141" s="8" t="s">
        <v>201</v>
      </c>
      <c r="D141" s="26" t="str" cm="1">
        <f t="array" ref="D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D$133
  )
)
),"")</f>
        <v/>
      </c>
      <c r="E141" s="26" t="str" cm="1">
        <f t="array" ref="E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E$133
  )
)
),"")</f>
        <v/>
      </c>
      <c r="F141" s="26" t="str" cm="1">
        <f t="array" ref="F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F$133
  )
)
),"")</f>
        <v/>
      </c>
      <c r="G141" s="26" t="str" cm="1">
        <f t="array" ref="G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G$133
  )
)
),"")</f>
        <v/>
      </c>
      <c r="H141" s="26" t="str" cm="1">
        <f t="array" ref="H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H$133
  )
)
),"")</f>
        <v/>
      </c>
      <c r="I141" s="26" t="str" cm="1">
        <f t="array" ref="I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I$133
  )
)
),"")</f>
        <v/>
      </c>
      <c r="J141" s="26" cm="1">
        <f t="array" ref="J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J$133
  )
)
),"")</f>
        <v>0.9150222126769747</v>
      </c>
      <c r="K141" s="26" t="str" cm="1">
        <f t="array" ref="K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K$133
  )
)
),"")</f>
        <v/>
      </c>
      <c r="L141" s="26" cm="1">
        <f t="array" ref="L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L$133
  )
)
),"")</f>
        <v>0.9107413709150014</v>
      </c>
      <c r="M141" s="26" t="str" cm="1">
        <f t="array" ref="M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M$133
  )
)
),"")</f>
        <v/>
      </c>
      <c r="N141" s="26" cm="1">
        <f t="array" ref="N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N$133
  )
)
),"")</f>
        <v>0.88497667731947705</v>
      </c>
      <c r="O141" s="26" t="str" cm="1">
        <f t="array" ref="O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O$133
  )
)
),"")</f>
        <v/>
      </c>
      <c r="P141" s="26" cm="1">
        <f t="array" ref="P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P$133
  )
)
),"")</f>
        <v>0.87390555591011609</v>
      </c>
      <c r="Q141" s="26" t="str" cm="1">
        <f t="array" ref="Q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Q$133
  )
)
),"")</f>
        <v/>
      </c>
      <c r="R141" s="26" cm="1">
        <f t="array" ref="R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R$133
  )
)
),"")</f>
        <v>0.8639828017158705</v>
      </c>
      <c r="S141" s="26" cm="1">
        <f t="array" ref="S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S$133
  )
)
),"")</f>
        <v>0.84288625719237364</v>
      </c>
      <c r="T141" s="26" t="str" cm="1">
        <f t="array" ref="T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T$133
  )
)
),"")</f>
        <v/>
      </c>
      <c r="U141" s="26" t="str" cm="1">
        <f t="array" ref="U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U$133
  )
)
),"")</f>
        <v/>
      </c>
      <c r="V141" s="26" t="str" cm="1">
        <f t="array" ref="V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V$133
  )
)
),"")</f>
        <v/>
      </c>
      <c r="W141" s="26" cm="1">
        <f t="array" ref="W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W$133
  )
)
),"")</f>
        <v>0.83089295880185343</v>
      </c>
      <c r="X141" s="26" cm="1">
        <f t="array" ref="X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X$133
  )
)
),"")</f>
        <v>0.81768460946224897</v>
      </c>
      <c r="Y141" s="26" t="str" cm="1">
        <f t="array" ref="Y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Y$133
  )
)
),"")</f>
        <v/>
      </c>
      <c r="Z141" s="26" t="str" cm="1">
        <f t="array" ref="Z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Z$133
  )
)
),"")</f>
        <v/>
      </c>
      <c r="AA141" s="26" t="str" cm="1">
        <f t="array" ref="AA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AA$133
  )
)
),"")</f>
        <v/>
      </c>
      <c r="AB141" s="26" t="str" cm="1">
        <f t="array" ref="AB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AB$133
  )
)
),"")</f>
        <v/>
      </c>
      <c r="AC141" s="26" cm="1">
        <f t="array" ref="AC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AC$133
  )
)
),"")</f>
        <v>0.76528142004879229</v>
      </c>
    </row>
    <row r="142" spans="3:31" hidden="1" outlineLevel="1" x14ac:dyDescent="0.15">
      <c r="C142" s="8" t="s">
        <v>202</v>
      </c>
      <c r="D142" s="26" t="str" cm="1">
        <f t="array" ref="D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D$133
  )
)
),"")</f>
        <v/>
      </c>
      <c r="E142" s="26" t="str" cm="1">
        <f t="array" ref="E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E$133
  )
)
),"")</f>
        <v/>
      </c>
      <c r="F142" s="26" t="str" cm="1">
        <f t="array" ref="F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F$133
  )
)
),"")</f>
        <v/>
      </c>
      <c r="G142" s="26" t="str" cm="1">
        <f t="array" ref="G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G$133
  )
)
),"")</f>
        <v/>
      </c>
      <c r="H142" s="26" t="str" cm="1">
        <f t="array" ref="H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H$133
  )
)
),"")</f>
        <v/>
      </c>
      <c r="I142" s="26" t="str" cm="1">
        <f t="array" ref="I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I$133
  )
)
),"")</f>
        <v/>
      </c>
      <c r="J142" s="26" t="str" cm="1">
        <f t="array" ref="J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J$133
  )
)
),"")</f>
        <v/>
      </c>
      <c r="K142" s="26" t="str" cm="1">
        <f t="array" ref="K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K$133
  )
)
),"")</f>
        <v/>
      </c>
      <c r="L142" s="26" t="str" cm="1">
        <f t="array" ref="L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L$133
  )
)
),"")</f>
        <v/>
      </c>
      <c r="M142" s="26" t="str" cm="1">
        <f t="array" ref="M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M$133
  )
)
),"")</f>
        <v/>
      </c>
      <c r="N142" s="26" t="str" cm="1">
        <f t="array" ref="N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N$133
  )
)
),"")</f>
        <v/>
      </c>
      <c r="O142" s="26" t="str" cm="1">
        <f t="array" ref="O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O$133
  )
)
),"")</f>
        <v/>
      </c>
      <c r="P142" s="26" t="str" cm="1">
        <f t="array" ref="P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P$133
  )
)
),"")</f>
        <v/>
      </c>
      <c r="Q142" s="26" t="str" cm="1">
        <f t="array" ref="Q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Q$133
  )
)
),"")</f>
        <v/>
      </c>
      <c r="R142" s="26" t="str" cm="1">
        <f t="array" ref="R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R$133
  )
)
),"")</f>
        <v/>
      </c>
      <c r="S142" s="26" t="str" cm="1">
        <f t="array" ref="S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S$133
  )
)
),"")</f>
        <v/>
      </c>
      <c r="T142" s="26" t="str" cm="1">
        <f t="array" ref="T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T$133
  )
)
),"")</f>
        <v/>
      </c>
      <c r="U142" s="26" t="str" cm="1">
        <f t="array" ref="U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U$133
  )
)
),"")</f>
        <v/>
      </c>
      <c r="V142" s="26" t="str" cm="1">
        <f t="array" ref="V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V$133
  )
)
),"")</f>
        <v/>
      </c>
      <c r="W142" s="26" t="str" cm="1">
        <f t="array" ref="W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W$133
  )
)
),"")</f>
        <v/>
      </c>
      <c r="X142" s="26" t="str" cm="1">
        <f t="array" ref="X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X$133
  )
)
),"")</f>
        <v/>
      </c>
      <c r="Y142" s="26" t="str" cm="1">
        <f t="array" ref="Y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Y$133
  )
)
),"")</f>
        <v/>
      </c>
      <c r="Z142" s="26" t="str" cm="1">
        <f t="array" ref="Z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Z$133
  )
)
),"")</f>
        <v/>
      </c>
      <c r="AA142" s="26" t="str" cm="1">
        <f t="array" ref="AA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AA$133
  )
)
),"")</f>
        <v/>
      </c>
      <c r="AB142" s="26" t="str" cm="1">
        <f t="array" ref="AB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AB$133
  )
)
),"")</f>
        <v/>
      </c>
      <c r="AC142" s="26" t="str" cm="1">
        <f t="array" ref="AC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AC$133
  )
)
),"")</f>
        <v/>
      </c>
    </row>
    <row r="143" spans="3:31" collapsed="1" x14ac:dyDescent="0.15">
      <c r="C143" s="8" t="s">
        <v>203</v>
      </c>
      <c r="D143" s="26" t="str" cm="1">
        <f t="array" ref="D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D$133
  )
)
),"")</f>
        <v/>
      </c>
      <c r="E143" s="26" t="str" cm="1">
        <f t="array" ref="E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E$133
  )
)
),"")</f>
        <v/>
      </c>
      <c r="F143" s="26" t="str" cm="1">
        <f t="array" ref="F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F$133
  )
)
),"")</f>
        <v/>
      </c>
      <c r="G143" s="26" t="str" cm="1">
        <f t="array" ref="G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G$133
  )
)
),"")</f>
        <v/>
      </c>
      <c r="H143" s="26" t="str" cm="1">
        <f t="array" ref="H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H$133
  )
)
),"")</f>
        <v/>
      </c>
      <c r="I143" s="26" t="str" cm="1">
        <f t="array" ref="I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I$133
  )
)
),"")</f>
        <v/>
      </c>
      <c r="J143" s="26" cm="1">
        <f t="array" ref="J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J$133
  )
)
),"")</f>
        <v>0.58151567727182119</v>
      </c>
      <c r="K143" s="26" t="str" cm="1">
        <f t="array" ref="K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K$133
  )
)
),"")</f>
        <v/>
      </c>
      <c r="L143" s="26" cm="1">
        <f t="array" ref="L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L$133
  )
)
),"")</f>
        <v>0.58310901951570038</v>
      </c>
      <c r="M143" s="26" t="str" cm="1">
        <f t="array" ref="M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M$133
  )
)
),"")</f>
        <v/>
      </c>
      <c r="N143" s="26" cm="1">
        <f t="array" ref="N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N$133
  )
)
),"")</f>
        <v>0.58151614654012151</v>
      </c>
      <c r="O143" s="26" t="str" cm="1">
        <f t="array" ref="O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O$133
  )
)
),"")</f>
        <v/>
      </c>
      <c r="P143" s="26" cm="1">
        <f t="array" ref="P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P$133
  )
)
),"")</f>
        <v>0.58310934148596361</v>
      </c>
      <c r="Q143" s="26" t="str" cm="1">
        <f t="array" ref="Q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Q$133
  )
)
),"")</f>
        <v/>
      </c>
      <c r="R143" s="26" cm="1">
        <f t="array" ref="R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R$133
  )
)
),"")</f>
        <v>0.58151614654012151</v>
      </c>
      <c r="S143" s="26" cm="1">
        <f t="array" ref="S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S$133
  )
)
),"")</f>
        <v>0.58151614654012151</v>
      </c>
      <c r="T143" s="26" t="str" cm="1">
        <f t="array" ref="T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T$133
  )
)
),"")</f>
        <v/>
      </c>
      <c r="U143" s="26" t="str" cm="1">
        <f t="array" ref="U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U$133
  )
)
),"")</f>
        <v/>
      </c>
      <c r="V143" s="26" t="str" cm="1">
        <f t="array" ref="V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V$133
  )
)
),"")</f>
        <v/>
      </c>
      <c r="W143" s="26" cm="1">
        <f t="array" ref="W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W$133
  )
)
),"")</f>
        <v>0.58151613863002605</v>
      </c>
      <c r="X143" s="26" cm="1">
        <f t="array" ref="X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X$133
  )
)
),"")</f>
        <v>0.58310933369357698</v>
      </c>
      <c r="Y143" s="26" t="str" cm="1">
        <f t="array" ref="Y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Y$133
  )
)
),"")</f>
        <v/>
      </c>
      <c r="Z143" s="26" t="str" cm="1">
        <f t="array" ref="Z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Z$133
  )
)
),"")</f>
        <v/>
      </c>
      <c r="AA143" s="26" t="str" cm="1">
        <f t="array" ref="AA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AA$133
  )
)
),"")</f>
        <v/>
      </c>
      <c r="AB143" s="26" t="str" cm="1">
        <f t="array" ref="AB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AB$133
  )
)
),"")</f>
        <v/>
      </c>
      <c r="AC143" s="26" cm="1">
        <f t="array" ref="AC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AC$133
  )
)
),"")</f>
        <v>0.62618826226348034</v>
      </c>
    </row>
    <row r="144" spans="3:31" x14ac:dyDescent="0.15">
      <c r="C144" s="8" t="s">
        <v>204</v>
      </c>
      <c r="D144" s="26" t="str" cm="1">
        <f t="array" ref="D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D$133
  )
)
),"")</f>
        <v/>
      </c>
      <c r="E144" s="26" t="str" cm="1">
        <f t="array" ref="E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E$133
  )
)
),"")</f>
        <v/>
      </c>
      <c r="F144" s="26" t="str" cm="1">
        <f t="array" ref="F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F$133
  )
)
),"")</f>
        <v/>
      </c>
      <c r="G144" s="26" t="str" cm="1">
        <f t="array" ref="G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G$133
  )
)
),"")</f>
        <v/>
      </c>
      <c r="H144" s="26" t="str" cm="1">
        <f t="array" ref="H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H$133
  )
)
),"")</f>
        <v/>
      </c>
      <c r="I144" s="26" t="str" cm="1">
        <f t="array" ref="I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I$133
  )
)
),"")</f>
        <v/>
      </c>
      <c r="J144" s="26" cm="1">
        <f t="array" ref="J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J$133
  )
)
),"")</f>
        <v>0.47028405827726094</v>
      </c>
      <c r="K144" s="26" t="str" cm="1">
        <f t="array" ref="K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K$133
  )
)
),"")</f>
        <v/>
      </c>
      <c r="L144" s="26" cm="1">
        <f t="array" ref="L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L$133
  )
)
),"")</f>
        <v>0.47157250783134236</v>
      </c>
      <c r="M144" s="26" t="str" cm="1">
        <f t="array" ref="M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M$133
  )
)
),"")</f>
        <v/>
      </c>
      <c r="N144" s="26" cm="1">
        <f t="array" ref="N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N$133
  )
)
),"")</f>
        <v>0.47028405827726094</v>
      </c>
      <c r="O144" s="26" t="str" cm="1">
        <f t="array" ref="O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O$133
  )
)
),"")</f>
        <v/>
      </c>
      <c r="P144" s="26" cm="1">
        <f t="array" ref="P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P$133
  )
)
),"")</f>
        <v>0.6824762037101515</v>
      </c>
      <c r="Q144" s="26" t="str" cm="1">
        <f t="array" ref="Q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Q$133
  )
)
),"")</f>
        <v/>
      </c>
      <c r="R144" s="26" cm="1">
        <f t="array" ref="R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R$133
  )
)
),"")</f>
        <v>0.61132019914457336</v>
      </c>
      <c r="S144" s="26" cm="1">
        <f t="array" ref="S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S$133
  )
)
),"")</f>
        <v>0.47028406977756049</v>
      </c>
      <c r="T144" s="26" t="str" cm="1">
        <f t="array" ref="T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T$133
  )
)
),"")</f>
        <v/>
      </c>
      <c r="U144" s="26" t="str" cm="1">
        <f t="array" ref="U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U$133
  )
)
),"")</f>
        <v/>
      </c>
      <c r="V144" s="26" t="str" cm="1">
        <f t="array" ref="V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V$133
  )
)
),"")</f>
        <v/>
      </c>
      <c r="W144" s="26" cm="1">
        <f t="array" ref="W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W$133
  )
)
),"")</f>
        <v>0.47028406977756049</v>
      </c>
      <c r="X144" s="26" cm="1">
        <f t="array" ref="X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X$133
  )
)
),"")</f>
        <v>0.4715725191850364</v>
      </c>
      <c r="Y144" s="26" t="str" cm="1">
        <f t="array" ref="Y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Y$133
  )
)
),"")</f>
        <v/>
      </c>
      <c r="Z144" s="26" t="str" cm="1">
        <f t="array" ref="Z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Z$133
  )
)
),"")</f>
        <v/>
      </c>
      <c r="AA144" s="26" t="str" cm="1">
        <f t="array" ref="AA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AA$133
  )
)
),"")</f>
        <v/>
      </c>
      <c r="AB144" s="26" t="str" cm="1">
        <f t="array" ref="AB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AB$133
  )
)
),"")</f>
        <v/>
      </c>
      <c r="AC144" s="26" cm="1">
        <f t="array" ref="AC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AC$133
  )
)
),"")</f>
        <v>0.58933740053984573</v>
      </c>
    </row>
    <row r="145" spans="2:29" x14ac:dyDescent="0.15">
      <c r="C145" s="8" t="s">
        <v>205</v>
      </c>
      <c r="D145" s="26" t="str" cm="1">
        <f t="array" ref="D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D$133
  )
)
),"")</f>
        <v/>
      </c>
      <c r="E145" s="26" t="str" cm="1">
        <f t="array" ref="E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E$133
  )
)
),"")</f>
        <v/>
      </c>
      <c r="F145" s="26" t="str" cm="1">
        <f t="array" ref="F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F$133
  )
)
),"")</f>
        <v/>
      </c>
      <c r="G145" s="26" t="str" cm="1">
        <f t="array" ref="G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G$133
  )
)
),"")</f>
        <v/>
      </c>
      <c r="H145" s="26" t="str" cm="1">
        <f t="array" ref="H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H$133
  )
)
),"")</f>
        <v/>
      </c>
      <c r="I145" s="26" t="str" cm="1">
        <f t="array" ref="I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I$133
  )
)
),"")</f>
        <v/>
      </c>
      <c r="J145" s="26" cm="1">
        <f t="array" ref="J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J$133
  )
)
),"")</f>
        <v>0.36315808498281804</v>
      </c>
      <c r="K145" s="26" t="str" cm="1">
        <f t="array" ref="K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K$133
  )
)
),"")</f>
        <v/>
      </c>
      <c r="L145" s="26" cm="1">
        <f t="array" ref="L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L$133
  )
)
),"")</f>
        <v>0.36415303863538789</v>
      </c>
      <c r="M145" s="26" t="str" cm="1">
        <f t="array" ref="M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M$133
  )
)
),"")</f>
        <v/>
      </c>
      <c r="N145" s="26" cm="1">
        <f t="array" ref="N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N$133
  )
)
),"")</f>
        <v>0.36315808498281804</v>
      </c>
      <c r="O145" s="26" t="str" cm="1">
        <f t="array" ref="O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O$133
  )
)
),"")</f>
        <v/>
      </c>
      <c r="P145" s="26" cm="1">
        <f t="array" ref="P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P$133
  )
)
),"")</f>
        <v>0.36415303863538789</v>
      </c>
      <c r="Q145" s="26" t="str" cm="1">
        <f t="array" ref="Q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Q$133
  )
)
),"")</f>
        <v/>
      </c>
      <c r="R145" s="26" cm="1">
        <f t="array" ref="R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R$133
  )
)
),"")</f>
        <v>0.36315808498281804</v>
      </c>
      <c r="S145" s="26" cm="1">
        <f t="array" ref="S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S$133
  )
)
),"")</f>
        <v>0.36315808498281804</v>
      </c>
      <c r="T145" s="26" t="str" cm="1">
        <f t="array" ref="T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T$133
  )
)
),"")</f>
        <v/>
      </c>
      <c r="U145" s="26" t="str" cm="1">
        <f t="array" ref="U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U$133
  )
)
),"")</f>
        <v/>
      </c>
      <c r="V145" s="26" t="str" cm="1">
        <f t="array" ref="V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V$133
  )
)
),"")</f>
        <v/>
      </c>
      <c r="W145" s="26" cm="1">
        <f t="array" ref="W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W$133
  )
)
),"")</f>
        <v>0.36315808498281804</v>
      </c>
      <c r="X145" s="26" cm="1">
        <f t="array" ref="X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X$133
  )
)
),"")</f>
        <v>0.36415303863538789</v>
      </c>
      <c r="Y145" s="26" t="str" cm="1">
        <f t="array" ref="Y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Y$133
  )
)
),"")</f>
        <v/>
      </c>
      <c r="Z145" s="26" t="str" cm="1">
        <f t="array" ref="Z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Z$133
  )
)
),"")</f>
        <v/>
      </c>
      <c r="AA145" s="26" t="str" cm="1">
        <f t="array" ref="AA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AA$133
  )
)
),"")</f>
        <v/>
      </c>
      <c r="AB145" s="26" t="str" cm="1">
        <f t="array" ref="AB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AB$133
  )
)
),"")</f>
        <v/>
      </c>
      <c r="AC145" s="26" cm="1">
        <f t="array" ref="AC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AC$133
  )
)
),"")</f>
        <v>0.36315808498281804</v>
      </c>
    </row>
    <row r="146" spans="2:29" x14ac:dyDescent="0.15">
      <c r="C146" s="8" t="s">
        <v>206</v>
      </c>
      <c r="D146" s="26" t="str" cm="1">
        <f t="array" ref="D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D$133
  )
)
),"")</f>
        <v/>
      </c>
      <c r="E146" s="26" t="str" cm="1">
        <f t="array" ref="E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E$133
  )
)
),"")</f>
        <v/>
      </c>
      <c r="F146" s="26" t="str" cm="1">
        <f t="array" ref="F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F$133
  )
)
),"")</f>
        <v/>
      </c>
      <c r="G146" s="26" t="str" cm="1">
        <f t="array" ref="G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G$133
  )
)
),"")</f>
        <v/>
      </c>
      <c r="H146" s="26" t="str" cm="1">
        <f t="array" ref="H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H$133
  )
)
),"")</f>
        <v/>
      </c>
      <c r="I146" s="26" t="str" cm="1">
        <f t="array" ref="I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I$133
  )
)
),"")</f>
        <v/>
      </c>
      <c r="J146" s="26" cm="1">
        <f t="array" ref="J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J$133
  )
)
),"")</f>
        <v>0.30605766454944094</v>
      </c>
      <c r="K146" s="26" t="str" cm="1">
        <f t="array" ref="K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K$133
  )
)
),"")</f>
        <v/>
      </c>
      <c r="L146" s="26" cm="1">
        <f t="array" ref="L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L$133
  )
)
),"")</f>
        <v>0.30528215815885124</v>
      </c>
      <c r="M146" s="26" t="str" cm="1">
        <f t="array" ref="M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M$133
  )
)
),"")</f>
        <v/>
      </c>
      <c r="N146" s="26" cm="1">
        <f t="array" ref="N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N$133
  )
)
),"")</f>
        <v>0.28142450260367441</v>
      </c>
      <c r="O146" s="26" t="str" cm="1">
        <f t="array" ref="O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O$133
  )
)
),"")</f>
        <v/>
      </c>
      <c r="P146" s="26" cm="1">
        <f t="array" ref="P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P$133
  )
)
),"")</f>
        <v>0.28073230162950519</v>
      </c>
      <c r="Q146" s="26" t="str" cm="1">
        <f t="array" ref="Q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Q$133
  )
)
),"")</f>
        <v/>
      </c>
      <c r="R146" s="26" cm="1">
        <f t="array" ref="R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R$133
  )
)
),"")</f>
        <v>0.27646945138205975</v>
      </c>
      <c r="S146" s="26" cm="1">
        <f t="array" ref="S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S$133
  )
)
),"")</f>
        <v>0.26925213977054097</v>
      </c>
      <c r="T146" s="26" t="str" cm="1">
        <f t="array" ref="T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T$133
  )
)
),"")</f>
        <v/>
      </c>
      <c r="U146" s="26" t="str" cm="1">
        <f t="array" ref="U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U$133
  )
)
),"")</f>
        <v/>
      </c>
      <c r="V146" s="26" t="str" cm="1">
        <f t="array" ref="V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V$133
  )
)
),"")</f>
        <v/>
      </c>
      <c r="W146" s="26" cm="1">
        <f t="array" ref="W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W$133
  )
)
),"")</f>
        <v>0.26707492166056046</v>
      </c>
      <c r="X146" s="26" cm="1">
        <f t="array" ref="X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X$133
  )
)
),"")</f>
        <v>0.26465350853699243</v>
      </c>
      <c r="Y146" s="26" t="str" cm="1">
        <f t="array" ref="Y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Y$133
  )
)
),"")</f>
        <v/>
      </c>
      <c r="Z146" s="26" t="str" cm="1">
        <f t="array" ref="Z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Z$133
  )
)
),"")</f>
        <v/>
      </c>
      <c r="AA146" s="26" t="str" cm="1">
        <f t="array" ref="AA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AA$133
  )
)
),"")</f>
        <v/>
      </c>
      <c r="AB146" s="26" t="str" cm="1">
        <f t="array" ref="AB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AB$133
  )
)
),"")</f>
        <v/>
      </c>
      <c r="AC146" s="26" cm="1">
        <f t="array" ref="AC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AC$133
  )
)
),"")</f>
        <v>0.25184353427695433</v>
      </c>
    </row>
    <row r="147" spans="2:29" x14ac:dyDescent="0.15">
      <c r="C147" s="8" t="s">
        <v>207</v>
      </c>
      <c r="D147" s="26" t="str" cm="1">
        <f t="array" ref="D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D$133
  )
)
),"")</f>
        <v/>
      </c>
      <c r="E147" s="26" t="str" cm="1">
        <f t="array" ref="E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E$133
  )
)
),"")</f>
        <v/>
      </c>
      <c r="F147" s="26" t="str" cm="1">
        <f t="array" ref="F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F$133
  )
)
),"")</f>
        <v/>
      </c>
      <c r="G147" s="26" t="str" cm="1">
        <f t="array" ref="G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G$133
  )
)
),"")</f>
        <v/>
      </c>
      <c r="H147" s="26" t="str" cm="1">
        <f t="array" ref="H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H$133
  )
)
),"")</f>
        <v/>
      </c>
      <c r="I147" s="26" t="str" cm="1">
        <f t="array" ref="I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I$133
  )
)
),"")</f>
        <v/>
      </c>
      <c r="J147" s="26" cm="1">
        <f t="array" ref="J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J$133
  )
)
),"")</f>
        <v>0.44100995701292722</v>
      </c>
      <c r="K147" s="26" t="str" cm="1">
        <f t="array" ref="K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K$133
  )
)
),"")</f>
        <v/>
      </c>
      <c r="L147" s="26" cm="1">
        <f t="array" ref="L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L$133
  )
)
),"")</f>
        <v>0.4441294366284092</v>
      </c>
      <c r="M147" s="26" t="str" cm="1">
        <f t="array" ref="M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M$133
  )
)
),"")</f>
        <v/>
      </c>
      <c r="N147" s="26" cm="1">
        <f t="array" ref="N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N$133
  )
)
),"")</f>
        <v>0.4365596927424546</v>
      </c>
      <c r="O147" s="26" t="str" cm="1">
        <f t="array" ref="O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O$133
  )
)
),"")</f>
        <v/>
      </c>
      <c r="P147" s="26" cm="1">
        <f t="array" ref="P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P$133
  )
)
),"")</f>
        <v>0.43516800290232571</v>
      </c>
      <c r="Q147" s="26" t="str" cm="1">
        <f t="array" ref="Q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Q$133
  )
)
),"")</f>
        <v/>
      </c>
      <c r="R147" s="26" cm="1">
        <f t="array" ref="R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R$133
  )
)
),"")</f>
        <v>0.43517234377038488</v>
      </c>
      <c r="S147" s="26" cm="1">
        <f t="array" ref="S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S$133
  )
)
),"")</f>
        <v>0.43029559272667972</v>
      </c>
      <c r="T147" s="26" t="str" cm="1">
        <f t="array" ref="T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T$133
  )
)
),"")</f>
        <v/>
      </c>
      <c r="U147" s="26" t="str" cm="1">
        <f t="array" ref="U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U$133
  )
)
),"")</f>
        <v/>
      </c>
      <c r="V147" s="26" t="str" cm="1">
        <f t="array" ref="V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V$133
  )
)
),"")</f>
        <v/>
      </c>
      <c r="W147" s="26" cm="1">
        <f t="array" ref="W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W$133
  )
)
),"")</f>
        <v>0.42899330229578897</v>
      </c>
      <c r="X147" s="26" cm="1">
        <f t="array" ref="X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X$133
  )
)
),"")</f>
        <v>0.43184855428024227</v>
      </c>
      <c r="Y147" s="26" t="str" cm="1">
        <f t="array" ref="Y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Y$133
  )
)
),"")</f>
        <v/>
      </c>
      <c r="Z147" s="26" t="str" cm="1">
        <f t="array" ref="Z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Z$133
  )
)
),"")</f>
        <v/>
      </c>
      <c r="AA147" s="26" t="str" cm="1">
        <f t="array" ref="AA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AA$133
  )
)
),"")</f>
        <v/>
      </c>
      <c r="AB147" s="26" t="str" cm="1">
        <f t="array" ref="AB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AB$133
  )
)
),"")</f>
        <v/>
      </c>
      <c r="AC147" s="26" cm="1">
        <f t="array" ref="AC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AC$133
  )
)
),"")</f>
        <v>0.43168282444784312</v>
      </c>
    </row>
    <row r="148" spans="2:29" x14ac:dyDescent="0.15">
      <c r="C148" s="8" t="s">
        <v>95</v>
      </c>
      <c r="D148" s="26" t="str" cm="1">
        <f t="array" ref="D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D$133
  )
)
),"")</f>
        <v/>
      </c>
      <c r="E148" s="26" t="str" cm="1">
        <f t="array" ref="E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E$133
  )
)
),"")</f>
        <v/>
      </c>
      <c r="F148" s="26" t="str" cm="1">
        <f t="array" ref="F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F$133
  )
)
),"")</f>
        <v/>
      </c>
      <c r="G148" s="26" t="str" cm="1">
        <f t="array" ref="G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G$133
  )
)
),"")</f>
        <v/>
      </c>
      <c r="H148" s="26" t="str" cm="1">
        <f t="array" ref="H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H$133
  )
)
),"")</f>
        <v/>
      </c>
      <c r="I148" s="26" t="str" cm="1">
        <f t="array" ref="I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I$133
  )
)
),"")</f>
        <v/>
      </c>
      <c r="J148" s="26" t="str" cm="1">
        <f t="array" ref="J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J$133
  )
)
),"")</f>
        <v/>
      </c>
      <c r="K148" s="26" t="str" cm="1">
        <f t="array" ref="K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K$133
  )
)
),"")</f>
        <v/>
      </c>
      <c r="L148" s="26" t="str" cm="1">
        <f t="array" ref="L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L$133
  )
)
),"")</f>
        <v/>
      </c>
      <c r="M148" s="26" t="str" cm="1">
        <f t="array" ref="M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M$133
  )
)
),"")</f>
        <v/>
      </c>
      <c r="N148" s="26" t="str" cm="1">
        <f t="array" ref="N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N$133
  )
)
),"")</f>
        <v/>
      </c>
      <c r="O148" s="26" t="str" cm="1">
        <f t="array" ref="O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O$133
  )
)
),"")</f>
        <v/>
      </c>
      <c r="P148" s="26" cm="1">
        <f t="array" ref="P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P$133
  )
)
),"")</f>
        <v>0.4137172104895992</v>
      </c>
      <c r="Q148" s="26" t="str" cm="1">
        <f t="array" ref="Q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Q$133
  )
)
),"")</f>
        <v/>
      </c>
      <c r="R148" s="26" cm="1">
        <f t="array" ref="R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R$133
  )
)
),"")</f>
        <v>0.43735838394068072</v>
      </c>
      <c r="S148" s="26" cm="1">
        <f t="array" ref="S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S$133
  )
)
),"")</f>
        <v>0.45538186241534684</v>
      </c>
      <c r="T148" s="26" t="str" cm="1">
        <f t="array" ref="T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T$133
  )
)
),"")</f>
        <v/>
      </c>
      <c r="U148" s="26" t="str" cm="1">
        <f t="array" ref="U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U$133
  )
)
),"")</f>
        <v/>
      </c>
      <c r="V148" s="26" t="str" cm="1">
        <f t="array" ref="V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V$133
  )
)
),"")</f>
        <v/>
      </c>
      <c r="W148" s="26" cm="1">
        <f t="array" ref="W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W$133
  )
)
),"")</f>
        <v>0.45197299750082348</v>
      </c>
      <c r="X148" s="26" cm="1">
        <f t="array" ref="X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X$133
  )
)
),"")</f>
        <v>0.44634530382975379</v>
      </c>
      <c r="Y148" s="26" t="str" cm="1">
        <f t="array" ref="Y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Y$133
  )
)
),"")</f>
        <v/>
      </c>
      <c r="Z148" s="26" t="str" cm="1">
        <f t="array" ref="Z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Z$133
  )
)
),"")</f>
        <v/>
      </c>
      <c r="AA148" s="26" t="str" cm="1">
        <f t="array" ref="AA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AA$133
  )
)
),"")</f>
        <v/>
      </c>
      <c r="AB148" s="26" t="str" cm="1">
        <f t="array" ref="AB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AB$133
  )
)
),"")</f>
        <v/>
      </c>
      <c r="AC148" s="26" cm="1">
        <f t="array" ref="AC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AC$133
  )
)
),"")</f>
        <v>0.42808928028551663</v>
      </c>
    </row>
    <row r="149" spans="2:29" x14ac:dyDescent="0.15">
      <c r="C149" s="8" t="s">
        <v>208</v>
      </c>
      <c r="D149" s="26" t="str" cm="1">
        <f t="array" ref="D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D$133
  )
)
),"")</f>
        <v/>
      </c>
      <c r="E149" s="26" t="str" cm="1">
        <f t="array" ref="E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E$133
  )
)
),"")</f>
        <v/>
      </c>
      <c r="F149" s="26" t="str" cm="1">
        <f t="array" ref="F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F$133
  )
)
),"")</f>
        <v/>
      </c>
      <c r="G149" s="26" t="str" cm="1">
        <f t="array" ref="G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G$133
  )
)
),"")</f>
        <v/>
      </c>
      <c r="H149" s="26" t="str" cm="1">
        <f t="array" ref="H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H$133
  )
)
),"")</f>
        <v/>
      </c>
      <c r="I149" s="26" t="str" cm="1">
        <f t="array" ref="I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I$133
  )
)
),"")</f>
        <v/>
      </c>
      <c r="J149" s="26" cm="1">
        <f t="array" ref="J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J$133
  )
)
),"")</f>
        <v>0.30281338961021909</v>
      </c>
      <c r="K149" s="26" t="str" cm="1">
        <f t="array" ref="K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K$133
  )
)
),"")</f>
        <v/>
      </c>
      <c r="L149" s="26" cm="1">
        <f t="array" ref="L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L$133
  )
)
),"")</f>
        <v>0.30668844699063863</v>
      </c>
      <c r="M149" s="26" t="str" cm="1">
        <f t="array" ref="M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M$133
  )
)
),"")</f>
        <v/>
      </c>
      <c r="N149" s="26" cm="1">
        <f t="array" ref="N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N$133
  )
)
),"")</f>
        <v>0.29813806352946332</v>
      </c>
      <c r="O149" s="26" t="str" cm="1">
        <f t="array" ref="O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O$133
  )
)
),"")</f>
        <v/>
      </c>
      <c r="P149" s="26" cm="1">
        <f t="array" ref="P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P$133
  )
)
),"")</f>
        <v>0.29673658593731972</v>
      </c>
      <c r="Q149" s="26" t="str" cm="1">
        <f t="array" ref="Q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Q$133
  )
)
),"")</f>
        <v/>
      </c>
      <c r="R149" s="26" cm="1">
        <f t="array" ref="R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R$133
  )
)
),"")</f>
        <v>0.29551222174453023</v>
      </c>
      <c r="S149" s="26" cm="1">
        <f t="array" ref="S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S$133
  )
)
),"")</f>
        <v>0.28963979963796521</v>
      </c>
      <c r="T149" s="26" t="str" cm="1">
        <f t="array" ref="T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T$133
  )
)
),"")</f>
        <v/>
      </c>
      <c r="U149" s="26" t="str" cm="1">
        <f t="array" ref="U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U$133
  )
)
),"")</f>
        <v/>
      </c>
      <c r="V149" s="26" t="str" cm="1">
        <f t="array" ref="V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V$133
  )
)
),"")</f>
        <v/>
      </c>
      <c r="W149" s="26" cm="1">
        <f t="array" ref="W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W$133
  )
)
),"")</f>
        <v>0.28976950926808859</v>
      </c>
      <c r="X149" s="26" cm="1">
        <f t="array" ref="X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X$133
  )
)
),"")</f>
        <v>0.2880484663433811</v>
      </c>
      <c r="Y149" s="26" t="str" cm="1">
        <f t="array" ref="Y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Y$133
  )
)
),"")</f>
        <v/>
      </c>
      <c r="Z149" s="26" t="str" cm="1">
        <f t="array" ref="Z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Z$133
  )
)
),"")</f>
        <v/>
      </c>
      <c r="AA149" s="26" t="str" cm="1">
        <f t="array" ref="AA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AA$133
  )
)
),"")</f>
        <v/>
      </c>
      <c r="AB149" s="26" t="str" cm="1">
        <f t="array" ref="AB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AB$133
  )
)
),"")</f>
        <v/>
      </c>
      <c r="AC149" s="26" cm="1">
        <f t="array" ref="AC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AC$133
  )
)
),"")</f>
        <v>0.25422506847776705</v>
      </c>
    </row>
    <row r="150" spans="2:29" x14ac:dyDescent="0.15">
      <c r="C150" s="8" t="s">
        <v>209</v>
      </c>
      <c r="D150" s="26" t="str" cm="1">
        <f t="array" ref="D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D$133
  )
)
),"")</f>
        <v/>
      </c>
      <c r="E150" s="26" t="str" cm="1">
        <f t="array" ref="E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E$133
  )
)
),"")</f>
        <v/>
      </c>
      <c r="F150" s="26" t="str" cm="1">
        <f t="array" ref="F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F$133
  )
)
),"")</f>
        <v/>
      </c>
      <c r="G150" s="26" t="str" cm="1">
        <f t="array" ref="G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G$133
  )
)
),"")</f>
        <v/>
      </c>
      <c r="H150" s="26" t="str" cm="1">
        <f t="array" ref="H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H$133
  )
)
),"")</f>
        <v/>
      </c>
      <c r="I150" s="26" t="str" cm="1">
        <f t="array" ref="I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I$133
  )
)
),"")</f>
        <v/>
      </c>
      <c r="J150" s="26" cm="1">
        <f t="array" ref="J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J$133
  )
)
),"")</f>
        <v>0.20111187820449936</v>
      </c>
      <c r="K150" s="26" t="str" cm="1">
        <f t="array" ref="K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K$133
  )
)
),"")</f>
        <v/>
      </c>
      <c r="L150" s="26" cm="1">
        <f t="array" ref="L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L$133
  )
)
),"")</f>
        <v>0.20166287184882484</v>
      </c>
      <c r="M150" s="26" t="str" cm="1">
        <f t="array" ref="M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M$133
  )
)
),"")</f>
        <v/>
      </c>
      <c r="N150" s="26" cm="1">
        <f t="array" ref="N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N$133
  )
)
),"")</f>
        <v>0.20111188116674039</v>
      </c>
      <c r="O150" s="26" t="str" cm="1">
        <f t="array" ref="O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O$133
  )
)
),"")</f>
        <v/>
      </c>
      <c r="P150" s="26" cm="1">
        <f t="array" ref="P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P$133
  )
)
),"")</f>
        <v>0.20166287271533967</v>
      </c>
      <c r="Q150" s="26" t="str" cm="1">
        <f t="array" ref="Q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Q$133
  )
)
),"")</f>
        <v/>
      </c>
      <c r="R150" s="26" cm="1">
        <f t="array" ref="R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R$133
  )
)
),"")</f>
        <v>0.20111187834473152</v>
      </c>
      <c r="S150" s="26" cm="1">
        <f t="array" ref="S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S$133
  )
)
),"")</f>
        <v>0.20111188046728487</v>
      </c>
      <c r="T150" s="26" t="str" cm="1">
        <f t="array" ref="T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T$133
  )
)
),"")</f>
        <v/>
      </c>
      <c r="U150" s="26" t="str" cm="1">
        <f t="array" ref="U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U$133
  )
)
),"")</f>
        <v/>
      </c>
      <c r="V150" s="26" t="str" cm="1">
        <f t="array" ref="V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V$133
  )
)
),"")</f>
        <v/>
      </c>
      <c r="W150" s="26" cm="1">
        <f t="array" ref="W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W$133
  )
)
),"")</f>
        <v>0.20111188207236516</v>
      </c>
      <c r="X150" s="26" cm="1">
        <f t="array" ref="X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X$133
  )
)
),"")</f>
        <v>0.20166287000677074</v>
      </c>
      <c r="Y150" s="26" t="str" cm="1">
        <f t="array" ref="Y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Y$133
  )
)
),"")</f>
        <v/>
      </c>
      <c r="Z150" s="26" t="str" cm="1">
        <f t="array" ref="Z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Z$133
  )
)
),"")</f>
        <v/>
      </c>
      <c r="AA150" s="26" t="str" cm="1">
        <f t="array" ref="AA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AA$133
  )
)
),"")</f>
        <v/>
      </c>
      <c r="AB150" s="26" t="str" cm="1">
        <f t="array" ref="AB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AB$133
  )
)
),"")</f>
        <v/>
      </c>
      <c r="AC150" s="26" cm="1">
        <f t="array" ref="AC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AC$133
  )
)
),"")</f>
        <v>0.20111188099677901</v>
      </c>
    </row>
    <row r="151" spans="2:29" hidden="1" outlineLevel="1" x14ac:dyDescent="0.15">
      <c r="C151" s="8" t="s">
        <v>306</v>
      </c>
      <c r="D151" s="26" t="str" cm="1">
        <f t="array" ref="D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D$133
  )
)
),"")</f>
        <v/>
      </c>
      <c r="E151" s="26" t="str" cm="1">
        <f t="array" ref="E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E$133
  )
)
),"")</f>
        <v/>
      </c>
      <c r="F151" s="26" t="str" cm="1">
        <f t="array" ref="F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F$133
  )
)
),"")</f>
        <v/>
      </c>
      <c r="G151" s="26" t="str" cm="1">
        <f t="array" ref="G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G$133
  )
)
),"")</f>
        <v/>
      </c>
      <c r="H151" s="26" t="str" cm="1">
        <f t="array" ref="H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H$133
  )
)
),"")</f>
        <v/>
      </c>
      <c r="I151" s="26" t="str" cm="1">
        <f t="array" ref="I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I$133
  )
)
),"")</f>
        <v/>
      </c>
      <c r="J151" s="26" cm="1">
        <f t="array" ref="J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J$133
  )
)
),"")</f>
        <v>-2.2462996042254851E-2</v>
      </c>
      <c r="K151" s="26" t="str" cm="1">
        <f t="array" ref="K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K$133
  )
)
),"")</f>
        <v/>
      </c>
      <c r="L151" s="26" cm="1">
        <f t="array" ref="L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L$133
  )
)
),"")</f>
        <v>-2.543371363304878E-2</v>
      </c>
      <c r="M151" s="26" t="str" cm="1">
        <f t="array" ref="M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M$133
  )
)
),"")</f>
        <v/>
      </c>
      <c r="N151" s="26" cm="1">
        <f t="array" ref="N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N$133
  )
)
),"")</f>
        <v>-2.7282109557560861E-2</v>
      </c>
      <c r="O151" s="26" t="str" cm="1">
        <f t="array" ref="O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O$133
  )
)
),"")</f>
        <v/>
      </c>
      <c r="P151" s="26" cm="1">
        <f t="array" ref="P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P$133
  )
)
),"")</f>
        <v>-2.7289480112177092E-2</v>
      </c>
      <c r="Q151" s="26" t="str" cm="1">
        <f t="array" ref="Q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Q$133
  )
)
),"")</f>
        <v/>
      </c>
      <c r="R151" s="26" cm="1">
        <f t="array" ref="R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R$133
  )
)
),"")</f>
        <v>-2.7506395283898942E-2</v>
      </c>
      <c r="S151" s="26" cm="1">
        <f t="array" ref="S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S$133
  )
)
),"")</f>
        <v>-2.7117188917624952E-2</v>
      </c>
      <c r="T151" s="26" t="str" cm="1">
        <f t="array" ref="T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T$133
  )
)
),"")</f>
        <v/>
      </c>
      <c r="U151" s="26" t="str" cm="1">
        <f t="array" ref="U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U$133
  )
)
),"")</f>
        <v/>
      </c>
      <c r="V151" s="26" t="str" cm="1">
        <f t="array" ref="V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V$133
  )
)
),"")</f>
        <v/>
      </c>
      <c r="W151" s="26" cm="1">
        <f t="array" ref="W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W$133
  )
)
),"")</f>
        <v>-3.0439612063979694E-2</v>
      </c>
      <c r="X151" s="26" cm="1">
        <f t="array" ref="X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X$133
  )
)
),"")</f>
        <v>-3.121966898436352E-2</v>
      </c>
      <c r="Y151" s="26" t="str" cm="1">
        <f t="array" ref="Y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Y$133
  )
)
),"")</f>
        <v/>
      </c>
      <c r="Z151" s="26" t="str" cm="1">
        <f t="array" ref="Z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Z$133
  )
)
),"")</f>
        <v/>
      </c>
      <c r="AA151" s="26" t="str" cm="1">
        <f t="array" ref="AA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AA$133
  )
)
),"")</f>
        <v/>
      </c>
      <c r="AB151" s="26" t="str" cm="1">
        <f t="array" ref="AB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AB$133
  )
)
),"")</f>
        <v/>
      </c>
      <c r="AC151" s="26" cm="1">
        <f t="array" ref="AC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AC$133
  )
)
),"")</f>
        <v>-3.1690275257107769E-2</v>
      </c>
    </row>
    <row r="152" spans="2:29" hidden="1" outlineLevel="1" x14ac:dyDescent="0.15">
      <c r="C152" s="8" t="s">
        <v>99</v>
      </c>
      <c r="D152" s="26" t="str" cm="1">
        <f t="array" ref="D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D$133
  )
)
),"")</f>
        <v/>
      </c>
      <c r="E152" s="26" t="str" cm="1">
        <f t="array" ref="E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E$133
  )
)
),"")</f>
        <v/>
      </c>
      <c r="F152" s="26" t="str" cm="1">
        <f t="array" ref="F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F$133
  )
)
),"")</f>
        <v/>
      </c>
      <c r="G152" s="26" t="str" cm="1">
        <f t="array" ref="G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G$133
  )
)
),"")</f>
        <v/>
      </c>
      <c r="H152" s="26" t="str" cm="1">
        <f t="array" ref="H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H$133
  )
)
),"")</f>
        <v/>
      </c>
      <c r="I152" s="26" t="str" cm="1">
        <f t="array" ref="I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I$133
  )
)
),"")</f>
        <v/>
      </c>
      <c r="J152" s="26" cm="1">
        <f t="array" ref="J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J$133
  )
)
),"")</f>
        <v>-4.5178417222665537E-2</v>
      </c>
      <c r="K152" s="26" t="str" cm="1">
        <f t="array" ref="K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K$133
  )
)
),"")</f>
        <v/>
      </c>
      <c r="L152" s="26" cm="1">
        <f t="array" ref="L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L$133
  )
)
),"")</f>
        <v>-5.8904075520669542E-2</v>
      </c>
      <c r="M152" s="26" t="str" cm="1">
        <f t="array" ref="M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M$133
  )
)
),"")</f>
        <v/>
      </c>
      <c r="N152" s="26" cm="1">
        <f t="array" ref="N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N$133
  )
)
),"")</f>
        <v>-9.7553428873859205E-2</v>
      </c>
      <c r="O152" s="26" t="str" cm="1">
        <f t="array" ref="O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O$133
  )
)
),"")</f>
        <v/>
      </c>
      <c r="P152" s="26" cm="1">
        <f t="array" ref="P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P$133
  )
)
),"")</f>
        <v>-8.9536539249960495E-2</v>
      </c>
      <c r="Q152" s="26" t="str" cm="1">
        <f t="array" ref="Q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Q$133
  )
)
),"")</f>
        <v/>
      </c>
      <c r="R152" s="26" cm="1">
        <f t="array" ref="R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R$133
  )
)
),"")</f>
        <v>-8.9426641612511806E-2</v>
      </c>
      <c r="S152" s="26" cm="1">
        <f t="array" ref="S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S$133
  )
)
),"")</f>
        <v>-7.2723833579977581E-2</v>
      </c>
      <c r="T152" s="26" t="str" cm="1">
        <f t="array" ref="T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T$133
  )
)
),"")</f>
        <v/>
      </c>
      <c r="U152" s="26" t="str" cm="1">
        <f t="array" ref="U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U$133
  )
)
),"")</f>
        <v/>
      </c>
      <c r="V152" s="26" t="str" cm="1">
        <f t="array" ref="V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V$133
  )
)
),"")</f>
        <v/>
      </c>
      <c r="W152" s="26" cm="1">
        <f t="array" ref="W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W$133
  )
)
),"")</f>
        <v>-8.8286322252689772E-2</v>
      </c>
      <c r="X152" s="26" cm="1">
        <f t="array" ref="X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X$133
  )
)
),"")</f>
        <v>-8.7107168713071642E-2</v>
      </c>
      <c r="Y152" s="26" t="str" cm="1">
        <f t="array" ref="Y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Y$133
  )
)
),"")</f>
        <v/>
      </c>
      <c r="Z152" s="26" t="str" cm="1">
        <f t="array" ref="Z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Z$133
  )
)
),"")</f>
        <v/>
      </c>
      <c r="AA152" s="26" t="str" cm="1">
        <f t="array" ref="AA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AA$133
  )
)
),"")</f>
        <v/>
      </c>
      <c r="AB152" s="26" t="str" cm="1">
        <f t="array" ref="AB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AB$133
  )
)
),"")</f>
        <v/>
      </c>
      <c r="AC152" s="26" cm="1">
        <f t="array" ref="AC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AC$133
  )
)
),"")</f>
        <v>-7.1667421340652265E-2</v>
      </c>
    </row>
    <row r="153" spans="2:29" hidden="1" outlineLevel="1" x14ac:dyDescent="0.15">
      <c r="C153" s="8" t="s">
        <v>213</v>
      </c>
      <c r="D153" s="26" t="str" cm="1">
        <f t="array" ref="D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D$133
  )
)
),"")</f>
        <v/>
      </c>
      <c r="E153" s="26" t="str" cm="1">
        <f t="array" ref="E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E$133
  )
)
),"")</f>
        <v/>
      </c>
      <c r="F153" s="26" t="str" cm="1">
        <f t="array" ref="F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F$133
  )
)
),"")</f>
        <v/>
      </c>
      <c r="G153" s="26" t="str" cm="1">
        <f t="array" ref="G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G$133
  )
)
),"")</f>
        <v/>
      </c>
      <c r="H153" s="26" t="str" cm="1">
        <f t="array" ref="H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H$133
  )
)
),"")</f>
        <v/>
      </c>
      <c r="I153" s="26" t="str" cm="1">
        <f t="array" ref="I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I$133
  )
)
),"")</f>
        <v/>
      </c>
      <c r="J153" s="26" cm="1">
        <f t="array" ref="J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J$133
  )
)
),"")</f>
        <v>-3.9004922416708949E-2</v>
      </c>
      <c r="K153" s="26" t="str" cm="1">
        <f t="array" ref="K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K$133
  )
)
),"")</f>
        <v/>
      </c>
      <c r="L153" s="26" cm="1">
        <f t="array" ref="L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L$133
  )
)
),"")</f>
        <v>-6.081150225345431E-2</v>
      </c>
      <c r="M153" s="26" t="str" cm="1">
        <f t="array" ref="M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M$133
  )
)
),"")</f>
        <v/>
      </c>
      <c r="N153" s="26" cm="1">
        <f t="array" ref="N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N$133
  )
)
),"")</f>
        <v>-0.11044834919646562</v>
      </c>
      <c r="O153" s="26" t="str" cm="1">
        <f t="array" ref="O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O$133
  )
)
),"")</f>
        <v/>
      </c>
      <c r="P153" s="26" cm="1">
        <f t="array" ref="P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P$133
  )
)
),"")</f>
        <v>-9.8387960766306987E-2</v>
      </c>
      <c r="Q153" s="26" t="str" cm="1">
        <f t="array" ref="Q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Q$133
  )
)
),"")</f>
        <v/>
      </c>
      <c r="R153" s="26" cm="1">
        <f t="array" ref="R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R$133
  )
)
),"")</f>
        <v>-9.8139981505852319E-2</v>
      </c>
      <c r="S153" s="26" cm="1">
        <f t="array" ref="S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S$133
  )
)
),"")</f>
        <v>-9.1881609381142454E-2</v>
      </c>
      <c r="T153" s="26" t="str" cm="1">
        <f t="array" ref="T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T$133
  )
)
),"")</f>
        <v/>
      </c>
      <c r="U153" s="26" t="str" cm="1">
        <f t="array" ref="U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U$133
  )
)
),"")</f>
        <v/>
      </c>
      <c r="V153" s="26" t="str" cm="1">
        <f t="array" ref="V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V$133
  )
)
),"")</f>
        <v/>
      </c>
      <c r="W153" s="26" cm="1">
        <f t="array" ref="W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W$133
  )
)
),"")</f>
        <v>-0.114548352592307</v>
      </c>
      <c r="X153" s="26" cm="1">
        <f t="array" ref="X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X$133
  )
)
),"")</f>
        <v>-0.10524009476397835</v>
      </c>
      <c r="Y153" s="26" t="str" cm="1">
        <f t="array" ref="Y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Y$133
  )
)
),"")</f>
        <v/>
      </c>
      <c r="Z153" s="26" t="str" cm="1">
        <f t="array" ref="Z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Z$133
  )
)
),"")</f>
        <v/>
      </c>
      <c r="AA153" s="26" t="str" cm="1">
        <f t="array" ref="AA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AA$133
  )
)
),"")</f>
        <v/>
      </c>
      <c r="AB153" s="26" t="str" cm="1">
        <f t="array" ref="AB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AB$133
  )
)
),"")</f>
        <v/>
      </c>
      <c r="AC153" s="26" cm="1">
        <f t="array" ref="AC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AC$133
  )
)
),"")</f>
        <v>-8.7970785233148871E-2</v>
      </c>
    </row>
    <row r="154" spans="2:29" collapsed="1" x14ac:dyDescent="0.15">
      <c r="C154" s="8" t="s">
        <v>214</v>
      </c>
      <c r="D154" s="26" t="str" cm="1">
        <f t="array" ref="D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D$133
  )
)
),"")</f>
        <v/>
      </c>
      <c r="E154" s="26" t="str" cm="1">
        <f t="array" ref="E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E$133
  )
)
),"")</f>
        <v/>
      </c>
      <c r="F154" s="26" t="str" cm="1">
        <f t="array" ref="F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F$133
  )
)
),"")</f>
        <v/>
      </c>
      <c r="G154" s="26" t="str" cm="1">
        <f t="array" ref="G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G$133
  )
)
),"")</f>
        <v/>
      </c>
      <c r="H154" s="26" t="str" cm="1">
        <f t="array" ref="H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H$133
  )
)
),"")</f>
        <v/>
      </c>
      <c r="I154" s="26" t="str" cm="1">
        <f t="array" ref="I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I$133
  )
)
),"")</f>
        <v/>
      </c>
      <c r="J154" s="26" cm="1">
        <f t="array" ref="J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J$133
  )
)
),"")</f>
        <v>0</v>
      </c>
      <c r="K154" s="26" t="str" cm="1">
        <f t="array" ref="K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K$133
  )
)
),"")</f>
        <v/>
      </c>
      <c r="L154" s="26" cm="1">
        <f t="array" ref="L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L$133
  )
)
),"")</f>
        <v>0</v>
      </c>
      <c r="M154" s="26" t="str" cm="1">
        <f t="array" ref="M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M$133
  )
)
),"")</f>
        <v/>
      </c>
      <c r="N154" s="26" cm="1">
        <f t="array" ref="N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N$133
  )
)
),"")</f>
        <v>0</v>
      </c>
      <c r="O154" s="26" t="str" cm="1">
        <f t="array" ref="O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O$133
  )
)
),"")</f>
        <v/>
      </c>
      <c r="P154" s="26" cm="1">
        <f t="array" ref="P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P$133
  )
)
),"")</f>
        <v>0</v>
      </c>
      <c r="Q154" s="26" t="str" cm="1">
        <f t="array" ref="Q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Q$133
  )
)
),"")</f>
        <v/>
      </c>
      <c r="R154" s="26" cm="1">
        <f t="array" ref="R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R$133
  )
)
),"")</f>
        <v>0</v>
      </c>
      <c r="S154" s="26" cm="1">
        <f t="array" ref="S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S$133
  )
)
),"")</f>
        <v>0</v>
      </c>
      <c r="T154" s="26" t="str" cm="1">
        <f t="array" ref="T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T$133
  )
)
),"")</f>
        <v/>
      </c>
      <c r="U154" s="26" t="str" cm="1">
        <f t="array" ref="U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U$133
  )
)
),"")</f>
        <v/>
      </c>
      <c r="V154" s="26" t="str" cm="1">
        <f t="array" ref="V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V$133
  )
)
),"")</f>
        <v/>
      </c>
      <c r="W154" s="26" cm="1">
        <f t="array" ref="W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W$133
  )
)
),"")</f>
        <v>0</v>
      </c>
      <c r="X154" s="26" cm="1">
        <f t="array" ref="X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X$133
  )
)
),"")</f>
        <v>0</v>
      </c>
      <c r="Y154" s="26" t="str" cm="1">
        <f t="array" ref="Y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Y$133
  )
)
),"")</f>
        <v/>
      </c>
      <c r="Z154" s="26" t="str" cm="1">
        <f t="array" ref="Z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Z$133
  )
)
),"")</f>
        <v/>
      </c>
      <c r="AA154" s="26" t="str" cm="1">
        <f t="array" ref="AA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AA$133
  )
)
),"")</f>
        <v/>
      </c>
      <c r="AB154" s="26" t="str" cm="1">
        <f t="array" ref="AB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AB$133
  )
)
),"")</f>
        <v/>
      </c>
      <c r="AC154" s="26" cm="1">
        <f t="array" ref="AC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AC$133
  )
)
),"")</f>
        <v>0</v>
      </c>
    </row>
    <row r="155" spans="2:29" hidden="1" outlineLevel="1" x14ac:dyDescent="0.15">
      <c r="C155" s="8" t="s">
        <v>215</v>
      </c>
      <c r="D155" s="26" t="str" cm="1">
        <f t="array" ref="D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D$133
  )
)
),"")</f>
        <v/>
      </c>
      <c r="E155" s="26" t="str" cm="1">
        <f t="array" ref="E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E$133
  )
)
),"")</f>
        <v/>
      </c>
      <c r="F155" s="26" t="str" cm="1">
        <f t="array" ref="F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F$133
  )
)
),"")</f>
        <v/>
      </c>
      <c r="G155" s="26" t="str" cm="1">
        <f t="array" ref="G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G$133
  )
)
),"")</f>
        <v/>
      </c>
      <c r="H155" s="26" t="str" cm="1">
        <f t="array" ref="H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H$133
  )
)
),"")</f>
        <v/>
      </c>
      <c r="I155" s="26" t="str" cm="1">
        <f t="array" ref="I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I$133
  )
)
),"")</f>
        <v/>
      </c>
      <c r="J155" s="26" t="str" cm="1">
        <f t="array" ref="J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J$133
  )
)
),"")</f>
        <v/>
      </c>
      <c r="K155" s="26" t="str" cm="1">
        <f t="array" ref="K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K$133
  )
)
),"")</f>
        <v/>
      </c>
      <c r="L155" s="26" t="str" cm="1">
        <f t="array" ref="L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L$133
  )
)
),"")</f>
        <v/>
      </c>
      <c r="M155" s="26" t="str" cm="1">
        <f t="array" ref="M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M$133
  )
)
),"")</f>
        <v/>
      </c>
      <c r="N155" s="26" t="str" cm="1">
        <f t="array" ref="N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N$133
  )
)
),"")</f>
        <v/>
      </c>
      <c r="O155" s="26" t="str" cm="1">
        <f t="array" ref="O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O$133
  )
)
),"")</f>
        <v/>
      </c>
      <c r="P155" s="26" t="str" cm="1">
        <f t="array" ref="P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P$133
  )
)
),"")</f>
        <v/>
      </c>
      <c r="Q155" s="26" t="str" cm="1">
        <f t="array" ref="Q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Q$133
  )
)
),"")</f>
        <v/>
      </c>
      <c r="R155" s="26" t="str" cm="1">
        <f t="array" ref="R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R$133
  )
)
),"")</f>
        <v/>
      </c>
      <c r="S155" s="26" t="str" cm="1">
        <f t="array" ref="S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S$133
  )
)
),"")</f>
        <v/>
      </c>
      <c r="T155" s="26" t="str" cm="1">
        <f t="array" ref="T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T$133
  )
)
),"")</f>
        <v/>
      </c>
      <c r="U155" s="26" t="str" cm="1">
        <f t="array" ref="U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U$133
  )
)
),"")</f>
        <v/>
      </c>
      <c r="V155" s="26" t="str" cm="1">
        <f t="array" ref="V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V$133
  )
)
),"")</f>
        <v/>
      </c>
      <c r="W155" s="26" t="str" cm="1">
        <f t="array" ref="W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W$133
  )
)
),"")</f>
        <v/>
      </c>
      <c r="X155" s="26" t="str" cm="1">
        <f t="array" ref="X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X$133
  )
)
),"")</f>
        <v/>
      </c>
      <c r="Y155" s="26" t="str" cm="1">
        <f t="array" ref="Y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Y$133
  )
)
),"")</f>
        <v/>
      </c>
      <c r="Z155" s="26" t="str" cm="1">
        <f t="array" ref="Z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Z$133
  )
)
),"")</f>
        <v/>
      </c>
      <c r="AA155" s="26" t="str" cm="1">
        <f t="array" ref="AA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AA$133
  )
)
),"")</f>
        <v/>
      </c>
      <c r="AB155" s="26" t="str" cm="1">
        <f t="array" ref="AB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AB$133
  )
)
),"")</f>
        <v/>
      </c>
      <c r="AC155" s="26" t="str" cm="1">
        <f t="array" ref="AC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AC$133
  )
)
),"")</f>
        <v/>
      </c>
    </row>
    <row r="156" spans="2:29" collapsed="1" x14ac:dyDescent="0.15"/>
    <row r="157" spans="2:29" ht="19" thickBot="1" x14ac:dyDescent="0.2">
      <c r="B157" s="6" t="s">
        <v>309</v>
      </c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</row>
    <row r="159" spans="2:29" ht="13" x14ac:dyDescent="0.15">
      <c r="C159" s="3" t="s">
        <v>339</v>
      </c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</row>
    <row r="160" spans="2:29" x14ac:dyDescent="0.15">
      <c r="C160" s="7"/>
      <c r="D160" s="7">
        <v>43831</v>
      </c>
      <c r="E160" s="7">
        <f>EDATE(D160,12)</f>
        <v>44197</v>
      </c>
      <c r="F160" s="7">
        <f t="shared" ref="F160:AB160" si="18">EDATE(E160,12)</f>
        <v>44562</v>
      </c>
      <c r="G160" s="7">
        <f t="shared" si="18"/>
        <v>44927</v>
      </c>
      <c r="H160" s="7">
        <f t="shared" si="18"/>
        <v>45292</v>
      </c>
      <c r="I160" s="7">
        <f t="shared" si="18"/>
        <v>45658</v>
      </c>
      <c r="J160" s="7">
        <f t="shared" si="18"/>
        <v>46023</v>
      </c>
      <c r="K160" s="7">
        <f t="shared" si="18"/>
        <v>46388</v>
      </c>
      <c r="L160" s="7">
        <f t="shared" si="18"/>
        <v>46753</v>
      </c>
      <c r="M160" s="7">
        <f t="shared" si="18"/>
        <v>47119</v>
      </c>
      <c r="N160" s="7">
        <f t="shared" si="18"/>
        <v>47484</v>
      </c>
      <c r="O160" s="7">
        <f t="shared" si="18"/>
        <v>47849</v>
      </c>
      <c r="P160" s="7">
        <f t="shared" si="18"/>
        <v>48214</v>
      </c>
      <c r="Q160" s="7">
        <f t="shared" si="18"/>
        <v>48580</v>
      </c>
      <c r="R160" s="7">
        <f t="shared" si="18"/>
        <v>48945</v>
      </c>
      <c r="S160" s="7">
        <f t="shared" si="18"/>
        <v>49310</v>
      </c>
      <c r="T160" s="7">
        <f t="shared" si="18"/>
        <v>49675</v>
      </c>
      <c r="U160" s="7">
        <f t="shared" si="18"/>
        <v>50041</v>
      </c>
      <c r="V160" s="7">
        <f t="shared" si="18"/>
        <v>50406</v>
      </c>
      <c r="W160" s="7">
        <f t="shared" si="18"/>
        <v>50771</v>
      </c>
      <c r="X160" s="7">
        <f t="shared" si="18"/>
        <v>51136</v>
      </c>
      <c r="Y160" s="7">
        <f t="shared" si="18"/>
        <v>51502</v>
      </c>
      <c r="Z160" s="7">
        <f t="shared" si="18"/>
        <v>51867</v>
      </c>
      <c r="AA160" s="7">
        <f t="shared" si="18"/>
        <v>52232</v>
      </c>
      <c r="AB160" s="7">
        <f t="shared" si="18"/>
        <v>52597</v>
      </c>
      <c r="AC160" s="7">
        <f>EDATE(AB160,12)</f>
        <v>52963</v>
      </c>
    </row>
    <row r="161" spans="3:29" hidden="1" outlineLevel="1" x14ac:dyDescent="0.15">
      <c r="C161" s="8" t="s">
        <v>195</v>
      </c>
      <c r="D161" s="10" cm="1">
        <f t="array" ref="D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D$160
  )
)</f>
        <v>0</v>
      </c>
      <c r="E161" s="10" cm="1">
        <f t="array" ref="E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E$160
  )
)</f>
        <v>0</v>
      </c>
      <c r="F161" s="10" cm="1">
        <f t="array" ref="F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F$160
  )
)</f>
        <v>0</v>
      </c>
      <c r="G161" s="10" cm="1">
        <f t="array" ref="G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G$160
  )
)</f>
        <v>0</v>
      </c>
      <c r="H161" s="10" cm="1">
        <f t="array" ref="H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H$160
  )
)</f>
        <v>0</v>
      </c>
      <c r="I161" s="10" cm="1">
        <f t="array" ref="I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I$160
  )
)</f>
        <v>0</v>
      </c>
      <c r="J161" s="10" cm="1">
        <f t="array" ref="J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J$160
  )
)</f>
        <v>0</v>
      </c>
      <c r="K161" s="10" cm="1">
        <f t="array" ref="K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K$160
  )
)</f>
        <v>0</v>
      </c>
      <c r="L161" s="10" cm="1">
        <f t="array" ref="L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L$160
  )
)</f>
        <v>0</v>
      </c>
      <c r="M161" s="10" cm="1">
        <f t="array" ref="M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M$160
  )
)</f>
        <v>0</v>
      </c>
      <c r="N161" s="10" cm="1">
        <f t="array" ref="N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N$160
  )
)</f>
        <v>0</v>
      </c>
      <c r="O161" s="10" cm="1">
        <f t="array" ref="O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O$160
  )
)</f>
        <v>0</v>
      </c>
      <c r="P161" s="10" cm="1">
        <f t="array" ref="P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P$160
  )
)</f>
        <v>0</v>
      </c>
      <c r="Q161" s="10" cm="1">
        <f t="array" ref="Q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Q$160
  )
)</f>
        <v>0</v>
      </c>
      <c r="R161" s="10" cm="1">
        <f t="array" ref="R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R$160
  )
)</f>
        <v>0</v>
      </c>
      <c r="S161" s="10" cm="1">
        <f t="array" ref="S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S$160
  )
)</f>
        <v>0</v>
      </c>
      <c r="T161" s="10" cm="1">
        <f t="array" ref="T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T$160
  )
)</f>
        <v>0</v>
      </c>
      <c r="U161" s="10" cm="1">
        <f t="array" ref="U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U$160
  )
)</f>
        <v>0</v>
      </c>
      <c r="V161" s="10" cm="1">
        <f t="array" ref="V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V$160
  )
)</f>
        <v>0</v>
      </c>
      <c r="W161" s="10" cm="1">
        <f t="array" ref="W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W$160
  )
)</f>
        <v>0</v>
      </c>
      <c r="X161" s="10" cm="1">
        <f t="array" ref="X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X$160
  )
)</f>
        <v>0</v>
      </c>
      <c r="Y161" s="10" cm="1">
        <f t="array" ref="Y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Y$160
  )
)</f>
        <v>0</v>
      </c>
      <c r="Z161" s="10" cm="1">
        <f t="array" ref="Z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Z$160
  )
)</f>
        <v>0</v>
      </c>
      <c r="AA161" s="10" cm="1">
        <f t="array" ref="AA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AA$160
  )
)</f>
        <v>0</v>
      </c>
      <c r="AB161" s="10" cm="1">
        <f t="array" ref="AB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AB$160
  )
)</f>
        <v>0</v>
      </c>
      <c r="AC161" s="10" cm="1">
        <f t="array" ref="AC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AC$160
  )
)</f>
        <v>0</v>
      </c>
    </row>
    <row r="162" spans="3:29" hidden="1" outlineLevel="1" x14ac:dyDescent="0.15">
      <c r="C162" s="8" t="s">
        <v>196</v>
      </c>
      <c r="D162" s="10" cm="1">
        <f t="array" ref="D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D$160
  )
)</f>
        <v>0</v>
      </c>
      <c r="E162" s="10" cm="1">
        <f t="array" ref="E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E$160
  )
)</f>
        <v>0</v>
      </c>
      <c r="F162" s="10" cm="1">
        <f t="array" ref="F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F$160
  )
)</f>
        <v>0</v>
      </c>
      <c r="G162" s="10" cm="1">
        <f t="array" ref="G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G$160
  )
)</f>
        <v>0</v>
      </c>
      <c r="H162" s="10" cm="1">
        <f t="array" ref="H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H$160
  )
)</f>
        <v>0</v>
      </c>
      <c r="I162" s="10" cm="1">
        <f t="array" ref="I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I$160
  )
)</f>
        <v>0</v>
      </c>
      <c r="J162" s="10" cm="1">
        <f t="array" ref="J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J$160
  )
)</f>
        <v>0</v>
      </c>
      <c r="K162" s="10" cm="1">
        <f t="array" ref="K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K$160
  )
)</f>
        <v>0</v>
      </c>
      <c r="L162" s="10" cm="1">
        <f t="array" ref="L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L$160
  )
)</f>
        <v>0</v>
      </c>
      <c r="M162" s="10" cm="1">
        <f t="array" ref="M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M$160
  )
)</f>
        <v>0</v>
      </c>
      <c r="N162" s="10" cm="1">
        <f t="array" ref="N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N$160
  )
)</f>
        <v>0</v>
      </c>
      <c r="O162" s="10" cm="1">
        <f t="array" ref="O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O$160
  )
)</f>
        <v>0</v>
      </c>
      <c r="P162" s="10" cm="1">
        <f t="array" ref="P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P$160
  )
)</f>
        <v>0</v>
      </c>
      <c r="Q162" s="10" cm="1">
        <f t="array" ref="Q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Q$160
  )
)</f>
        <v>0</v>
      </c>
      <c r="R162" s="10" cm="1">
        <f t="array" ref="R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R$160
  )
)</f>
        <v>0</v>
      </c>
      <c r="S162" s="10" cm="1">
        <f t="array" ref="S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S$160
  )
)</f>
        <v>0</v>
      </c>
      <c r="T162" s="10" cm="1">
        <f t="array" ref="T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T$160
  )
)</f>
        <v>0</v>
      </c>
      <c r="U162" s="10" cm="1">
        <f t="array" ref="U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U$160
  )
)</f>
        <v>0</v>
      </c>
      <c r="V162" s="10" cm="1">
        <f t="array" ref="V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V$160
  )
)</f>
        <v>0</v>
      </c>
      <c r="W162" s="10" cm="1">
        <f t="array" ref="W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W$160
  )
)</f>
        <v>0</v>
      </c>
      <c r="X162" s="10" cm="1">
        <f t="array" ref="X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X$160
  )
)</f>
        <v>0</v>
      </c>
      <c r="Y162" s="10" cm="1">
        <f t="array" ref="Y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Y$160
  )
)</f>
        <v>0</v>
      </c>
      <c r="Z162" s="10" cm="1">
        <f t="array" ref="Z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Z$160
  )
)</f>
        <v>0</v>
      </c>
      <c r="AA162" s="10" cm="1">
        <f t="array" ref="AA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AA$160
  )
)</f>
        <v>0</v>
      </c>
      <c r="AB162" s="10" cm="1">
        <f t="array" ref="AB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AB$160
  )
)</f>
        <v>0</v>
      </c>
      <c r="AC162" s="10" cm="1">
        <f t="array" ref="AC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AC$160
  )
)</f>
        <v>0</v>
      </c>
    </row>
    <row r="163" spans="3:29" hidden="1" outlineLevel="1" x14ac:dyDescent="0.15">
      <c r="C163" s="8" t="s">
        <v>197</v>
      </c>
      <c r="D163" s="10" cm="1">
        <f t="array" ref="D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D$160
  )
)</f>
        <v>0</v>
      </c>
      <c r="E163" s="10" cm="1">
        <f t="array" ref="E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E$160
  )
)</f>
        <v>0</v>
      </c>
      <c r="F163" s="10" cm="1">
        <f t="array" ref="F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F$160
  )
)</f>
        <v>0</v>
      </c>
      <c r="G163" s="10" cm="1">
        <f t="array" ref="G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G$160
  )
)</f>
        <v>0</v>
      </c>
      <c r="H163" s="10" cm="1">
        <f t="array" ref="H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H$160
  )
)</f>
        <v>0</v>
      </c>
      <c r="I163" s="10" cm="1">
        <f t="array" ref="I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I$160
  )
)</f>
        <v>0</v>
      </c>
      <c r="J163" s="10" cm="1">
        <f t="array" ref="J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J$160
  )
)</f>
        <v>0</v>
      </c>
      <c r="K163" s="10" cm="1">
        <f t="array" ref="K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K$160
  )
)</f>
        <v>0</v>
      </c>
      <c r="L163" s="10" cm="1">
        <f t="array" ref="L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L$160
  )
)</f>
        <v>0</v>
      </c>
      <c r="M163" s="10" cm="1">
        <f t="array" ref="M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M$160
  )
)</f>
        <v>0</v>
      </c>
      <c r="N163" s="10" cm="1">
        <f t="array" ref="N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N$160
  )
)</f>
        <v>0</v>
      </c>
      <c r="O163" s="10" cm="1">
        <f t="array" ref="O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O$160
  )
)</f>
        <v>0</v>
      </c>
      <c r="P163" s="10" cm="1">
        <f t="array" ref="P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P$160
  )
)</f>
        <v>0</v>
      </c>
      <c r="Q163" s="10" cm="1">
        <f t="array" ref="Q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Q$160
  )
)</f>
        <v>0</v>
      </c>
      <c r="R163" s="10" cm="1">
        <f t="array" ref="R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R$160
  )
)</f>
        <v>0</v>
      </c>
      <c r="S163" s="10" cm="1">
        <f t="array" ref="S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S$160
  )
)</f>
        <v>0</v>
      </c>
      <c r="T163" s="10" cm="1">
        <f t="array" ref="T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T$160
  )
)</f>
        <v>0</v>
      </c>
      <c r="U163" s="10" cm="1">
        <f t="array" ref="U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U$160
  )
)</f>
        <v>0</v>
      </c>
      <c r="V163" s="10" cm="1">
        <f t="array" ref="V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V$160
  )
)</f>
        <v>0</v>
      </c>
      <c r="W163" s="10" cm="1">
        <f t="array" ref="W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W$160
  )
)</f>
        <v>0</v>
      </c>
      <c r="X163" s="10" cm="1">
        <f t="array" ref="X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X$160
  )
)</f>
        <v>0</v>
      </c>
      <c r="Y163" s="10" cm="1">
        <f t="array" ref="Y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Y$160
  )
)</f>
        <v>0</v>
      </c>
      <c r="Z163" s="10" cm="1">
        <f t="array" ref="Z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Z$160
  )
)</f>
        <v>0</v>
      </c>
      <c r="AA163" s="10" cm="1">
        <f t="array" ref="AA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AA$160
  )
)</f>
        <v>0</v>
      </c>
      <c r="AB163" s="10" cm="1">
        <f t="array" ref="AB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AB$160
  )
)</f>
        <v>0</v>
      </c>
      <c r="AC163" s="10" cm="1">
        <f t="array" ref="AC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AC$160
  )
)</f>
        <v>0</v>
      </c>
    </row>
    <row r="164" spans="3:29" hidden="1" outlineLevel="1" x14ac:dyDescent="0.15">
      <c r="C164" s="8" t="s">
        <v>82</v>
      </c>
      <c r="D164" s="10" cm="1">
        <f t="array" ref="D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D$160
  )
)</f>
        <v>0</v>
      </c>
      <c r="E164" s="10" cm="1">
        <f t="array" ref="E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E$160
  )
)</f>
        <v>0</v>
      </c>
      <c r="F164" s="10" cm="1">
        <f t="array" ref="F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F$160
  )
)</f>
        <v>0</v>
      </c>
      <c r="G164" s="10" cm="1">
        <f t="array" ref="G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G$160
  )
)</f>
        <v>0</v>
      </c>
      <c r="H164" s="10" cm="1">
        <f t="array" ref="H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H$160
  )
)</f>
        <v>0</v>
      </c>
      <c r="I164" s="10" cm="1">
        <f t="array" ref="I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I$160
  )
)</f>
        <v>0</v>
      </c>
      <c r="J164" s="10" cm="1">
        <f t="array" ref="J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J$160
  )
)</f>
        <v>0</v>
      </c>
      <c r="K164" s="10" cm="1">
        <f t="array" ref="K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K$160
  )
)</f>
        <v>0</v>
      </c>
      <c r="L164" s="10" cm="1">
        <f t="array" ref="L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L$160
  )
)</f>
        <v>0</v>
      </c>
      <c r="M164" s="10" cm="1">
        <f t="array" ref="M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M$160
  )
)</f>
        <v>0</v>
      </c>
      <c r="N164" s="10" cm="1">
        <f t="array" ref="N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N$160
  )
)</f>
        <v>0</v>
      </c>
      <c r="O164" s="10" cm="1">
        <f t="array" ref="O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O$160
  )
)</f>
        <v>0</v>
      </c>
      <c r="P164" s="10" cm="1">
        <f t="array" ref="P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P$160
  )
)</f>
        <v>0</v>
      </c>
      <c r="Q164" s="10" cm="1">
        <f t="array" ref="Q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Q$160
  )
)</f>
        <v>0</v>
      </c>
      <c r="R164" s="10" cm="1">
        <f t="array" ref="R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R$160
  )
)</f>
        <v>0</v>
      </c>
      <c r="S164" s="10" cm="1">
        <f t="array" ref="S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S$160
  )
)</f>
        <v>0</v>
      </c>
      <c r="T164" s="10" cm="1">
        <f t="array" ref="T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T$160
  )
)</f>
        <v>0</v>
      </c>
      <c r="U164" s="10" cm="1">
        <f t="array" ref="U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U$160
  )
)</f>
        <v>0</v>
      </c>
      <c r="V164" s="10" cm="1">
        <f t="array" ref="V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V$160
  )
)</f>
        <v>0</v>
      </c>
      <c r="W164" s="10" cm="1">
        <f t="array" ref="W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W$160
  )
)</f>
        <v>0</v>
      </c>
      <c r="X164" s="10" cm="1">
        <f t="array" ref="X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X$160
  )
)</f>
        <v>0</v>
      </c>
      <c r="Y164" s="10" cm="1">
        <f t="array" ref="Y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Y$160
  )
)</f>
        <v>0</v>
      </c>
      <c r="Z164" s="10" cm="1">
        <f t="array" ref="Z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Z$160
  )
)</f>
        <v>0</v>
      </c>
      <c r="AA164" s="10" cm="1">
        <f t="array" ref="AA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AA$160
  )
)</f>
        <v>0</v>
      </c>
      <c r="AB164" s="10" cm="1">
        <f t="array" ref="AB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AB$160
  )
)</f>
        <v>0</v>
      </c>
      <c r="AC164" s="10" cm="1">
        <f t="array" ref="AC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AC$160
  )
)</f>
        <v>0</v>
      </c>
    </row>
    <row r="165" spans="3:29" hidden="1" outlineLevel="1" x14ac:dyDescent="0.15">
      <c r="C165" s="8" t="s">
        <v>198</v>
      </c>
      <c r="D165" s="10" cm="1">
        <f t="array" ref="D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D$160
  )
)</f>
        <v>0</v>
      </c>
      <c r="E165" s="10" cm="1">
        <f t="array" ref="E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E$160
  )
)</f>
        <v>0</v>
      </c>
      <c r="F165" s="10" cm="1">
        <f t="array" ref="F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F$160
  )
)</f>
        <v>0</v>
      </c>
      <c r="G165" s="10" cm="1">
        <f t="array" ref="G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G$160
  )
)</f>
        <v>0</v>
      </c>
      <c r="H165" s="10" cm="1">
        <f t="array" ref="H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H$160
  )
)</f>
        <v>0</v>
      </c>
      <c r="I165" s="10" cm="1">
        <f t="array" ref="I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I$160
  )
)</f>
        <v>0</v>
      </c>
      <c r="J165" s="10" cm="1">
        <f t="array" ref="J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J$160
  )
)</f>
        <v>0</v>
      </c>
      <c r="K165" s="10" cm="1">
        <f t="array" ref="K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K$160
  )
)</f>
        <v>0</v>
      </c>
      <c r="L165" s="10" cm="1">
        <f t="array" ref="L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L$160
  )
)</f>
        <v>0</v>
      </c>
      <c r="M165" s="10" cm="1">
        <f t="array" ref="M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M$160
  )
)</f>
        <v>0</v>
      </c>
      <c r="N165" s="10" cm="1">
        <f t="array" ref="N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N$160
  )
)</f>
        <v>0</v>
      </c>
      <c r="O165" s="10" cm="1">
        <f t="array" ref="O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O$160
  )
)</f>
        <v>0</v>
      </c>
      <c r="P165" s="10" cm="1">
        <f t="array" ref="P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P$160
  )
)</f>
        <v>0</v>
      </c>
      <c r="Q165" s="10" cm="1">
        <f t="array" ref="Q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Q$160
  )
)</f>
        <v>0</v>
      </c>
      <c r="R165" s="10" cm="1">
        <f t="array" ref="R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R$160
  )
)</f>
        <v>0</v>
      </c>
      <c r="S165" s="10" cm="1">
        <f t="array" ref="S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S$160
  )
)</f>
        <v>0</v>
      </c>
      <c r="T165" s="10" cm="1">
        <f t="array" ref="T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T$160
  )
)</f>
        <v>0</v>
      </c>
      <c r="U165" s="10" cm="1">
        <f t="array" ref="U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U$160
  )
)</f>
        <v>0</v>
      </c>
      <c r="V165" s="10" cm="1">
        <f t="array" ref="V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V$160
  )
)</f>
        <v>0</v>
      </c>
      <c r="W165" s="10" cm="1">
        <f t="array" ref="W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W$160
  )
)</f>
        <v>0</v>
      </c>
      <c r="X165" s="10" cm="1">
        <f t="array" ref="X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X$160
  )
)</f>
        <v>0</v>
      </c>
      <c r="Y165" s="10" cm="1">
        <f t="array" ref="Y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Y$160
  )
)</f>
        <v>0</v>
      </c>
      <c r="Z165" s="10" cm="1">
        <f t="array" ref="Z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Z$160
  )
)</f>
        <v>0</v>
      </c>
      <c r="AA165" s="10" cm="1">
        <f t="array" ref="AA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AA$160
  )
)</f>
        <v>0</v>
      </c>
      <c r="AB165" s="10" cm="1">
        <f t="array" ref="AB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AB$160
  )
)</f>
        <v>0</v>
      </c>
      <c r="AC165" s="10" cm="1">
        <f t="array" ref="AC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AC$160
  )
)</f>
        <v>0</v>
      </c>
    </row>
    <row r="166" spans="3:29" hidden="1" outlineLevel="1" x14ac:dyDescent="0.15">
      <c r="C166" s="8" t="s">
        <v>199</v>
      </c>
      <c r="D166" s="10" cm="1">
        <f t="array" ref="D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D$160
  )
)</f>
        <v>0</v>
      </c>
      <c r="E166" s="10" cm="1">
        <f t="array" ref="E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E$160
  )
)</f>
        <v>0</v>
      </c>
      <c r="F166" s="10" cm="1">
        <f t="array" ref="F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F$160
  )
)</f>
        <v>0</v>
      </c>
      <c r="G166" s="10" cm="1">
        <f t="array" ref="G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G$160
  )
)</f>
        <v>0</v>
      </c>
      <c r="H166" s="10" cm="1">
        <f t="array" ref="H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H$160
  )
)</f>
        <v>0</v>
      </c>
      <c r="I166" s="10" cm="1">
        <f t="array" ref="I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I$160
  )
)</f>
        <v>0</v>
      </c>
      <c r="J166" s="10" cm="1">
        <f t="array" ref="J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J$160
  )
)</f>
        <v>0</v>
      </c>
      <c r="K166" s="10" cm="1">
        <f t="array" ref="K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K$160
  )
)</f>
        <v>0</v>
      </c>
      <c r="L166" s="10" cm="1">
        <f t="array" ref="L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L$160
  )
)</f>
        <v>0</v>
      </c>
      <c r="M166" s="10" cm="1">
        <f t="array" ref="M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M$160
  )
)</f>
        <v>0</v>
      </c>
      <c r="N166" s="10" cm="1">
        <f t="array" ref="N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N$160
  )
)</f>
        <v>0</v>
      </c>
      <c r="O166" s="10" cm="1">
        <f t="array" ref="O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O$160
  )
)</f>
        <v>0</v>
      </c>
      <c r="P166" s="10" cm="1">
        <f t="array" ref="P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P$160
  )
)</f>
        <v>0</v>
      </c>
      <c r="Q166" s="10" cm="1">
        <f t="array" ref="Q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Q$160
  )
)</f>
        <v>0</v>
      </c>
      <c r="R166" s="10" cm="1">
        <f t="array" ref="R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R$160
  )
)</f>
        <v>0</v>
      </c>
      <c r="S166" s="10" cm="1">
        <f t="array" ref="S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S$160
  )
)</f>
        <v>0</v>
      </c>
      <c r="T166" s="10" cm="1">
        <f t="array" ref="T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T$160
  )
)</f>
        <v>0</v>
      </c>
      <c r="U166" s="10" cm="1">
        <f t="array" ref="U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U$160
  )
)</f>
        <v>0</v>
      </c>
      <c r="V166" s="10" cm="1">
        <f t="array" ref="V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V$160
  )
)</f>
        <v>0</v>
      </c>
      <c r="W166" s="10" cm="1">
        <f t="array" ref="W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W$160
  )
)</f>
        <v>0</v>
      </c>
      <c r="X166" s="10" cm="1">
        <f t="array" ref="X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X$160
  )
)</f>
        <v>0</v>
      </c>
      <c r="Y166" s="10" cm="1">
        <f t="array" ref="Y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Y$160
  )
)</f>
        <v>0</v>
      </c>
      <c r="Z166" s="10" cm="1">
        <f t="array" ref="Z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Z$160
  )
)</f>
        <v>0</v>
      </c>
      <c r="AA166" s="10" cm="1">
        <f t="array" ref="AA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AA$160
  )
)</f>
        <v>0</v>
      </c>
      <c r="AB166" s="10" cm="1">
        <f t="array" ref="AB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AB$160
  )
)</f>
        <v>0</v>
      </c>
      <c r="AC166" s="10" cm="1">
        <f t="array" ref="AC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AC$160
  )
)</f>
        <v>0</v>
      </c>
    </row>
    <row r="167" spans="3:29" hidden="1" outlineLevel="1" x14ac:dyDescent="0.15">
      <c r="C167" s="8" t="s">
        <v>200</v>
      </c>
      <c r="D167" s="10" cm="1">
        <f t="array" ref="D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D$160
  )
)</f>
        <v>0</v>
      </c>
      <c r="E167" s="10" cm="1">
        <f t="array" ref="E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E$160
  )
)</f>
        <v>0</v>
      </c>
      <c r="F167" s="10" cm="1">
        <f t="array" ref="F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F$160
  )
)</f>
        <v>0</v>
      </c>
      <c r="G167" s="10" cm="1">
        <f t="array" ref="G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G$160
  )
)</f>
        <v>0</v>
      </c>
      <c r="H167" s="10" cm="1">
        <f t="array" ref="H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H$160
  )
)</f>
        <v>0</v>
      </c>
      <c r="I167" s="10" cm="1">
        <f t="array" ref="I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I$160
  )
)</f>
        <v>0</v>
      </c>
      <c r="J167" s="10" cm="1">
        <f t="array" ref="J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J$160
  )
)</f>
        <v>0</v>
      </c>
      <c r="K167" s="10" cm="1">
        <f t="array" ref="K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K$160
  )
)</f>
        <v>0</v>
      </c>
      <c r="L167" s="10" cm="1">
        <f t="array" ref="L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L$160
  )
)</f>
        <v>0</v>
      </c>
      <c r="M167" s="10" cm="1">
        <f t="array" ref="M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M$160
  )
)</f>
        <v>0</v>
      </c>
      <c r="N167" s="10" cm="1">
        <f t="array" ref="N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N$160
  )
)</f>
        <v>0</v>
      </c>
      <c r="O167" s="10" cm="1">
        <f t="array" ref="O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O$160
  )
)</f>
        <v>0</v>
      </c>
      <c r="P167" s="10" cm="1">
        <f t="array" ref="P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P$160
  )
)</f>
        <v>0</v>
      </c>
      <c r="Q167" s="10" cm="1">
        <f t="array" ref="Q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Q$160
  )
)</f>
        <v>0</v>
      </c>
      <c r="R167" s="10" cm="1">
        <f t="array" ref="R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R$160
  )
)</f>
        <v>0</v>
      </c>
      <c r="S167" s="10" cm="1">
        <f t="array" ref="S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S$160
  )
)</f>
        <v>0</v>
      </c>
      <c r="T167" s="10" cm="1">
        <f t="array" ref="T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T$160
  )
)</f>
        <v>0</v>
      </c>
      <c r="U167" s="10" cm="1">
        <f t="array" ref="U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U$160
  )
)</f>
        <v>0</v>
      </c>
      <c r="V167" s="10" cm="1">
        <f t="array" ref="V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V$160
  )
)</f>
        <v>0</v>
      </c>
      <c r="W167" s="10" cm="1">
        <f t="array" ref="W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W$160
  )
)</f>
        <v>0</v>
      </c>
      <c r="X167" s="10" cm="1">
        <f t="array" ref="X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X$160
  )
)</f>
        <v>0</v>
      </c>
      <c r="Y167" s="10" cm="1">
        <f t="array" ref="Y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Y$160
  )
)</f>
        <v>0</v>
      </c>
      <c r="Z167" s="10" cm="1">
        <f t="array" ref="Z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Z$160
  )
)</f>
        <v>0</v>
      </c>
      <c r="AA167" s="10" cm="1">
        <f t="array" ref="AA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AA$160
  )
)</f>
        <v>0</v>
      </c>
      <c r="AB167" s="10" cm="1">
        <f t="array" ref="AB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AB$160
  )
)</f>
        <v>0</v>
      </c>
      <c r="AC167" s="10" cm="1">
        <f t="array" ref="AC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AC$160
  )
)</f>
        <v>0</v>
      </c>
    </row>
    <row r="168" spans="3:29" hidden="1" outlineLevel="1" x14ac:dyDescent="0.15">
      <c r="C168" s="8" t="s">
        <v>201</v>
      </c>
      <c r="D168" s="10" cm="1">
        <f t="array" ref="D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D$160
  )
)</f>
        <v>0</v>
      </c>
      <c r="E168" s="10" cm="1">
        <f t="array" ref="E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E$160
  )
)</f>
        <v>0</v>
      </c>
      <c r="F168" s="10" cm="1">
        <f t="array" ref="F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F$160
  )
)</f>
        <v>0</v>
      </c>
      <c r="G168" s="10" cm="1">
        <f t="array" ref="G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G$160
  )
)</f>
        <v>0</v>
      </c>
      <c r="H168" s="10" cm="1">
        <f t="array" ref="H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H$160
  )
)</f>
        <v>0</v>
      </c>
      <c r="I168" s="10" cm="1">
        <f t="array" ref="I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I$160
  )
)</f>
        <v>0</v>
      </c>
      <c r="J168" s="10" cm="1">
        <f t="array" ref="J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J$160
  )
)</f>
        <v>0</v>
      </c>
      <c r="K168" s="10" cm="1">
        <f t="array" ref="K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K$160
  )
)</f>
        <v>0</v>
      </c>
      <c r="L168" s="10" cm="1">
        <f t="array" ref="L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L$160
  )
)</f>
        <v>0</v>
      </c>
      <c r="M168" s="10" cm="1">
        <f t="array" ref="M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M$160
  )
)</f>
        <v>0</v>
      </c>
      <c r="N168" s="10" cm="1">
        <f t="array" ref="N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N$160
  )
)</f>
        <v>0</v>
      </c>
      <c r="O168" s="10" cm="1">
        <f t="array" ref="O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O$160
  )
)</f>
        <v>0</v>
      </c>
      <c r="P168" s="10" cm="1">
        <f t="array" ref="P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P$160
  )
)</f>
        <v>0</v>
      </c>
      <c r="Q168" s="10" cm="1">
        <f t="array" ref="Q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Q$160
  )
)</f>
        <v>0</v>
      </c>
      <c r="R168" s="10" cm="1">
        <f t="array" ref="R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R$160
  )
)</f>
        <v>0</v>
      </c>
      <c r="S168" s="10" cm="1">
        <f t="array" ref="S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S$160
  )
)</f>
        <v>0</v>
      </c>
      <c r="T168" s="10" cm="1">
        <f t="array" ref="T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T$160
  )
)</f>
        <v>0</v>
      </c>
      <c r="U168" s="10" cm="1">
        <f t="array" ref="U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U$160
  )
)</f>
        <v>0</v>
      </c>
      <c r="V168" s="10" cm="1">
        <f t="array" ref="V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V$160
  )
)</f>
        <v>0</v>
      </c>
      <c r="W168" s="10" cm="1">
        <f t="array" ref="W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W$160
  )
)</f>
        <v>0</v>
      </c>
      <c r="X168" s="10" cm="1">
        <f t="array" ref="X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X$160
  )
)</f>
        <v>0</v>
      </c>
      <c r="Y168" s="10" cm="1">
        <f t="array" ref="Y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Y$160
  )
)</f>
        <v>0</v>
      </c>
      <c r="Z168" s="10" cm="1">
        <f t="array" ref="Z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Z$160
  )
)</f>
        <v>0</v>
      </c>
      <c r="AA168" s="10" cm="1">
        <f t="array" ref="AA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AA$160
  )
)</f>
        <v>0</v>
      </c>
      <c r="AB168" s="10" cm="1">
        <f t="array" ref="AB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AB$160
  )
)</f>
        <v>0</v>
      </c>
      <c r="AC168" s="10" cm="1">
        <f t="array" ref="AC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AC$160
  )
)</f>
        <v>0</v>
      </c>
    </row>
    <row r="169" spans="3:29" hidden="1" outlineLevel="1" x14ac:dyDescent="0.15">
      <c r="C169" s="8" t="s">
        <v>202</v>
      </c>
      <c r="D169" s="10" cm="1">
        <f t="array" ref="D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D$160
  )
)</f>
        <v>0</v>
      </c>
      <c r="E169" s="10" cm="1">
        <f t="array" ref="E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E$160
  )
)</f>
        <v>0</v>
      </c>
      <c r="F169" s="10" cm="1">
        <f t="array" ref="F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F$160
  )
)</f>
        <v>0</v>
      </c>
      <c r="G169" s="10" cm="1">
        <f t="array" ref="G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G$160
  )
)</f>
        <v>0</v>
      </c>
      <c r="H169" s="10" cm="1">
        <f t="array" ref="H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H$160
  )
)</f>
        <v>0</v>
      </c>
      <c r="I169" s="10" cm="1">
        <f t="array" ref="I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I$160
  )
)</f>
        <v>0</v>
      </c>
      <c r="J169" s="10" cm="1">
        <f t="array" ref="J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J$160
  )
)</f>
        <v>0</v>
      </c>
      <c r="K169" s="10" cm="1">
        <f t="array" ref="K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K$160
  )
)</f>
        <v>0</v>
      </c>
      <c r="L169" s="10" cm="1">
        <f t="array" ref="L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L$160
  )
)</f>
        <v>0</v>
      </c>
      <c r="M169" s="10" cm="1">
        <f t="array" ref="M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M$160
  )
)</f>
        <v>0</v>
      </c>
      <c r="N169" s="10" cm="1">
        <f t="array" ref="N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N$160
  )
)</f>
        <v>0</v>
      </c>
      <c r="O169" s="10" cm="1">
        <f t="array" ref="O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O$160
  )
)</f>
        <v>0</v>
      </c>
      <c r="P169" s="10" cm="1">
        <f t="array" ref="P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P$160
  )
)</f>
        <v>0</v>
      </c>
      <c r="Q169" s="10" cm="1">
        <f t="array" ref="Q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Q$160
  )
)</f>
        <v>0</v>
      </c>
      <c r="R169" s="10" cm="1">
        <f t="array" ref="R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R$160
  )
)</f>
        <v>0</v>
      </c>
      <c r="S169" s="10" cm="1">
        <f t="array" ref="S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S$160
  )
)</f>
        <v>0</v>
      </c>
      <c r="T169" s="10" cm="1">
        <f t="array" ref="T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T$160
  )
)</f>
        <v>0</v>
      </c>
      <c r="U169" s="10" cm="1">
        <f t="array" ref="U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U$160
  )
)</f>
        <v>0</v>
      </c>
      <c r="V169" s="10" cm="1">
        <f t="array" ref="V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V$160
  )
)</f>
        <v>0</v>
      </c>
      <c r="W169" s="10" cm="1">
        <f t="array" ref="W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W$160
  )
)</f>
        <v>0</v>
      </c>
      <c r="X169" s="10" cm="1">
        <f t="array" ref="X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X$160
  )
)</f>
        <v>0</v>
      </c>
      <c r="Y169" s="10" cm="1">
        <f t="array" ref="Y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Y$160
  )
)</f>
        <v>0</v>
      </c>
      <c r="Z169" s="10" cm="1">
        <f t="array" ref="Z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Z$160
  )
)</f>
        <v>0</v>
      </c>
      <c r="AA169" s="10" cm="1">
        <f t="array" ref="AA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AA$160
  )
)</f>
        <v>0</v>
      </c>
      <c r="AB169" s="10" cm="1">
        <f t="array" ref="AB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AB$160
  )
)</f>
        <v>0</v>
      </c>
      <c r="AC169" s="10" cm="1">
        <f t="array" ref="AC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AC$160
  )
)</f>
        <v>0</v>
      </c>
    </row>
    <row r="170" spans="3:29" hidden="1" outlineLevel="1" x14ac:dyDescent="0.15">
      <c r="C170" s="8" t="s">
        <v>203</v>
      </c>
      <c r="D170" s="10" cm="1">
        <f t="array" ref="D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D$160
  )
)</f>
        <v>0</v>
      </c>
      <c r="E170" s="10" cm="1">
        <f t="array" ref="E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E$160
  )
)</f>
        <v>0</v>
      </c>
      <c r="F170" s="10" cm="1">
        <f t="array" ref="F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F$160
  )
)</f>
        <v>0</v>
      </c>
      <c r="G170" s="10" cm="1">
        <f t="array" ref="G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G$160
  )
)</f>
        <v>0</v>
      </c>
      <c r="H170" s="10" cm="1">
        <f t="array" ref="H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H$160
  )
)</f>
        <v>0</v>
      </c>
      <c r="I170" s="10" cm="1">
        <f t="array" ref="I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I$160
  )
)</f>
        <v>0</v>
      </c>
      <c r="J170" s="10" cm="1">
        <f t="array" ref="J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J$160
  )
)</f>
        <v>0</v>
      </c>
      <c r="K170" s="10" cm="1">
        <f t="array" ref="K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K$160
  )
)</f>
        <v>0</v>
      </c>
      <c r="L170" s="10" cm="1">
        <f t="array" ref="L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L$160
  )
)</f>
        <v>0</v>
      </c>
      <c r="M170" s="10" cm="1">
        <f t="array" ref="M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M$160
  )
)</f>
        <v>0</v>
      </c>
      <c r="N170" s="10" cm="1">
        <f t="array" ref="N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N$160
  )
)</f>
        <v>0</v>
      </c>
      <c r="O170" s="10" cm="1">
        <f t="array" ref="O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O$160
  )
)</f>
        <v>0</v>
      </c>
      <c r="P170" s="10" cm="1">
        <f t="array" ref="P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P$160
  )
)</f>
        <v>0</v>
      </c>
      <c r="Q170" s="10" cm="1">
        <f t="array" ref="Q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Q$160
  )
)</f>
        <v>0</v>
      </c>
      <c r="R170" s="10" cm="1">
        <f t="array" ref="R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R$160
  )
)</f>
        <v>0</v>
      </c>
      <c r="S170" s="10" cm="1">
        <f t="array" ref="S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S$160
  )
)</f>
        <v>0</v>
      </c>
      <c r="T170" s="10" cm="1">
        <f t="array" ref="T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T$160
  )
)</f>
        <v>0</v>
      </c>
      <c r="U170" s="10" cm="1">
        <f t="array" ref="U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U$160
  )
)</f>
        <v>0</v>
      </c>
      <c r="V170" s="10" cm="1">
        <f t="array" ref="V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V$160
  )
)</f>
        <v>0</v>
      </c>
      <c r="W170" s="10" cm="1">
        <f t="array" ref="W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W$160
  )
)</f>
        <v>0</v>
      </c>
      <c r="X170" s="10" cm="1">
        <f t="array" ref="X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X$160
  )
)</f>
        <v>0</v>
      </c>
      <c r="Y170" s="10" cm="1">
        <f t="array" ref="Y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Y$160
  )
)</f>
        <v>0</v>
      </c>
      <c r="Z170" s="10" cm="1">
        <f t="array" ref="Z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Z$160
  )
)</f>
        <v>0</v>
      </c>
      <c r="AA170" s="10" cm="1">
        <f t="array" ref="AA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AA$160
  )
)</f>
        <v>0</v>
      </c>
      <c r="AB170" s="10" cm="1">
        <f t="array" ref="AB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AB$160
  )
)</f>
        <v>0</v>
      </c>
      <c r="AC170" s="10" cm="1">
        <f t="array" ref="AC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AC$160
  )
)</f>
        <v>0</v>
      </c>
    </row>
    <row r="171" spans="3:29" hidden="1" outlineLevel="1" x14ac:dyDescent="0.15">
      <c r="C171" s="8" t="s">
        <v>204</v>
      </c>
      <c r="D171" s="10" cm="1">
        <f t="array" ref="D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D$160
  )
)</f>
        <v>0</v>
      </c>
      <c r="E171" s="10" cm="1">
        <f t="array" ref="E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E$160
  )
)</f>
        <v>0</v>
      </c>
      <c r="F171" s="10" cm="1">
        <f t="array" ref="F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F$160
  )
)</f>
        <v>0</v>
      </c>
      <c r="G171" s="10" cm="1">
        <f t="array" ref="G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G$160
  )
)</f>
        <v>0</v>
      </c>
      <c r="H171" s="10" cm="1">
        <f t="array" ref="H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H$160
  )
)</f>
        <v>0</v>
      </c>
      <c r="I171" s="10" cm="1">
        <f t="array" ref="I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I$160
  )
)</f>
        <v>0</v>
      </c>
      <c r="J171" s="10" cm="1">
        <f t="array" ref="J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J$160
  )
)</f>
        <v>0</v>
      </c>
      <c r="K171" s="10" cm="1">
        <f t="array" ref="K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K$160
  )
)</f>
        <v>0</v>
      </c>
      <c r="L171" s="10" cm="1">
        <f t="array" ref="L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L$160
  )
)</f>
        <v>0</v>
      </c>
      <c r="M171" s="10" cm="1">
        <f t="array" ref="M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M$160
  )
)</f>
        <v>0</v>
      </c>
      <c r="N171" s="10" cm="1">
        <f t="array" ref="N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N$160
  )
)</f>
        <v>0</v>
      </c>
      <c r="O171" s="10" cm="1">
        <f t="array" ref="O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O$160
  )
)</f>
        <v>0</v>
      </c>
      <c r="P171" s="10" cm="1">
        <f t="array" ref="P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P$160
  )
)</f>
        <v>0</v>
      </c>
      <c r="Q171" s="10" cm="1">
        <f t="array" ref="Q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Q$160
  )
)</f>
        <v>0</v>
      </c>
      <c r="R171" s="10" cm="1">
        <f t="array" ref="R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R$160
  )
)</f>
        <v>0</v>
      </c>
      <c r="S171" s="10" cm="1">
        <f t="array" ref="S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S$160
  )
)</f>
        <v>0</v>
      </c>
      <c r="T171" s="10" cm="1">
        <f t="array" ref="T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T$160
  )
)</f>
        <v>0</v>
      </c>
      <c r="U171" s="10" cm="1">
        <f t="array" ref="U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U$160
  )
)</f>
        <v>0</v>
      </c>
      <c r="V171" s="10" cm="1">
        <f t="array" ref="V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V$160
  )
)</f>
        <v>0</v>
      </c>
      <c r="W171" s="10" cm="1">
        <f t="array" ref="W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W$160
  )
)</f>
        <v>0</v>
      </c>
      <c r="X171" s="10" cm="1">
        <f t="array" ref="X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X$160
  )
)</f>
        <v>0</v>
      </c>
      <c r="Y171" s="10" cm="1">
        <f t="array" ref="Y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Y$160
  )
)</f>
        <v>0</v>
      </c>
      <c r="Z171" s="10" cm="1">
        <f t="array" ref="Z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Z$160
  )
)</f>
        <v>0</v>
      </c>
      <c r="AA171" s="10" cm="1">
        <f t="array" ref="AA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AA$160
  )
)</f>
        <v>0</v>
      </c>
      <c r="AB171" s="10" cm="1">
        <f t="array" ref="AB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AB$160
  )
)</f>
        <v>0</v>
      </c>
      <c r="AC171" s="10" cm="1">
        <f t="array" ref="AC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AC$160
  )
)</f>
        <v>0</v>
      </c>
    </row>
    <row r="172" spans="3:29" hidden="1" outlineLevel="1" x14ac:dyDescent="0.15">
      <c r="C172" s="8" t="s">
        <v>205</v>
      </c>
      <c r="D172" s="10" cm="1">
        <f t="array" ref="D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D$160
  )
)</f>
        <v>0</v>
      </c>
      <c r="E172" s="10" cm="1">
        <f t="array" ref="E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E$160
  )
)</f>
        <v>0</v>
      </c>
      <c r="F172" s="10" cm="1">
        <f t="array" ref="F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F$160
  )
)</f>
        <v>0</v>
      </c>
      <c r="G172" s="10" cm="1">
        <f t="array" ref="G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G$160
  )
)</f>
        <v>0</v>
      </c>
      <c r="H172" s="10" cm="1">
        <f t="array" ref="H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H$160
  )
)</f>
        <v>0</v>
      </c>
      <c r="I172" s="10" cm="1">
        <f t="array" ref="I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I$160
  )
)</f>
        <v>0</v>
      </c>
      <c r="J172" s="10" cm="1">
        <f t="array" ref="J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J$160
  )
)</f>
        <v>0</v>
      </c>
      <c r="K172" s="10" cm="1">
        <f t="array" ref="K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K$160
  )
)</f>
        <v>0</v>
      </c>
      <c r="L172" s="10" cm="1">
        <f t="array" ref="L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L$160
  )
)</f>
        <v>0</v>
      </c>
      <c r="M172" s="10" cm="1">
        <f t="array" ref="M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M$160
  )
)</f>
        <v>0</v>
      </c>
      <c r="N172" s="10" cm="1">
        <f t="array" ref="N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N$160
  )
)</f>
        <v>0</v>
      </c>
      <c r="O172" s="10" cm="1">
        <f t="array" ref="O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O$160
  )
)</f>
        <v>0</v>
      </c>
      <c r="P172" s="10" cm="1">
        <f t="array" ref="P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P$160
  )
)</f>
        <v>0</v>
      </c>
      <c r="Q172" s="10" cm="1">
        <f t="array" ref="Q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Q$160
  )
)</f>
        <v>0</v>
      </c>
      <c r="R172" s="10" cm="1">
        <f t="array" ref="R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R$160
  )
)</f>
        <v>0</v>
      </c>
      <c r="S172" s="10" cm="1">
        <f t="array" ref="S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S$160
  )
)</f>
        <v>0</v>
      </c>
      <c r="T172" s="10" cm="1">
        <f t="array" ref="T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T$160
  )
)</f>
        <v>0</v>
      </c>
      <c r="U172" s="10" cm="1">
        <f t="array" ref="U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U$160
  )
)</f>
        <v>0</v>
      </c>
      <c r="V172" s="10" cm="1">
        <f t="array" ref="V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V$160
  )
)</f>
        <v>0</v>
      </c>
      <c r="W172" s="10" cm="1">
        <f t="array" ref="W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W$160
  )
)</f>
        <v>0</v>
      </c>
      <c r="X172" s="10" cm="1">
        <f t="array" ref="X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X$160
  )
)</f>
        <v>0</v>
      </c>
      <c r="Y172" s="10" cm="1">
        <f t="array" ref="Y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Y$160
  )
)</f>
        <v>0</v>
      </c>
      <c r="Z172" s="10" cm="1">
        <f t="array" ref="Z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Z$160
  )
)</f>
        <v>0</v>
      </c>
      <c r="AA172" s="10" cm="1">
        <f t="array" ref="AA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AA$160
  )
)</f>
        <v>0</v>
      </c>
      <c r="AB172" s="10" cm="1">
        <f t="array" ref="AB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AB$160
  )
)</f>
        <v>0</v>
      </c>
      <c r="AC172" s="10" cm="1">
        <f t="array" ref="AC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AC$160
  )
)</f>
        <v>0</v>
      </c>
    </row>
    <row r="173" spans="3:29" collapsed="1" x14ac:dyDescent="0.15">
      <c r="C173" s="8" t="s">
        <v>206</v>
      </c>
      <c r="D173" s="10" cm="1">
        <f t="array" ref="D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D$160
  )
)</f>
        <v>0</v>
      </c>
      <c r="E173" s="10" cm="1">
        <f t="array" ref="E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E$160
  )
)</f>
        <v>0</v>
      </c>
      <c r="F173" s="10" cm="1">
        <f t="array" ref="F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F$160
  )
)</f>
        <v>0</v>
      </c>
      <c r="G173" s="10" cm="1">
        <f t="array" ref="G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G$160
  )
)</f>
        <v>0</v>
      </c>
      <c r="H173" s="10" cm="1">
        <f t="array" ref="H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H$160
  )
)</f>
        <v>0</v>
      </c>
      <c r="I173" s="10" cm="1">
        <f t="array" ref="I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I$160
  )
)</f>
        <v>0</v>
      </c>
      <c r="J173" s="10" cm="1">
        <f t="array" ref="J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J$160
  )
)</f>
        <v>0.91268081300000004</v>
      </c>
      <c r="K173" s="10" cm="1">
        <f t="array" ref="K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K$160
  )
)</f>
        <v>0</v>
      </c>
      <c r="L173" s="10" cm="1">
        <f t="array" ref="L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L$160
  )
)</f>
        <v>0.81934632799999996</v>
      </c>
      <c r="M173" s="10" cm="1">
        <f t="array" ref="M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M$160
  )
)</f>
        <v>0</v>
      </c>
      <c r="N173" s="10" cm="1">
        <f t="array" ref="N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N$160
  )
)</f>
        <v>1.9952673519999999</v>
      </c>
      <c r="O173" s="10" cm="1">
        <f t="array" ref="O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O$160
  )
)</f>
        <v>0</v>
      </c>
      <c r="P173" s="10" cm="1">
        <f t="array" ref="P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P$160
  )
)</f>
        <v>2.1012019309999999</v>
      </c>
      <c r="Q173" s="10" cm="1">
        <f t="array" ref="Q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Q$160
  )
)</f>
        <v>0</v>
      </c>
      <c r="R173" s="10" cm="1">
        <f t="array" ref="R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R$160
  )
)</f>
        <v>2.5441148119999997</v>
      </c>
      <c r="S173" s="10" cm="1">
        <f t="array" ref="S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S$160
  )
)</f>
        <v>3.4703847170000004</v>
      </c>
      <c r="T173" s="10" cm="1">
        <f t="array" ref="T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T$160
  )
)</f>
        <v>0</v>
      </c>
      <c r="U173" s="10" cm="1">
        <f t="array" ref="U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U$160
  )
)</f>
        <v>0</v>
      </c>
      <c r="V173" s="10" cm="1">
        <f t="array" ref="V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V$160
  )
)</f>
        <v>0</v>
      </c>
      <c r="W173" s="10" cm="1">
        <f t="array" ref="W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W$160
  )
)</f>
        <v>3.8548582430000002</v>
      </c>
      <c r="X173" s="10" cm="1">
        <f t="array" ref="X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X$160
  )
)</f>
        <v>4.2797438849999994</v>
      </c>
      <c r="Y173" s="10" cm="1">
        <f t="array" ref="Y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Y$160
  )
)</f>
        <v>0</v>
      </c>
      <c r="Z173" s="10" cm="1">
        <f t="array" ref="Z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Z$160
  )
)</f>
        <v>0</v>
      </c>
      <c r="AA173" s="10" cm="1">
        <f t="array" ref="AA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AA$160
  )
)</f>
        <v>0</v>
      </c>
      <c r="AB173" s="10" cm="1">
        <f t="array" ref="AB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AB$160
  )
)</f>
        <v>0</v>
      </c>
      <c r="AC173" s="10" cm="1">
        <f t="array" ref="AC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AC$160
  )
)</f>
        <v>5.5601799389999993</v>
      </c>
    </row>
    <row r="174" spans="3:29" x14ac:dyDescent="0.15">
      <c r="C174" s="8" t="s">
        <v>207</v>
      </c>
      <c r="D174" s="10" cm="1">
        <f t="array" ref="D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D$160
  )
)</f>
        <v>0</v>
      </c>
      <c r="E174" s="10" cm="1">
        <f t="array" ref="E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E$160
  )
)</f>
        <v>0</v>
      </c>
      <c r="F174" s="10" cm="1">
        <f t="array" ref="F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F$160
  )
)</f>
        <v>0</v>
      </c>
      <c r="G174" s="10" cm="1">
        <f t="array" ref="G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G$160
  )
)</f>
        <v>0</v>
      </c>
      <c r="H174" s="10" cm="1">
        <f t="array" ref="H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H$160
  )
)</f>
        <v>0</v>
      </c>
      <c r="I174" s="10" cm="1">
        <f t="array" ref="I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I$160
  )
)</f>
        <v>0</v>
      </c>
      <c r="J174" s="10" cm="1">
        <f t="array" ref="J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J$160
  )
)</f>
        <v>0.36804653000000004</v>
      </c>
      <c r="K174" s="10" cm="1">
        <f t="array" ref="K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K$160
  )
)</f>
        <v>0</v>
      </c>
      <c r="L174" s="10" cm="1">
        <f t="array" ref="L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L$160
  )
)</f>
        <v>0.91856555699999998</v>
      </c>
      <c r="M174" s="10" cm="1">
        <f t="array" ref="M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M$160
  )
)</f>
        <v>0</v>
      </c>
      <c r="N174" s="10" cm="1">
        <f t="array" ref="N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N$160
  )
)</f>
        <v>1.5273040950000001</v>
      </c>
      <c r="O174" s="10" cm="1">
        <f t="array" ref="O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O$160
  )
)</f>
        <v>0</v>
      </c>
      <c r="P174" s="10" cm="1">
        <f t="array" ref="P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P$160
  )
)</f>
        <v>1.642207387</v>
      </c>
      <c r="Q174" s="10" cm="1">
        <f t="array" ref="Q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Q$160
  )
)</f>
        <v>0</v>
      </c>
      <c r="R174" s="10" cm="1">
        <f t="array" ref="R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R$160
  )
)</f>
        <v>2.1411320150000002</v>
      </c>
      <c r="S174" s="10" cm="1">
        <f t="array" ref="S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S$160
  )
)</f>
        <v>2.4401743890000001</v>
      </c>
      <c r="T174" s="10" cm="1">
        <f t="array" ref="T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T$160
  )
)</f>
        <v>0</v>
      </c>
      <c r="U174" s="10" cm="1">
        <f t="array" ref="U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U$160
  )
)</f>
        <v>0</v>
      </c>
      <c r="V174" s="10" cm="1">
        <f t="array" ref="V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V$160
  )
)</f>
        <v>0</v>
      </c>
      <c r="W174" s="10" cm="1">
        <f t="array" ref="W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W$160
  )
)</f>
        <v>3.1317032609999997</v>
      </c>
      <c r="X174" s="10" cm="1">
        <f t="array" ref="X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X$160
  )
)</f>
        <v>3.8076084960000003</v>
      </c>
      <c r="Y174" s="10" cm="1">
        <f t="array" ref="Y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Y$160
  )
)</f>
        <v>0</v>
      </c>
      <c r="Z174" s="10" cm="1">
        <f t="array" ref="Z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Z$160
  )
)</f>
        <v>0</v>
      </c>
      <c r="AA174" s="10" cm="1">
        <f t="array" ref="AA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AA$160
  )
)</f>
        <v>0</v>
      </c>
      <c r="AB174" s="10" cm="1">
        <f t="array" ref="AB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AB$160
  )
)</f>
        <v>0</v>
      </c>
      <c r="AC174" s="10" cm="1">
        <f t="array" ref="AC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AC$160
  )
)</f>
        <v>6.5724934890000002</v>
      </c>
    </row>
    <row r="175" spans="3:29" x14ac:dyDescent="0.15">
      <c r="C175" s="8" t="s">
        <v>95</v>
      </c>
      <c r="D175" s="10" cm="1">
        <f t="array" ref="D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D$160
  )
)</f>
        <v>0</v>
      </c>
      <c r="E175" s="10" cm="1">
        <f t="array" ref="E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E$160
  )
)</f>
        <v>0</v>
      </c>
      <c r="F175" s="10" cm="1">
        <f t="array" ref="F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F$160
  )
)</f>
        <v>0</v>
      </c>
      <c r="G175" s="10" cm="1">
        <f t="array" ref="G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G$160
  )
)</f>
        <v>0</v>
      </c>
      <c r="H175" s="10" cm="1">
        <f t="array" ref="H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H$160
  )
)</f>
        <v>0</v>
      </c>
      <c r="I175" s="10" cm="1">
        <f t="array" ref="I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I$160
  )
)</f>
        <v>0</v>
      </c>
      <c r="J175" s="10" cm="1">
        <f t="array" ref="J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J$160
  )
)</f>
        <v>0</v>
      </c>
      <c r="K175" s="10" cm="1">
        <f t="array" ref="K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K$160
  )
)</f>
        <v>0</v>
      </c>
      <c r="L175" s="10" cm="1">
        <f t="array" ref="L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L$160
  )
)</f>
        <v>0</v>
      </c>
      <c r="M175" s="10" cm="1">
        <f t="array" ref="M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M$160
  )
)</f>
        <v>0</v>
      </c>
      <c r="N175" s="10" cm="1">
        <f t="array" ref="N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N$160
  )
)</f>
        <v>0</v>
      </c>
      <c r="O175" s="10" cm="1">
        <f t="array" ref="O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O$160
  )
)</f>
        <v>0</v>
      </c>
      <c r="P175" s="10" cm="1">
        <f t="array" ref="P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P$160
  )
)</f>
        <v>1.1831841939999999</v>
      </c>
      <c r="Q175" s="10" cm="1">
        <f t="array" ref="Q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Q$160
  )
)</f>
        <v>0</v>
      </c>
      <c r="R175" s="10" cm="1">
        <f t="array" ref="R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R$160
  )
)</f>
        <v>1.7668924479999997</v>
      </c>
      <c r="S175" s="10" cm="1">
        <f t="array" ref="S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S$160
  )
)</f>
        <v>3.1344288710000003</v>
      </c>
      <c r="T175" s="10" cm="1">
        <f t="array" ref="T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T$160
  )
)</f>
        <v>0</v>
      </c>
      <c r="U175" s="10" cm="1">
        <f t="array" ref="U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U$160
  )
)</f>
        <v>0</v>
      </c>
      <c r="V175" s="10" cm="1">
        <f t="array" ref="V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V$160
  )
)</f>
        <v>0</v>
      </c>
      <c r="W175" s="10" cm="1">
        <f t="array" ref="W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W$160
  )
)</f>
        <v>3.3600336869999996</v>
      </c>
      <c r="X175" s="10" cm="1">
        <f t="array" ref="X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X$160
  )
)</f>
        <v>3.8236418990000001</v>
      </c>
      <c r="Y175" s="10" cm="1">
        <f t="array" ref="Y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Y$160
  )
)</f>
        <v>0</v>
      </c>
      <c r="Z175" s="10" cm="1">
        <f t="array" ref="Z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Z$160
  )
)</f>
        <v>0</v>
      </c>
      <c r="AA175" s="10" cm="1">
        <f t="array" ref="AA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AA$160
  )
)</f>
        <v>0</v>
      </c>
      <c r="AB175" s="10" cm="1">
        <f t="array" ref="AB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AB$160
  )
)</f>
        <v>0</v>
      </c>
      <c r="AC175" s="10" cm="1">
        <f t="array" ref="AC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AC$160
  )
)</f>
        <v>4.9407010839999996</v>
      </c>
    </row>
    <row r="176" spans="3:29" x14ac:dyDescent="0.15">
      <c r="C176" s="8" t="s">
        <v>208</v>
      </c>
      <c r="D176" s="10" cm="1">
        <f t="array" ref="D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D$160
  )
)</f>
        <v>0</v>
      </c>
      <c r="E176" s="10" cm="1">
        <f t="array" ref="E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E$160
  )
)</f>
        <v>0</v>
      </c>
      <c r="F176" s="10" cm="1">
        <f t="array" ref="F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F$160
  )
)</f>
        <v>0</v>
      </c>
      <c r="G176" s="10" cm="1">
        <f t="array" ref="G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G$160
  )
)</f>
        <v>0</v>
      </c>
      <c r="H176" s="10" cm="1">
        <f t="array" ref="H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H$160
  )
)</f>
        <v>0</v>
      </c>
      <c r="I176" s="10" cm="1">
        <f t="array" ref="I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I$160
  )
)</f>
        <v>0</v>
      </c>
      <c r="J176" s="10" cm="1">
        <f t="array" ref="J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J$160
  )
)</f>
        <v>2.2261357239999997</v>
      </c>
      <c r="K176" s="10" cm="1">
        <f t="array" ref="K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K$160
  )
)</f>
        <v>0</v>
      </c>
      <c r="L176" s="10" cm="1">
        <f t="array" ref="L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L$160
  )
)</f>
        <v>2.3637840059999999</v>
      </c>
      <c r="M176" s="10" cm="1">
        <f t="array" ref="M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M$160
  )
)</f>
        <v>0</v>
      </c>
      <c r="N176" s="10" cm="1">
        <f t="array" ref="N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N$160
  )
)</f>
        <v>6.3211794270000006</v>
      </c>
      <c r="O176" s="10" cm="1">
        <f t="array" ref="O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O$160
  )
)</f>
        <v>0</v>
      </c>
      <c r="P176" s="10" cm="1">
        <f t="array" ref="P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P$160
  )
)</f>
        <v>7.2797150209999995</v>
      </c>
      <c r="Q176" s="10" cm="1">
        <f t="array" ref="Q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Q$160
  )
)</f>
        <v>0</v>
      </c>
      <c r="R176" s="10" cm="1">
        <f t="array" ref="R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R$160
  )
)</f>
        <v>8.4280016119999992</v>
      </c>
      <c r="S176" s="10" cm="1">
        <f t="array" ref="S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S$160
  )
)</f>
        <v>10.384114975999999</v>
      </c>
      <c r="T176" s="10" cm="1">
        <f t="array" ref="T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T$160
  )
)</f>
        <v>0</v>
      </c>
      <c r="U176" s="10" cm="1">
        <f t="array" ref="U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U$160
  )
)</f>
        <v>0</v>
      </c>
      <c r="V176" s="10" cm="1">
        <f t="array" ref="V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V$160
  )
)</f>
        <v>0</v>
      </c>
      <c r="W176" s="10" cm="1">
        <f t="array" ref="W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W$160
  )
)</f>
        <v>17.826504760999999</v>
      </c>
      <c r="X176" s="10" cm="1">
        <f t="array" ref="X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X$160
  )
)</f>
        <v>20.095859342000001</v>
      </c>
      <c r="Y176" s="10" cm="1">
        <f t="array" ref="Y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Y$160
  )
)</f>
        <v>0</v>
      </c>
      <c r="Z176" s="10" cm="1">
        <f t="array" ref="Z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Z$160
  )
)</f>
        <v>0</v>
      </c>
      <c r="AA176" s="10" cm="1">
        <f t="array" ref="AA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AA$160
  )
)</f>
        <v>0</v>
      </c>
      <c r="AB176" s="10" cm="1">
        <f t="array" ref="AB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AB$160
  )
)</f>
        <v>0</v>
      </c>
      <c r="AC176" s="10" cm="1">
        <f t="array" ref="AC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AC$160
  )
)</f>
        <v>48.706767556999992</v>
      </c>
    </row>
    <row r="177" spans="2:32" x14ac:dyDescent="0.15">
      <c r="C177" s="8" t="s">
        <v>209</v>
      </c>
      <c r="D177" s="10" cm="1">
        <f t="array" ref="D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D$160
  )
)</f>
        <v>0</v>
      </c>
      <c r="E177" s="10" cm="1">
        <f t="array" ref="E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E$160
  )
)</f>
        <v>0</v>
      </c>
      <c r="F177" s="10" cm="1">
        <f t="array" ref="F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F$160
  )
)</f>
        <v>0</v>
      </c>
      <c r="G177" s="10" cm="1">
        <f t="array" ref="G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G$160
  )
)</f>
        <v>0</v>
      </c>
      <c r="H177" s="10" cm="1">
        <f t="array" ref="H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H$160
  )
)</f>
        <v>0</v>
      </c>
      <c r="I177" s="10" cm="1">
        <f t="array" ref="I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I$160
  )
)</f>
        <v>0</v>
      </c>
      <c r="J177" s="10" cm="1">
        <f t="array" ref="J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J$160
  )
)</f>
        <v>0</v>
      </c>
      <c r="K177" s="10" cm="1">
        <f t="array" ref="K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K$160
  )
)</f>
        <v>0</v>
      </c>
      <c r="L177" s="10" cm="1">
        <f t="array" ref="L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L$160
  )
)</f>
        <v>0</v>
      </c>
      <c r="M177" s="10" cm="1">
        <f t="array" ref="M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M$160
  )
)</f>
        <v>0</v>
      </c>
      <c r="N177" s="10" cm="1">
        <f t="array" ref="N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N$160
  )
)</f>
        <v>0</v>
      </c>
      <c r="O177" s="10" cm="1">
        <f t="array" ref="O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O$160
  )
)</f>
        <v>0</v>
      </c>
      <c r="P177" s="10" cm="1">
        <f t="array" ref="P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P$160
  )
)</f>
        <v>0</v>
      </c>
      <c r="Q177" s="10" cm="1">
        <f t="array" ref="Q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Q$160
  )
)</f>
        <v>0</v>
      </c>
      <c r="R177" s="10" cm="1">
        <f t="array" ref="R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R$160
  )
)</f>
        <v>0</v>
      </c>
      <c r="S177" s="10" cm="1">
        <f t="array" ref="S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S$160
  )
)</f>
        <v>0</v>
      </c>
      <c r="T177" s="10" cm="1">
        <f t="array" ref="T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T$160
  )
)</f>
        <v>0</v>
      </c>
      <c r="U177" s="10" cm="1">
        <f t="array" ref="U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U$160
  )
)</f>
        <v>0</v>
      </c>
      <c r="V177" s="10" cm="1">
        <f t="array" ref="V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V$160
  )
)</f>
        <v>0</v>
      </c>
      <c r="W177" s="10" cm="1">
        <f t="array" ref="W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W$160
  )
)</f>
        <v>0</v>
      </c>
      <c r="X177" s="10" cm="1">
        <f t="array" ref="X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X$160
  )
)</f>
        <v>0</v>
      </c>
      <c r="Y177" s="10" cm="1">
        <f t="array" ref="Y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Y$160
  )
)</f>
        <v>0</v>
      </c>
      <c r="Z177" s="10" cm="1">
        <f t="array" ref="Z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Z$160
  )
)</f>
        <v>0</v>
      </c>
      <c r="AA177" s="10" cm="1">
        <f t="array" ref="AA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AA$160
  )
)</f>
        <v>0</v>
      </c>
      <c r="AB177" s="10" cm="1">
        <f t="array" ref="AB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AB$160
  )
)</f>
        <v>0</v>
      </c>
      <c r="AC177" s="10" cm="1">
        <f t="array" ref="AC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AC$160
  )
)</f>
        <v>0</v>
      </c>
    </row>
    <row r="178" spans="2:32" hidden="1" outlineLevel="1" x14ac:dyDescent="0.15">
      <c r="C178" s="8" t="s">
        <v>306</v>
      </c>
      <c r="D178" s="10" cm="1">
        <f t="array" ref="D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D$160
  )
)</f>
        <v>0</v>
      </c>
      <c r="E178" s="10" cm="1">
        <f t="array" ref="E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E$160
  )
)</f>
        <v>0</v>
      </c>
      <c r="F178" s="10" cm="1">
        <f t="array" ref="F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F$160
  )
)</f>
        <v>0</v>
      </c>
      <c r="G178" s="10" cm="1">
        <f t="array" ref="G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G$160
  )
)</f>
        <v>0</v>
      </c>
      <c r="H178" s="10" cm="1">
        <f t="array" ref="H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H$160
  )
)</f>
        <v>0</v>
      </c>
      <c r="I178" s="10" cm="1">
        <f t="array" ref="I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I$160
  )
)</f>
        <v>0</v>
      </c>
      <c r="J178" s="10" cm="1">
        <f t="array" ref="J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J$160
  )
)</f>
        <v>0</v>
      </c>
      <c r="K178" s="10" cm="1">
        <f t="array" ref="K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K$160
  )
)</f>
        <v>0</v>
      </c>
      <c r="L178" s="10" cm="1">
        <f t="array" ref="L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L$160
  )
)</f>
        <v>0</v>
      </c>
      <c r="M178" s="10" cm="1">
        <f t="array" ref="M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M$160
  )
)</f>
        <v>0</v>
      </c>
      <c r="N178" s="10" cm="1">
        <f t="array" ref="N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N$160
  )
)</f>
        <v>0</v>
      </c>
      <c r="O178" s="10" cm="1">
        <f t="array" ref="O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O$160
  )
)</f>
        <v>0</v>
      </c>
      <c r="P178" s="10" cm="1">
        <f t="array" ref="P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P$160
  )
)</f>
        <v>0</v>
      </c>
      <c r="Q178" s="10" cm="1">
        <f t="array" ref="Q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Q$160
  )
)</f>
        <v>0</v>
      </c>
      <c r="R178" s="10" cm="1">
        <f t="array" ref="R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R$160
  )
)</f>
        <v>0</v>
      </c>
      <c r="S178" s="10" cm="1">
        <f t="array" ref="S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S$160
  )
)</f>
        <v>0</v>
      </c>
      <c r="T178" s="10" cm="1">
        <f t="array" ref="T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T$160
  )
)</f>
        <v>0</v>
      </c>
      <c r="U178" s="10" cm="1">
        <f t="array" ref="U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U$160
  )
)</f>
        <v>0</v>
      </c>
      <c r="V178" s="10" cm="1">
        <f t="array" ref="V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V$160
  )
)</f>
        <v>0</v>
      </c>
      <c r="W178" s="10" cm="1">
        <f t="array" ref="W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W$160
  )
)</f>
        <v>0</v>
      </c>
      <c r="X178" s="10" cm="1">
        <f t="array" ref="X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X$160
  )
)</f>
        <v>0</v>
      </c>
      <c r="Y178" s="10" cm="1">
        <f t="array" ref="Y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Y$160
  )
)</f>
        <v>0</v>
      </c>
      <c r="Z178" s="10" cm="1">
        <f t="array" ref="Z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Z$160
  )
)</f>
        <v>0</v>
      </c>
      <c r="AA178" s="10" cm="1">
        <f t="array" ref="AA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AA$160
  )
)</f>
        <v>0</v>
      </c>
      <c r="AB178" s="10" cm="1">
        <f t="array" ref="AB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AB$160
  )
)</f>
        <v>0</v>
      </c>
      <c r="AC178" s="10" cm="1">
        <f t="array" ref="AC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AC$160
  )
)</f>
        <v>0</v>
      </c>
    </row>
    <row r="179" spans="2:32" hidden="1" outlineLevel="1" x14ac:dyDescent="0.15">
      <c r="C179" s="8" t="s">
        <v>99</v>
      </c>
      <c r="D179" s="10" cm="1">
        <f t="array" ref="D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D$160
  )
)</f>
        <v>0</v>
      </c>
      <c r="E179" s="10" cm="1">
        <f t="array" ref="E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E$160
  )
)</f>
        <v>0</v>
      </c>
      <c r="F179" s="10" cm="1">
        <f t="array" ref="F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F$160
  )
)</f>
        <v>0</v>
      </c>
      <c r="G179" s="10" cm="1">
        <f t="array" ref="G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G$160
  )
)</f>
        <v>0</v>
      </c>
      <c r="H179" s="10" cm="1">
        <f t="array" ref="H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H$160
  )
)</f>
        <v>0</v>
      </c>
      <c r="I179" s="10" cm="1">
        <f t="array" ref="I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I$160
  )
)</f>
        <v>0</v>
      </c>
      <c r="J179" s="10" cm="1">
        <f t="array" ref="J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J$160
  )
)</f>
        <v>0</v>
      </c>
      <c r="K179" s="10" cm="1">
        <f t="array" ref="K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K$160
  )
)</f>
        <v>0</v>
      </c>
      <c r="L179" s="10" cm="1">
        <f t="array" ref="L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L$160
  )
)</f>
        <v>0</v>
      </c>
      <c r="M179" s="10" cm="1">
        <f t="array" ref="M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M$160
  )
)</f>
        <v>0</v>
      </c>
      <c r="N179" s="10" cm="1">
        <f t="array" ref="N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N$160
  )
)</f>
        <v>0</v>
      </c>
      <c r="O179" s="10" cm="1">
        <f t="array" ref="O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O$160
  )
)</f>
        <v>0</v>
      </c>
      <c r="P179" s="10" cm="1">
        <f t="array" ref="P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P$160
  )
)</f>
        <v>0</v>
      </c>
      <c r="Q179" s="10" cm="1">
        <f t="array" ref="Q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Q$160
  )
)</f>
        <v>0</v>
      </c>
      <c r="R179" s="10" cm="1">
        <f t="array" ref="R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R$160
  )
)</f>
        <v>0</v>
      </c>
      <c r="S179" s="10" cm="1">
        <f t="array" ref="S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S$160
  )
)</f>
        <v>0</v>
      </c>
      <c r="T179" s="10" cm="1">
        <f t="array" ref="T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T$160
  )
)</f>
        <v>0</v>
      </c>
      <c r="U179" s="10" cm="1">
        <f t="array" ref="U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U$160
  )
)</f>
        <v>0</v>
      </c>
      <c r="V179" s="10" cm="1">
        <f t="array" ref="V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V$160
  )
)</f>
        <v>0</v>
      </c>
      <c r="W179" s="10" cm="1">
        <f t="array" ref="W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W$160
  )
)</f>
        <v>0</v>
      </c>
      <c r="X179" s="10" cm="1">
        <f t="array" ref="X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X$160
  )
)</f>
        <v>0</v>
      </c>
      <c r="Y179" s="10" cm="1">
        <f t="array" ref="Y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Y$160
  )
)</f>
        <v>0</v>
      </c>
      <c r="Z179" s="10" cm="1">
        <f t="array" ref="Z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Z$160
  )
)</f>
        <v>0</v>
      </c>
      <c r="AA179" s="10" cm="1">
        <f t="array" ref="AA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AA$160
  )
)</f>
        <v>0</v>
      </c>
      <c r="AB179" s="10" cm="1">
        <f t="array" ref="AB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AB$160
  )
)</f>
        <v>0</v>
      </c>
      <c r="AC179" s="10" cm="1">
        <f t="array" ref="AC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AC$160
  )
)</f>
        <v>0</v>
      </c>
    </row>
    <row r="180" spans="2:32" hidden="1" outlineLevel="1" x14ac:dyDescent="0.15">
      <c r="C180" s="8" t="s">
        <v>213</v>
      </c>
      <c r="D180" s="10" cm="1">
        <f t="array" ref="D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D$160
  )
)</f>
        <v>0</v>
      </c>
      <c r="E180" s="10" cm="1">
        <f t="array" ref="E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E$160
  )
)</f>
        <v>0</v>
      </c>
      <c r="F180" s="10" cm="1">
        <f t="array" ref="F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F$160
  )
)</f>
        <v>0</v>
      </c>
      <c r="G180" s="10" cm="1">
        <f t="array" ref="G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G$160
  )
)</f>
        <v>0</v>
      </c>
      <c r="H180" s="10" cm="1">
        <f t="array" ref="H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H$160
  )
)</f>
        <v>0</v>
      </c>
      <c r="I180" s="10" cm="1">
        <f t="array" ref="I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I$160
  )
)</f>
        <v>0</v>
      </c>
      <c r="J180" s="10" cm="1">
        <f t="array" ref="J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J$160
  )
)</f>
        <v>0</v>
      </c>
      <c r="K180" s="10" cm="1">
        <f t="array" ref="K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K$160
  )
)</f>
        <v>0</v>
      </c>
      <c r="L180" s="10" cm="1">
        <f t="array" ref="L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L$160
  )
)</f>
        <v>0</v>
      </c>
      <c r="M180" s="10" cm="1">
        <f t="array" ref="M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M$160
  )
)</f>
        <v>0</v>
      </c>
      <c r="N180" s="10" cm="1">
        <f t="array" ref="N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N$160
  )
)</f>
        <v>0</v>
      </c>
      <c r="O180" s="10" cm="1">
        <f t="array" ref="O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O$160
  )
)</f>
        <v>0</v>
      </c>
      <c r="P180" s="10" cm="1">
        <f t="array" ref="P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P$160
  )
)</f>
        <v>0</v>
      </c>
      <c r="Q180" s="10" cm="1">
        <f t="array" ref="Q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Q$160
  )
)</f>
        <v>0</v>
      </c>
      <c r="R180" s="10" cm="1">
        <f t="array" ref="R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R$160
  )
)</f>
        <v>0</v>
      </c>
      <c r="S180" s="10" cm="1">
        <f t="array" ref="S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S$160
  )
)</f>
        <v>0</v>
      </c>
      <c r="T180" s="10" cm="1">
        <f t="array" ref="T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T$160
  )
)</f>
        <v>0</v>
      </c>
      <c r="U180" s="10" cm="1">
        <f t="array" ref="U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U$160
  )
)</f>
        <v>0</v>
      </c>
      <c r="V180" s="10" cm="1">
        <f t="array" ref="V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V$160
  )
)</f>
        <v>0</v>
      </c>
      <c r="W180" s="10" cm="1">
        <f t="array" ref="W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W$160
  )
)</f>
        <v>0</v>
      </c>
      <c r="X180" s="10" cm="1">
        <f t="array" ref="X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X$160
  )
)</f>
        <v>0</v>
      </c>
      <c r="Y180" s="10" cm="1">
        <f t="array" ref="Y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Y$160
  )
)</f>
        <v>0</v>
      </c>
      <c r="Z180" s="10" cm="1">
        <f t="array" ref="Z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Z$160
  )
)</f>
        <v>0</v>
      </c>
      <c r="AA180" s="10" cm="1">
        <f t="array" ref="AA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AA$160
  )
)</f>
        <v>0</v>
      </c>
      <c r="AB180" s="10" cm="1">
        <f t="array" ref="AB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AB$160
  )
)</f>
        <v>0</v>
      </c>
      <c r="AC180" s="10" cm="1">
        <f t="array" ref="AC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AC$160
  )
)</f>
        <v>0</v>
      </c>
    </row>
    <row r="181" spans="2:32" hidden="1" outlineLevel="1" x14ac:dyDescent="0.15">
      <c r="C181" s="8" t="s">
        <v>214</v>
      </c>
      <c r="D181" s="10" cm="1">
        <f t="array" ref="D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D$160
  )
)</f>
        <v>0</v>
      </c>
      <c r="E181" s="10" cm="1">
        <f t="array" ref="E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E$160
  )
)</f>
        <v>0</v>
      </c>
      <c r="F181" s="10" cm="1">
        <f t="array" ref="F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F$160
  )
)</f>
        <v>0</v>
      </c>
      <c r="G181" s="10" cm="1">
        <f t="array" ref="G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G$160
  )
)</f>
        <v>0</v>
      </c>
      <c r="H181" s="10" cm="1">
        <f t="array" ref="H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H$160
  )
)</f>
        <v>0</v>
      </c>
      <c r="I181" s="10" cm="1">
        <f t="array" ref="I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I$160
  )
)</f>
        <v>0</v>
      </c>
      <c r="J181" s="10" cm="1">
        <f t="array" ref="J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J$160
  )
)</f>
        <v>0</v>
      </c>
      <c r="K181" s="10" cm="1">
        <f t="array" ref="K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K$160
  )
)</f>
        <v>0</v>
      </c>
      <c r="L181" s="10" cm="1">
        <f t="array" ref="L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L$160
  )
)</f>
        <v>0</v>
      </c>
      <c r="M181" s="10" cm="1">
        <f t="array" ref="M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M$160
  )
)</f>
        <v>0</v>
      </c>
      <c r="N181" s="10" cm="1">
        <f t="array" ref="N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N$160
  )
)</f>
        <v>0</v>
      </c>
      <c r="O181" s="10" cm="1">
        <f t="array" ref="O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O$160
  )
)</f>
        <v>0</v>
      </c>
      <c r="P181" s="10" cm="1">
        <f t="array" ref="P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P$160
  )
)</f>
        <v>0</v>
      </c>
      <c r="Q181" s="10" cm="1">
        <f t="array" ref="Q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Q$160
  )
)</f>
        <v>0</v>
      </c>
      <c r="R181" s="10" cm="1">
        <f t="array" ref="R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R$160
  )
)</f>
        <v>0</v>
      </c>
      <c r="S181" s="10" cm="1">
        <f t="array" ref="S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S$160
  )
)</f>
        <v>0</v>
      </c>
      <c r="T181" s="10" cm="1">
        <f t="array" ref="T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T$160
  )
)</f>
        <v>0</v>
      </c>
      <c r="U181" s="10" cm="1">
        <f t="array" ref="U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U$160
  )
)</f>
        <v>0</v>
      </c>
      <c r="V181" s="10" cm="1">
        <f t="array" ref="V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V$160
  )
)</f>
        <v>0</v>
      </c>
      <c r="W181" s="10" cm="1">
        <f t="array" ref="W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W$160
  )
)</f>
        <v>0</v>
      </c>
      <c r="X181" s="10" cm="1">
        <f t="array" ref="X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X$160
  )
)</f>
        <v>0</v>
      </c>
      <c r="Y181" s="10" cm="1">
        <f t="array" ref="Y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Y$160
  )
)</f>
        <v>0</v>
      </c>
      <c r="Z181" s="10" cm="1">
        <f t="array" ref="Z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Z$160
  )
)</f>
        <v>0</v>
      </c>
      <c r="AA181" s="10" cm="1">
        <f t="array" ref="AA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AA$160
  )
)</f>
        <v>0</v>
      </c>
      <c r="AB181" s="10" cm="1">
        <f t="array" ref="AB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AB$160
  )
)</f>
        <v>0</v>
      </c>
      <c r="AC181" s="10" cm="1">
        <f t="array" ref="AC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AC$160
  )
)</f>
        <v>0</v>
      </c>
    </row>
    <row r="182" spans="2:32" hidden="1" outlineLevel="1" x14ac:dyDescent="0.15">
      <c r="C182" s="8" t="s">
        <v>215</v>
      </c>
      <c r="D182" s="10" cm="1">
        <f t="array" ref="D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D$160
  )
)</f>
        <v>0</v>
      </c>
      <c r="E182" s="10" cm="1">
        <f t="array" ref="E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E$160
  )
)</f>
        <v>0</v>
      </c>
      <c r="F182" s="10" cm="1">
        <f t="array" ref="F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F$160
  )
)</f>
        <v>0</v>
      </c>
      <c r="G182" s="10" cm="1">
        <f t="array" ref="G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G$160
  )
)</f>
        <v>0</v>
      </c>
      <c r="H182" s="10" cm="1">
        <f t="array" ref="H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H$160
  )
)</f>
        <v>0</v>
      </c>
      <c r="I182" s="10" cm="1">
        <f t="array" ref="I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I$160
  )
)</f>
        <v>0</v>
      </c>
      <c r="J182" s="10" cm="1">
        <f t="array" ref="J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J$160
  )
)</f>
        <v>0</v>
      </c>
      <c r="K182" s="10" cm="1">
        <f t="array" ref="K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K$160
  )
)</f>
        <v>0</v>
      </c>
      <c r="L182" s="10" cm="1">
        <f t="array" ref="L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L$160
  )
)</f>
        <v>0</v>
      </c>
      <c r="M182" s="10" cm="1">
        <f t="array" ref="M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M$160
  )
)</f>
        <v>0</v>
      </c>
      <c r="N182" s="10" cm="1">
        <f t="array" ref="N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N$160
  )
)</f>
        <v>0</v>
      </c>
      <c r="O182" s="10" cm="1">
        <f t="array" ref="O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O$160
  )
)</f>
        <v>0</v>
      </c>
      <c r="P182" s="10" cm="1">
        <f t="array" ref="P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P$160
  )
)</f>
        <v>0</v>
      </c>
      <c r="Q182" s="10" cm="1">
        <f t="array" ref="Q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Q$160
  )
)</f>
        <v>0</v>
      </c>
      <c r="R182" s="10" cm="1">
        <f t="array" ref="R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R$160
  )
)</f>
        <v>0</v>
      </c>
      <c r="S182" s="10" cm="1">
        <f t="array" ref="S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S$160
  )
)</f>
        <v>0</v>
      </c>
      <c r="T182" s="10" cm="1">
        <f t="array" ref="T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T$160
  )
)</f>
        <v>0</v>
      </c>
      <c r="U182" s="10" cm="1">
        <f t="array" ref="U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U$160
  )
)</f>
        <v>0</v>
      </c>
      <c r="V182" s="10" cm="1">
        <f t="array" ref="V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V$160
  )
)</f>
        <v>0</v>
      </c>
      <c r="W182" s="10" cm="1">
        <f t="array" ref="W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W$160
  )
)</f>
        <v>0</v>
      </c>
      <c r="X182" s="10" cm="1">
        <f t="array" ref="X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X$160
  )
)</f>
        <v>0</v>
      </c>
      <c r="Y182" s="10" cm="1">
        <f t="array" ref="Y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Y$160
  )
)</f>
        <v>0</v>
      </c>
      <c r="Z182" s="10" cm="1">
        <f t="array" ref="Z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Z$160
  )
)</f>
        <v>0</v>
      </c>
      <c r="AA182" s="10" cm="1">
        <f t="array" ref="AA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AA$160
  )
)</f>
        <v>0</v>
      </c>
      <c r="AB182" s="10" cm="1">
        <f t="array" ref="AB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AB$160
  )
)</f>
        <v>0</v>
      </c>
      <c r="AC182" s="10" cm="1">
        <f t="array" ref="AC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AC$160
  )
)</f>
        <v>0</v>
      </c>
    </row>
    <row r="183" spans="2:32" ht="13" collapsed="1" thickBot="1" x14ac:dyDescent="0.2">
      <c r="C183" s="9" t="s">
        <v>217</v>
      </c>
      <c r="D183" s="12">
        <f>SUM(D161:D182)</f>
        <v>0</v>
      </c>
      <c r="E183" s="12">
        <f t="shared" ref="E183:AC183" si="19">SUM(E161:E182)</f>
        <v>0</v>
      </c>
      <c r="F183" s="12">
        <f t="shared" si="19"/>
        <v>0</v>
      </c>
      <c r="G183" s="12">
        <f t="shared" si="19"/>
        <v>0</v>
      </c>
      <c r="H183" s="12">
        <f t="shared" si="19"/>
        <v>0</v>
      </c>
      <c r="I183" s="12">
        <f t="shared" si="19"/>
        <v>0</v>
      </c>
      <c r="J183" s="12">
        <f t="shared" si="19"/>
        <v>3.5068630669999998</v>
      </c>
      <c r="K183" s="12">
        <f t="shared" si="19"/>
        <v>0</v>
      </c>
      <c r="L183" s="12">
        <f t="shared" si="19"/>
        <v>4.1016958910000003</v>
      </c>
      <c r="M183" s="12">
        <f t="shared" si="19"/>
        <v>0</v>
      </c>
      <c r="N183" s="12">
        <f t="shared" si="19"/>
        <v>9.8437508740000013</v>
      </c>
      <c r="O183" s="12">
        <f t="shared" si="19"/>
        <v>0</v>
      </c>
      <c r="P183" s="12">
        <f t="shared" si="19"/>
        <v>12.206308533</v>
      </c>
      <c r="Q183" s="12">
        <f t="shared" si="19"/>
        <v>0</v>
      </c>
      <c r="R183" s="12">
        <f t="shared" si="19"/>
        <v>14.880140887</v>
      </c>
      <c r="S183" s="12">
        <f t="shared" si="19"/>
        <v>19.429102953000001</v>
      </c>
      <c r="T183" s="12">
        <f t="shared" si="19"/>
        <v>0</v>
      </c>
      <c r="U183" s="12">
        <f t="shared" si="19"/>
        <v>0</v>
      </c>
      <c r="V183" s="12">
        <f t="shared" si="19"/>
        <v>0</v>
      </c>
      <c r="W183" s="12">
        <f t="shared" si="19"/>
        <v>28.173099951999998</v>
      </c>
      <c r="X183" s="12">
        <f t="shared" si="19"/>
        <v>32.006853622000001</v>
      </c>
      <c r="Y183" s="12">
        <f t="shared" si="19"/>
        <v>0</v>
      </c>
      <c r="Z183" s="12">
        <f t="shared" si="19"/>
        <v>0</v>
      </c>
      <c r="AA183" s="12">
        <f t="shared" si="19"/>
        <v>0</v>
      </c>
      <c r="AB183" s="12">
        <f t="shared" si="19"/>
        <v>0</v>
      </c>
      <c r="AC183" s="12">
        <f t="shared" si="19"/>
        <v>65.780142068999993</v>
      </c>
    </row>
    <row r="184" spans="2:32" ht="14" thickTop="1" thickBot="1" x14ac:dyDescent="0.2">
      <c r="C184" s="9" t="s">
        <v>340</v>
      </c>
      <c r="D184" s="92" t="str">
        <f t="shared" ref="D184:AC184" si="20">IFERROR(D$183/(SUMIFS(D$65:D$86,D$161:D$182,"&lt;&gt;0")+D$183), "")</f>
        <v/>
      </c>
      <c r="E184" s="92" t="str">
        <f t="shared" si="20"/>
        <v/>
      </c>
      <c r="F184" s="92" t="str">
        <f t="shared" si="20"/>
        <v/>
      </c>
      <c r="G184" s="92" t="str">
        <f t="shared" si="20"/>
        <v/>
      </c>
      <c r="H184" s="92" t="str">
        <f t="shared" si="20"/>
        <v/>
      </c>
      <c r="I184" s="92" t="str">
        <f t="shared" si="20"/>
        <v/>
      </c>
      <c r="J184" s="92">
        <f t="shared" si="20"/>
        <v>3.5624121547289479E-2</v>
      </c>
      <c r="K184" s="92" t="str">
        <f t="shared" si="20"/>
        <v/>
      </c>
      <c r="L184" s="92">
        <f t="shared" si="20"/>
        <v>3.5612434604644992E-2</v>
      </c>
      <c r="M184" s="92" t="str">
        <f t="shared" si="20"/>
        <v/>
      </c>
      <c r="N184" s="92">
        <f t="shared" si="20"/>
        <v>6.6476879534645386E-2</v>
      </c>
      <c r="O184" s="92" t="str">
        <f t="shared" si="20"/>
        <v/>
      </c>
      <c r="P184" s="92">
        <f t="shared" si="20"/>
        <v>7.3392695315893458E-2</v>
      </c>
      <c r="Q184" s="92" t="str">
        <f t="shared" si="20"/>
        <v/>
      </c>
      <c r="R184" s="92">
        <f t="shared" si="20"/>
        <v>7.8212750601521552E-2</v>
      </c>
      <c r="S184" s="92">
        <f t="shared" si="20"/>
        <v>9.3865781773733031E-2</v>
      </c>
      <c r="T184" s="92" t="str">
        <f t="shared" si="20"/>
        <v/>
      </c>
      <c r="U184" s="92" t="str">
        <f t="shared" si="20"/>
        <v/>
      </c>
      <c r="V184" s="92" t="str">
        <f t="shared" si="20"/>
        <v/>
      </c>
      <c r="W184" s="92">
        <f t="shared" si="20"/>
        <v>0.10553735074030922</v>
      </c>
      <c r="X184" s="92">
        <f t="shared" si="20"/>
        <v>0.11377950770538436</v>
      </c>
      <c r="Y184" s="92" t="str">
        <f t="shared" si="20"/>
        <v/>
      </c>
      <c r="Z184" s="92" t="str">
        <f t="shared" si="20"/>
        <v/>
      </c>
      <c r="AA184" s="92" t="str">
        <f t="shared" si="20"/>
        <v/>
      </c>
      <c r="AB184" s="92" t="str">
        <f t="shared" si="20"/>
        <v/>
      </c>
      <c r="AC184" s="92">
        <f t="shared" si="20"/>
        <v>0.18409027111477996</v>
      </c>
    </row>
    <row r="185" spans="2:32" ht="13" thickTop="1" x14ac:dyDescent="0.15">
      <c r="D185" s="184"/>
      <c r="E185" s="184"/>
      <c r="F185" s="184"/>
      <c r="G185" s="184"/>
      <c r="H185" s="184"/>
      <c r="I185" s="184"/>
      <c r="J185" s="184"/>
      <c r="K185" s="184"/>
      <c r="L185" s="184"/>
      <c r="M185" s="184"/>
      <c r="N185" s="222"/>
      <c r="O185" s="222" t="e">
        <f>O175/(O175+O79)</f>
        <v>#DIV/0!</v>
      </c>
      <c r="P185" s="222"/>
      <c r="Q185" s="222"/>
      <c r="R185" s="222"/>
      <c r="S185" s="222"/>
      <c r="T185" s="222"/>
      <c r="U185" s="222"/>
      <c r="V185" s="222"/>
      <c r="W185" s="222"/>
      <c r="X185" s="222"/>
      <c r="Y185" s="222"/>
      <c r="Z185" s="222"/>
      <c r="AA185" s="222"/>
      <c r="AB185" s="222"/>
      <c r="AC185" s="222"/>
      <c r="AD185" s="222"/>
      <c r="AE185" s="222"/>
      <c r="AF185" s="222"/>
    </row>
    <row r="186" spans="2:32" ht="19" thickBot="1" x14ac:dyDescent="0.2">
      <c r="B186" s="6" t="s">
        <v>1065</v>
      </c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</row>
    <row r="188" spans="2:32" ht="13" x14ac:dyDescent="0.15">
      <c r="C188" s="3" t="s">
        <v>1066</v>
      </c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</row>
    <row r="189" spans="2:32" x14ac:dyDescent="0.15">
      <c r="C189" s="40" t="s">
        <v>1067</v>
      </c>
      <c r="D189" s="7">
        <v>43831</v>
      </c>
      <c r="E189" s="7">
        <f>EDATE(D189,12)</f>
        <v>44197</v>
      </c>
      <c r="F189" s="7">
        <f t="shared" ref="F189:AB189" si="21">EDATE(E189,12)</f>
        <v>44562</v>
      </c>
      <c r="G189" s="7">
        <f t="shared" si="21"/>
        <v>44927</v>
      </c>
      <c r="H189" s="7">
        <f t="shared" si="21"/>
        <v>45292</v>
      </c>
      <c r="I189" s="7">
        <f t="shared" si="21"/>
        <v>45658</v>
      </c>
      <c r="J189" s="7">
        <f t="shared" si="21"/>
        <v>46023</v>
      </c>
      <c r="K189" s="7">
        <f t="shared" si="21"/>
        <v>46388</v>
      </c>
      <c r="L189" s="7">
        <f t="shared" si="21"/>
        <v>46753</v>
      </c>
      <c r="M189" s="7">
        <f t="shared" si="21"/>
        <v>47119</v>
      </c>
      <c r="N189" s="7">
        <f t="shared" si="21"/>
        <v>47484</v>
      </c>
      <c r="O189" s="7">
        <f t="shared" si="21"/>
        <v>47849</v>
      </c>
      <c r="P189" s="7">
        <f t="shared" si="21"/>
        <v>48214</v>
      </c>
      <c r="Q189" s="7">
        <f t="shared" si="21"/>
        <v>48580</v>
      </c>
      <c r="R189" s="7">
        <f t="shared" si="21"/>
        <v>48945</v>
      </c>
      <c r="S189" s="7">
        <f t="shared" si="21"/>
        <v>49310</v>
      </c>
      <c r="T189" s="7">
        <f t="shared" si="21"/>
        <v>49675</v>
      </c>
      <c r="U189" s="7">
        <f t="shared" si="21"/>
        <v>50041</v>
      </c>
      <c r="V189" s="7">
        <f t="shared" si="21"/>
        <v>50406</v>
      </c>
      <c r="W189" s="7">
        <f t="shared" si="21"/>
        <v>50771</v>
      </c>
      <c r="X189" s="7">
        <f t="shared" si="21"/>
        <v>51136</v>
      </c>
      <c r="Y189" s="7">
        <f t="shared" si="21"/>
        <v>51502</v>
      </c>
      <c r="Z189" s="7">
        <f t="shared" si="21"/>
        <v>51867</v>
      </c>
      <c r="AA189" s="7">
        <f t="shared" si="21"/>
        <v>52232</v>
      </c>
      <c r="AB189" s="7">
        <f t="shared" si="21"/>
        <v>52597</v>
      </c>
      <c r="AC189" s="7">
        <f>EDATE(AB189,12)</f>
        <v>52963</v>
      </c>
    </row>
    <row r="190" spans="2:32" x14ac:dyDescent="0.15">
      <c r="C190" s="208" t="s">
        <v>325</v>
      </c>
      <c r="D190" s="47"/>
      <c r="E190" s="47"/>
      <c r="F190" s="47"/>
      <c r="G190" s="47"/>
      <c r="H190" s="47"/>
      <c r="I190" s="47"/>
      <c r="J190" s="47"/>
      <c r="K190" s="47"/>
      <c r="L190" s="47"/>
      <c r="M190" s="47"/>
      <c r="N190" s="47"/>
      <c r="O190" s="47"/>
      <c r="P190" s="47"/>
      <c r="Q190" s="47"/>
      <c r="R190" s="47"/>
      <c r="S190" s="47"/>
      <c r="T190" s="47"/>
      <c r="U190" s="47"/>
      <c r="V190" s="47"/>
      <c r="W190" s="47"/>
      <c r="X190" s="47"/>
      <c r="Y190" s="47"/>
      <c r="Z190" s="47"/>
      <c r="AA190" s="47"/>
      <c r="AB190" s="47"/>
      <c r="AC190" s="47"/>
    </row>
    <row r="191" spans="2:32" x14ac:dyDescent="0.15">
      <c r="B191" s="14" t="s">
        <v>1068</v>
      </c>
      <c r="C191" s="46" t="s">
        <v>1069</v>
      </c>
      <c r="D191" s="10">
        <f>0.000001*
SUMIFS(
'Transmission Summary'!$L:$L,
'Transmission Summary'!$A:$A, 'Generation &amp; Loads'!$C191,
'Transmission Summary'!$D:$D, D$189
)</f>
        <v>0</v>
      </c>
      <c r="E191" s="10">
        <f>0.000001*
SUMIFS(
'Transmission Summary'!$L:$L,
'Transmission Summary'!$A:$A, 'Generation &amp; Loads'!$C191,
'Transmission Summary'!$D:$D, E$189
)</f>
        <v>0</v>
      </c>
      <c r="F191" s="10">
        <f>0.000001*
SUMIFS(
'Transmission Summary'!$L:$L,
'Transmission Summary'!$A:$A, 'Generation &amp; Loads'!$C191,
'Transmission Summary'!$D:$D, F$189
)</f>
        <v>0</v>
      </c>
      <c r="G191" s="10">
        <f>0.000001*
SUMIFS(
'Transmission Summary'!$L:$L,
'Transmission Summary'!$A:$A, 'Generation &amp; Loads'!$C191,
'Transmission Summary'!$D:$D, G$189
)</f>
        <v>0</v>
      </c>
      <c r="H191" s="10">
        <f>0.000001*
SUMIFS(
'Transmission Summary'!$L:$L,
'Transmission Summary'!$A:$A, 'Generation &amp; Loads'!$C191,
'Transmission Summary'!$D:$D, H$189
)</f>
        <v>0</v>
      </c>
      <c r="I191" s="10">
        <f>0.000001*
SUMIFS(
'Transmission Summary'!$L:$L,
'Transmission Summary'!$A:$A, 'Generation &amp; Loads'!$C191,
'Transmission Summary'!$D:$D, I$189
)</f>
        <v>0</v>
      </c>
      <c r="J191" s="10">
        <f>0.000001*
SUMIFS(
'Transmission Summary'!$L:$L,
'Transmission Summary'!$A:$A, 'Generation &amp; Loads'!$C191,
'Transmission Summary'!$D:$D, J$189
)</f>
        <v>0.10267167399999999</v>
      </c>
      <c r="K191" s="10">
        <f>0.000001*
SUMIFS(
'Transmission Summary'!$L:$L,
'Transmission Summary'!$A:$A, 'Generation &amp; Loads'!$C191,
'Transmission Summary'!$D:$D, K$189
)</f>
        <v>0</v>
      </c>
      <c r="L191" s="10">
        <f>0.000001*
SUMIFS(
'Transmission Summary'!$L:$L,
'Transmission Summary'!$A:$A, 'Generation &amp; Loads'!$C191,
'Transmission Summary'!$D:$D, L$189
)</f>
        <v>7.1492111999999997E-2</v>
      </c>
      <c r="M191" s="10">
        <f>0.000001*
SUMIFS(
'Transmission Summary'!$L:$L,
'Transmission Summary'!$A:$A, 'Generation &amp; Loads'!$C191,
'Transmission Summary'!$D:$D, M$189
)</f>
        <v>0</v>
      </c>
      <c r="N191" s="10">
        <f>0.000001*
SUMIFS(
'Transmission Summary'!$L:$L,
'Transmission Summary'!$A:$A, 'Generation &amp; Loads'!$C191,
'Transmission Summary'!$D:$D, N$189
)</f>
        <v>0.12641113000000001</v>
      </c>
      <c r="O191" s="10">
        <f>0.000001*
SUMIFS(
'Transmission Summary'!$L:$L,
'Transmission Summary'!$A:$A, 'Generation &amp; Loads'!$C191,
'Transmission Summary'!$D:$D, O$189
)</f>
        <v>0</v>
      </c>
      <c r="P191" s="10">
        <f>0.000001*
SUMIFS(
'Transmission Summary'!$L:$L,
'Transmission Summary'!$A:$A, 'Generation &amp; Loads'!$C191,
'Transmission Summary'!$D:$D, P$189
)</f>
        <v>0.10264760899999999</v>
      </c>
      <c r="Q191" s="10">
        <f>0.000001*
SUMIFS(
'Transmission Summary'!$L:$L,
'Transmission Summary'!$A:$A, 'Generation &amp; Loads'!$C191,
'Transmission Summary'!$D:$D, Q$189
)</f>
        <v>0</v>
      </c>
      <c r="R191" s="10">
        <f>0.000001*
SUMIFS(
'Transmission Summary'!$L:$L,
'Transmission Summary'!$A:$A, 'Generation &amp; Loads'!$C191,
'Transmission Summary'!$D:$D, R$189
)</f>
        <v>0.116807946</v>
      </c>
      <c r="S191" s="10">
        <f>0.000001*
SUMIFS(
'Transmission Summary'!$L:$L,
'Transmission Summary'!$A:$A, 'Generation &amp; Loads'!$C191,
'Transmission Summary'!$D:$D, S$189
)</f>
        <v>8.8999705999999998E-2</v>
      </c>
      <c r="T191" s="10">
        <f>0.000001*
SUMIFS(
'Transmission Summary'!$L:$L,
'Transmission Summary'!$A:$A, 'Generation &amp; Loads'!$C191,
'Transmission Summary'!$D:$D, T$189
)</f>
        <v>0</v>
      </c>
      <c r="U191" s="10">
        <f>0.000001*
SUMIFS(
'Transmission Summary'!$L:$L,
'Transmission Summary'!$A:$A, 'Generation &amp; Loads'!$C191,
'Transmission Summary'!$D:$D, U$189
)</f>
        <v>0</v>
      </c>
      <c r="V191" s="10">
        <f>0.000001*
SUMIFS(
'Transmission Summary'!$L:$L,
'Transmission Summary'!$A:$A, 'Generation &amp; Loads'!$C191,
'Transmission Summary'!$D:$D, V$189
)</f>
        <v>0</v>
      </c>
      <c r="W191" s="10">
        <f>0.000001*
SUMIFS(
'Transmission Summary'!$L:$L,
'Transmission Summary'!$A:$A, 'Generation &amp; Loads'!$C191,
'Transmission Summary'!$D:$D, W$189
)</f>
        <v>7.5440592999999986E-2</v>
      </c>
      <c r="X191" s="10">
        <f>0.000001*
SUMIFS(
'Transmission Summary'!$L:$L,
'Transmission Summary'!$A:$A, 'Generation &amp; Loads'!$C191,
'Transmission Summary'!$D:$D, X$189
)</f>
        <v>3.0910673999999999E-2</v>
      </c>
      <c r="Y191" s="10">
        <f>0.000001*
SUMIFS(
'Transmission Summary'!$L:$L,
'Transmission Summary'!$A:$A, 'Generation &amp; Loads'!$C191,
'Transmission Summary'!$D:$D, Y$189
)</f>
        <v>0</v>
      </c>
      <c r="Z191" s="10">
        <f>0.000001*
SUMIFS(
'Transmission Summary'!$L:$L,
'Transmission Summary'!$A:$A, 'Generation &amp; Loads'!$C191,
'Transmission Summary'!$D:$D, Z$189
)</f>
        <v>0</v>
      </c>
      <c r="AA191" s="10">
        <f>0.000001*
SUMIFS(
'Transmission Summary'!$L:$L,
'Transmission Summary'!$A:$A, 'Generation &amp; Loads'!$C191,
'Transmission Summary'!$D:$D, AA$189
)</f>
        <v>0</v>
      </c>
      <c r="AB191" s="10">
        <f>0.000001*
SUMIFS(
'Transmission Summary'!$L:$L,
'Transmission Summary'!$A:$A, 'Generation &amp; Loads'!$C191,
'Transmission Summary'!$D:$D, AB$189
)</f>
        <v>0</v>
      </c>
      <c r="AC191" s="10">
        <f>0.000001*
SUMIFS(
'Transmission Summary'!$L:$L,
'Transmission Summary'!$A:$A, 'Generation &amp; Loads'!$C191,
'Transmission Summary'!$D:$D, AC$189
)</f>
        <v>0.17680928899999998</v>
      </c>
    </row>
    <row r="192" spans="2:32" x14ac:dyDescent="0.15">
      <c r="B192" s="14" t="s">
        <v>1070</v>
      </c>
      <c r="C192" s="46" t="s">
        <v>1071</v>
      </c>
      <c r="D192" s="10">
        <f>0.000001*
SUMIFS(
'Transmission Summary'!$L:$L,
'Transmission Summary'!$A:$A, 'Generation &amp; Loads'!$C192,
'Transmission Summary'!$D:$D, D$189
)</f>
        <v>0</v>
      </c>
      <c r="E192" s="10">
        <f>0.000001*
SUMIFS(
'Transmission Summary'!$L:$L,
'Transmission Summary'!$A:$A, 'Generation &amp; Loads'!$C192,
'Transmission Summary'!$D:$D, E$189
)</f>
        <v>0</v>
      </c>
      <c r="F192" s="10">
        <f>0.000001*
SUMIFS(
'Transmission Summary'!$L:$L,
'Transmission Summary'!$A:$A, 'Generation &amp; Loads'!$C192,
'Transmission Summary'!$D:$D, F$189
)</f>
        <v>0</v>
      </c>
      <c r="G192" s="10">
        <f>0.000001*
SUMIFS(
'Transmission Summary'!$L:$L,
'Transmission Summary'!$A:$A, 'Generation &amp; Loads'!$C192,
'Transmission Summary'!$D:$D, G$189
)</f>
        <v>0</v>
      </c>
      <c r="H192" s="10">
        <f>0.000001*
SUMIFS(
'Transmission Summary'!$L:$L,
'Transmission Summary'!$A:$A, 'Generation &amp; Loads'!$C192,
'Transmission Summary'!$D:$D, H$189
)</f>
        <v>0</v>
      </c>
      <c r="I192" s="10">
        <f>0.000001*
SUMIFS(
'Transmission Summary'!$L:$L,
'Transmission Summary'!$A:$A, 'Generation &amp; Loads'!$C192,
'Transmission Summary'!$D:$D, I$189
)</f>
        <v>0</v>
      </c>
      <c r="J192" s="10">
        <f>0.000001*
SUMIFS(
'Transmission Summary'!$L:$L,
'Transmission Summary'!$A:$A, 'Generation &amp; Loads'!$C192,
'Transmission Summary'!$D:$D, J$189
)</f>
        <v>0</v>
      </c>
      <c r="K192" s="10">
        <f>0.000001*
SUMIFS(
'Transmission Summary'!$L:$L,
'Transmission Summary'!$A:$A, 'Generation &amp; Loads'!$C192,
'Transmission Summary'!$D:$D, K$189
)</f>
        <v>0</v>
      </c>
      <c r="L192" s="10">
        <f>0.000001*
SUMIFS(
'Transmission Summary'!$L:$L,
'Transmission Summary'!$A:$A, 'Generation &amp; Loads'!$C192,
'Transmission Summary'!$D:$D, L$189
)</f>
        <v>0</v>
      </c>
      <c r="M192" s="10">
        <f>0.000001*
SUMIFS(
'Transmission Summary'!$L:$L,
'Transmission Summary'!$A:$A, 'Generation &amp; Loads'!$C192,
'Transmission Summary'!$D:$D, M$189
)</f>
        <v>0</v>
      </c>
      <c r="N192" s="10">
        <f>0.000001*
SUMIFS(
'Transmission Summary'!$L:$L,
'Transmission Summary'!$A:$A, 'Generation &amp; Loads'!$C192,
'Transmission Summary'!$D:$D, N$189
)</f>
        <v>0</v>
      </c>
      <c r="O192" s="10">
        <f>0.000001*
SUMIFS(
'Transmission Summary'!$L:$L,
'Transmission Summary'!$A:$A, 'Generation &amp; Loads'!$C192,
'Transmission Summary'!$D:$D, O$189
)</f>
        <v>0</v>
      </c>
      <c r="P192" s="10">
        <f>0.000001*
SUMIFS(
'Transmission Summary'!$L:$L,
'Transmission Summary'!$A:$A, 'Generation &amp; Loads'!$C192,
'Transmission Summary'!$D:$D, P$189
)</f>
        <v>0</v>
      </c>
      <c r="Q192" s="10">
        <f>0.000001*
SUMIFS(
'Transmission Summary'!$L:$L,
'Transmission Summary'!$A:$A, 'Generation &amp; Loads'!$C192,
'Transmission Summary'!$D:$D, Q$189
)</f>
        <v>0</v>
      </c>
      <c r="R192" s="10">
        <f>0.000001*
SUMIFS(
'Transmission Summary'!$L:$L,
'Transmission Summary'!$A:$A, 'Generation &amp; Loads'!$C192,
'Transmission Summary'!$D:$D, R$189
)</f>
        <v>0</v>
      </c>
      <c r="S192" s="10">
        <f>0.000001*
SUMIFS(
'Transmission Summary'!$L:$L,
'Transmission Summary'!$A:$A, 'Generation &amp; Loads'!$C192,
'Transmission Summary'!$D:$D, S$189
)</f>
        <v>0</v>
      </c>
      <c r="T192" s="10">
        <f>0.000001*
SUMIFS(
'Transmission Summary'!$L:$L,
'Transmission Summary'!$A:$A, 'Generation &amp; Loads'!$C192,
'Transmission Summary'!$D:$D, T$189
)</f>
        <v>0</v>
      </c>
      <c r="U192" s="10">
        <f>0.000001*
SUMIFS(
'Transmission Summary'!$L:$L,
'Transmission Summary'!$A:$A, 'Generation &amp; Loads'!$C192,
'Transmission Summary'!$D:$D, U$189
)</f>
        <v>0</v>
      </c>
      <c r="V192" s="10">
        <f>0.000001*
SUMIFS(
'Transmission Summary'!$L:$L,
'Transmission Summary'!$A:$A, 'Generation &amp; Loads'!$C192,
'Transmission Summary'!$D:$D, V$189
)</f>
        <v>0</v>
      </c>
      <c r="W192" s="10">
        <f>0.000001*
SUMIFS(
'Transmission Summary'!$L:$L,
'Transmission Summary'!$A:$A, 'Generation &amp; Loads'!$C192,
'Transmission Summary'!$D:$D, W$189
)</f>
        <v>0</v>
      </c>
      <c r="X192" s="10">
        <f>0.000001*
SUMIFS(
'Transmission Summary'!$L:$L,
'Transmission Summary'!$A:$A, 'Generation &amp; Loads'!$C192,
'Transmission Summary'!$D:$D, X$189
)</f>
        <v>0</v>
      </c>
      <c r="Y192" s="10">
        <f>0.000001*
SUMIFS(
'Transmission Summary'!$L:$L,
'Transmission Summary'!$A:$A, 'Generation &amp; Loads'!$C192,
'Transmission Summary'!$D:$D, Y$189
)</f>
        <v>0</v>
      </c>
      <c r="Z192" s="10">
        <f>0.000001*
SUMIFS(
'Transmission Summary'!$L:$L,
'Transmission Summary'!$A:$A, 'Generation &amp; Loads'!$C192,
'Transmission Summary'!$D:$D, Z$189
)</f>
        <v>0</v>
      </c>
      <c r="AA192" s="10">
        <f>0.000001*
SUMIFS(
'Transmission Summary'!$L:$L,
'Transmission Summary'!$A:$A, 'Generation &amp; Loads'!$C192,
'Transmission Summary'!$D:$D, AA$189
)</f>
        <v>0</v>
      </c>
      <c r="AB192" s="10">
        <f>0.000001*
SUMIFS(
'Transmission Summary'!$L:$L,
'Transmission Summary'!$A:$A, 'Generation &amp; Loads'!$C192,
'Transmission Summary'!$D:$D, AB$189
)</f>
        <v>0</v>
      </c>
      <c r="AC192" s="10">
        <f>0.000001*
SUMIFS(
'Transmission Summary'!$L:$L,
'Transmission Summary'!$A:$A, 'Generation &amp; Loads'!$C192,
'Transmission Summary'!$D:$D, AC$189
)</f>
        <v>0</v>
      </c>
    </row>
    <row r="193" spans="2:30" x14ac:dyDescent="0.15">
      <c r="B193" s="14" t="s">
        <v>1072</v>
      </c>
      <c r="C193" s="46" t="s">
        <v>1073</v>
      </c>
      <c r="D193" s="10">
        <f>0.000001*
SUMIFS(
'Transmission Summary'!$L:$L,
'Transmission Summary'!$A:$A, 'Generation &amp; Loads'!$C193,
'Transmission Summary'!$D:$D, D$189
)</f>
        <v>0</v>
      </c>
      <c r="E193" s="10">
        <f>0.000001*
SUMIFS(
'Transmission Summary'!$L:$L,
'Transmission Summary'!$A:$A, 'Generation &amp; Loads'!$C193,
'Transmission Summary'!$D:$D, E$189
)</f>
        <v>0</v>
      </c>
      <c r="F193" s="10">
        <f>0.000001*
SUMIFS(
'Transmission Summary'!$L:$L,
'Transmission Summary'!$A:$A, 'Generation &amp; Loads'!$C193,
'Transmission Summary'!$D:$D, F$189
)</f>
        <v>0</v>
      </c>
      <c r="G193" s="10">
        <f>0.000001*
SUMIFS(
'Transmission Summary'!$L:$L,
'Transmission Summary'!$A:$A, 'Generation &amp; Loads'!$C193,
'Transmission Summary'!$D:$D, G$189
)</f>
        <v>0</v>
      </c>
      <c r="H193" s="10">
        <f>0.000001*
SUMIFS(
'Transmission Summary'!$L:$L,
'Transmission Summary'!$A:$A, 'Generation &amp; Loads'!$C193,
'Transmission Summary'!$D:$D, H$189
)</f>
        <v>0</v>
      </c>
      <c r="I193" s="10">
        <f>0.000001*
SUMIFS(
'Transmission Summary'!$L:$L,
'Transmission Summary'!$A:$A, 'Generation &amp; Loads'!$C193,
'Transmission Summary'!$D:$D, I$189
)</f>
        <v>0</v>
      </c>
      <c r="J193" s="10">
        <f>0.000001*
SUMIFS(
'Transmission Summary'!$L:$L,
'Transmission Summary'!$A:$A, 'Generation &amp; Loads'!$C193,
'Transmission Summary'!$D:$D, J$189
)</f>
        <v>0.22416253999999999</v>
      </c>
      <c r="K193" s="10">
        <f>0.000001*
SUMIFS(
'Transmission Summary'!$L:$L,
'Transmission Summary'!$A:$A, 'Generation &amp; Loads'!$C193,
'Transmission Summary'!$D:$D, K$189
)</f>
        <v>0</v>
      </c>
      <c r="L193" s="10">
        <f>0.000001*
SUMIFS(
'Transmission Summary'!$L:$L,
'Transmission Summary'!$A:$A, 'Generation &amp; Loads'!$C193,
'Transmission Summary'!$D:$D, L$189
)</f>
        <v>0.33143136700000003</v>
      </c>
      <c r="M193" s="10">
        <f>0.000001*
SUMIFS(
'Transmission Summary'!$L:$L,
'Transmission Summary'!$A:$A, 'Generation &amp; Loads'!$C193,
'Transmission Summary'!$D:$D, M$189
)</f>
        <v>0</v>
      </c>
      <c r="N193" s="10">
        <f>0.000001*
SUMIFS(
'Transmission Summary'!$L:$L,
'Transmission Summary'!$A:$A, 'Generation &amp; Loads'!$C193,
'Transmission Summary'!$D:$D, N$189
)</f>
        <v>1.4998225349999998</v>
      </c>
      <c r="O193" s="10">
        <f>0.000001*
SUMIFS(
'Transmission Summary'!$L:$L,
'Transmission Summary'!$A:$A, 'Generation &amp; Loads'!$C193,
'Transmission Summary'!$D:$D, O$189
)</f>
        <v>0</v>
      </c>
      <c r="P193" s="10">
        <f>0.000001*
SUMIFS(
'Transmission Summary'!$L:$L,
'Transmission Summary'!$A:$A, 'Generation &amp; Loads'!$C193,
'Transmission Summary'!$D:$D, P$189
)</f>
        <v>1.289635533</v>
      </c>
      <c r="Q193" s="10">
        <f>0.000001*
SUMIFS(
'Transmission Summary'!$L:$L,
'Transmission Summary'!$A:$A, 'Generation &amp; Loads'!$C193,
'Transmission Summary'!$D:$D, Q$189
)</f>
        <v>0</v>
      </c>
      <c r="R193" s="10">
        <f>0.000001*
SUMIFS(
'Transmission Summary'!$L:$L,
'Transmission Summary'!$A:$A, 'Generation &amp; Loads'!$C193,
'Transmission Summary'!$D:$D, R$189
)</f>
        <v>1.416084168</v>
      </c>
      <c r="S193" s="10">
        <f>0.000001*
SUMIFS(
'Transmission Summary'!$L:$L,
'Transmission Summary'!$A:$A, 'Generation &amp; Loads'!$C193,
'Transmission Summary'!$D:$D, S$189
)</f>
        <v>1.063641737</v>
      </c>
      <c r="T193" s="10">
        <f>0.000001*
SUMIFS(
'Transmission Summary'!$L:$L,
'Transmission Summary'!$A:$A, 'Generation &amp; Loads'!$C193,
'Transmission Summary'!$D:$D, T$189
)</f>
        <v>0</v>
      </c>
      <c r="U193" s="10">
        <f>0.000001*
SUMIFS(
'Transmission Summary'!$L:$L,
'Transmission Summary'!$A:$A, 'Generation &amp; Loads'!$C193,
'Transmission Summary'!$D:$D, U$189
)</f>
        <v>0</v>
      </c>
      <c r="V193" s="10">
        <f>0.000001*
SUMIFS(
'Transmission Summary'!$L:$L,
'Transmission Summary'!$A:$A, 'Generation &amp; Loads'!$C193,
'Transmission Summary'!$D:$D, V$189
)</f>
        <v>0</v>
      </c>
      <c r="W193" s="10">
        <f>0.000001*
SUMIFS(
'Transmission Summary'!$L:$L,
'Transmission Summary'!$A:$A, 'Generation &amp; Loads'!$C193,
'Transmission Summary'!$D:$D, W$189
)</f>
        <v>2.3247546630000002</v>
      </c>
      <c r="X193" s="10">
        <f>0.000001*
SUMIFS(
'Transmission Summary'!$L:$L,
'Transmission Summary'!$A:$A, 'Generation &amp; Loads'!$C193,
'Transmission Summary'!$D:$D, X$189
)</f>
        <v>1.7887999319999999</v>
      </c>
      <c r="Y193" s="10">
        <f>0.000001*
SUMIFS(
'Transmission Summary'!$L:$L,
'Transmission Summary'!$A:$A, 'Generation &amp; Loads'!$C193,
'Transmission Summary'!$D:$D, Y$189
)</f>
        <v>0</v>
      </c>
      <c r="Z193" s="10">
        <f>0.000001*
SUMIFS(
'Transmission Summary'!$L:$L,
'Transmission Summary'!$A:$A, 'Generation &amp; Loads'!$C193,
'Transmission Summary'!$D:$D, Z$189
)</f>
        <v>0</v>
      </c>
      <c r="AA193" s="10">
        <f>0.000001*
SUMIFS(
'Transmission Summary'!$L:$L,
'Transmission Summary'!$A:$A, 'Generation &amp; Loads'!$C193,
'Transmission Summary'!$D:$D, AA$189
)</f>
        <v>0</v>
      </c>
      <c r="AB193" s="10">
        <f>0.000001*
SUMIFS(
'Transmission Summary'!$L:$L,
'Transmission Summary'!$A:$A, 'Generation &amp; Loads'!$C193,
'Transmission Summary'!$D:$D, AB$189
)</f>
        <v>0</v>
      </c>
      <c r="AC193" s="10">
        <f>0.000001*
SUMIFS(
'Transmission Summary'!$L:$L,
'Transmission Summary'!$A:$A, 'Generation &amp; Loads'!$C193,
'Transmission Summary'!$D:$D, AC$189
)</f>
        <v>3.3872267109999998</v>
      </c>
    </row>
    <row r="194" spans="2:30" x14ac:dyDescent="0.15">
      <c r="B194" s="14" t="s">
        <v>1074</v>
      </c>
      <c r="C194" s="46" t="s">
        <v>1075</v>
      </c>
      <c r="D194" s="10">
        <f>0.000001*
SUMIFS(
'Transmission Summary'!$L:$L,
'Transmission Summary'!$A:$A, 'Generation &amp; Loads'!$C194,
'Transmission Summary'!$D:$D, D$189
)</f>
        <v>0</v>
      </c>
      <c r="E194" s="10">
        <f>0.000001*
SUMIFS(
'Transmission Summary'!$L:$L,
'Transmission Summary'!$A:$A, 'Generation &amp; Loads'!$C194,
'Transmission Summary'!$D:$D, E$189
)</f>
        <v>0</v>
      </c>
      <c r="F194" s="10">
        <f>0.000001*
SUMIFS(
'Transmission Summary'!$L:$L,
'Transmission Summary'!$A:$A, 'Generation &amp; Loads'!$C194,
'Transmission Summary'!$D:$D, F$189
)</f>
        <v>0</v>
      </c>
      <c r="G194" s="10">
        <f>0.000001*
SUMIFS(
'Transmission Summary'!$L:$L,
'Transmission Summary'!$A:$A, 'Generation &amp; Loads'!$C194,
'Transmission Summary'!$D:$D, G$189
)</f>
        <v>0</v>
      </c>
      <c r="H194" s="10">
        <f>0.000001*
SUMIFS(
'Transmission Summary'!$L:$L,
'Transmission Summary'!$A:$A, 'Generation &amp; Loads'!$C194,
'Transmission Summary'!$D:$D, H$189
)</f>
        <v>0</v>
      </c>
      <c r="I194" s="10">
        <f>0.000001*
SUMIFS(
'Transmission Summary'!$L:$L,
'Transmission Summary'!$A:$A, 'Generation &amp; Loads'!$C194,
'Transmission Summary'!$D:$D, I$189
)</f>
        <v>0</v>
      </c>
      <c r="J194" s="10">
        <f>0.000001*
SUMIFS(
'Transmission Summary'!$L:$L,
'Transmission Summary'!$A:$A, 'Generation &amp; Loads'!$C194,
'Transmission Summary'!$D:$D, J$189
)</f>
        <v>0.31827019000000001</v>
      </c>
      <c r="K194" s="10">
        <f>0.000001*
SUMIFS(
'Transmission Summary'!$L:$L,
'Transmission Summary'!$A:$A, 'Generation &amp; Loads'!$C194,
'Transmission Summary'!$D:$D, K$189
)</f>
        <v>0</v>
      </c>
      <c r="L194" s="10">
        <f>0.000001*
SUMIFS(
'Transmission Summary'!$L:$L,
'Transmission Summary'!$A:$A, 'Generation &amp; Loads'!$C194,
'Transmission Summary'!$D:$D, L$189
)</f>
        <v>0.41722272299999996</v>
      </c>
      <c r="M194" s="10">
        <f>0.000001*
SUMIFS(
'Transmission Summary'!$L:$L,
'Transmission Summary'!$A:$A, 'Generation &amp; Loads'!$C194,
'Transmission Summary'!$D:$D, M$189
)</f>
        <v>0</v>
      </c>
      <c r="N194" s="10">
        <f>0.000001*
SUMIFS(
'Transmission Summary'!$L:$L,
'Transmission Summary'!$A:$A, 'Generation &amp; Loads'!$C194,
'Transmission Summary'!$D:$D, N$189
)</f>
        <v>1.1195422279999998</v>
      </c>
      <c r="O194" s="10">
        <f>0.000001*
SUMIFS(
'Transmission Summary'!$L:$L,
'Transmission Summary'!$A:$A, 'Generation &amp; Loads'!$C194,
'Transmission Summary'!$D:$D, O$189
)</f>
        <v>0</v>
      </c>
      <c r="P194" s="10">
        <f>0.000001*
SUMIFS(
'Transmission Summary'!$L:$L,
'Transmission Summary'!$A:$A, 'Generation &amp; Loads'!$C194,
'Transmission Summary'!$D:$D, P$189
)</f>
        <v>1.032772461</v>
      </c>
      <c r="Q194" s="10">
        <f>0.000001*
SUMIFS(
'Transmission Summary'!$L:$L,
'Transmission Summary'!$A:$A, 'Generation &amp; Loads'!$C194,
'Transmission Summary'!$D:$D, Q$189
)</f>
        <v>0</v>
      </c>
      <c r="R194" s="10">
        <f>0.000001*
SUMIFS(
'Transmission Summary'!$L:$L,
'Transmission Summary'!$A:$A, 'Generation &amp; Loads'!$C194,
'Transmission Summary'!$D:$D, R$189
)</f>
        <v>1.298945842</v>
      </c>
      <c r="S194" s="10">
        <f>0.000001*
SUMIFS(
'Transmission Summary'!$L:$L,
'Transmission Summary'!$A:$A, 'Generation &amp; Loads'!$C194,
'Transmission Summary'!$D:$D, S$189
)</f>
        <v>0.83026718399999999</v>
      </c>
      <c r="T194" s="10">
        <f>0.000001*
SUMIFS(
'Transmission Summary'!$L:$L,
'Transmission Summary'!$A:$A, 'Generation &amp; Loads'!$C194,
'Transmission Summary'!$D:$D, T$189
)</f>
        <v>0</v>
      </c>
      <c r="U194" s="10">
        <f>0.000001*
SUMIFS(
'Transmission Summary'!$L:$L,
'Transmission Summary'!$A:$A, 'Generation &amp; Loads'!$C194,
'Transmission Summary'!$D:$D, U$189
)</f>
        <v>0</v>
      </c>
      <c r="V194" s="10">
        <f>0.000001*
SUMIFS(
'Transmission Summary'!$L:$L,
'Transmission Summary'!$A:$A, 'Generation &amp; Loads'!$C194,
'Transmission Summary'!$D:$D, V$189
)</f>
        <v>0</v>
      </c>
      <c r="W194" s="10">
        <f>0.000001*
SUMIFS(
'Transmission Summary'!$L:$L,
'Transmission Summary'!$A:$A, 'Generation &amp; Loads'!$C194,
'Transmission Summary'!$D:$D, W$189
)</f>
        <v>1.7906951999999998</v>
      </c>
      <c r="X194" s="10">
        <f>0.000001*
SUMIFS(
'Transmission Summary'!$L:$L,
'Transmission Summary'!$A:$A, 'Generation &amp; Loads'!$C194,
'Transmission Summary'!$D:$D, X$189
)</f>
        <v>1.4648154419999999</v>
      </c>
      <c r="Y194" s="10">
        <f>0.000001*
SUMIFS(
'Transmission Summary'!$L:$L,
'Transmission Summary'!$A:$A, 'Generation &amp; Loads'!$C194,
'Transmission Summary'!$D:$D, Y$189
)</f>
        <v>0</v>
      </c>
      <c r="Z194" s="10">
        <f>0.000001*
SUMIFS(
'Transmission Summary'!$L:$L,
'Transmission Summary'!$A:$A, 'Generation &amp; Loads'!$C194,
'Transmission Summary'!$D:$D, Z$189
)</f>
        <v>0</v>
      </c>
      <c r="AA194" s="10">
        <f>0.000001*
SUMIFS(
'Transmission Summary'!$L:$L,
'Transmission Summary'!$A:$A, 'Generation &amp; Loads'!$C194,
'Transmission Summary'!$D:$D, AA$189
)</f>
        <v>0</v>
      </c>
      <c r="AB194" s="10">
        <f>0.000001*
SUMIFS(
'Transmission Summary'!$L:$L,
'Transmission Summary'!$A:$A, 'Generation &amp; Loads'!$C194,
'Transmission Summary'!$D:$D, AB$189
)</f>
        <v>0</v>
      </c>
      <c r="AC194" s="10">
        <f>0.000001*
SUMIFS(
'Transmission Summary'!$L:$L,
'Transmission Summary'!$A:$A, 'Generation &amp; Loads'!$C194,
'Transmission Summary'!$D:$D, AC$189
)</f>
        <v>3.7294328719999998</v>
      </c>
    </row>
    <row r="195" spans="2:30" x14ac:dyDescent="0.15">
      <c r="B195" s="14" t="s">
        <v>1076</v>
      </c>
      <c r="C195" s="46" t="s">
        <v>1077</v>
      </c>
      <c r="D195" s="10">
        <f>0.000001*
SUMIFS(
'Transmission Summary'!$L:$L,
'Transmission Summary'!$A:$A, 'Generation &amp; Loads'!$C195,
'Transmission Summary'!$D:$D, D$189
)</f>
        <v>0</v>
      </c>
      <c r="E195" s="10">
        <f>0.000001*
SUMIFS(
'Transmission Summary'!$L:$L,
'Transmission Summary'!$A:$A, 'Generation &amp; Loads'!$C195,
'Transmission Summary'!$D:$D, E$189
)</f>
        <v>0</v>
      </c>
      <c r="F195" s="10">
        <f>0.000001*
SUMIFS(
'Transmission Summary'!$L:$L,
'Transmission Summary'!$A:$A, 'Generation &amp; Loads'!$C195,
'Transmission Summary'!$D:$D, F$189
)</f>
        <v>0</v>
      </c>
      <c r="G195" s="10">
        <f>0.000001*
SUMIFS(
'Transmission Summary'!$L:$L,
'Transmission Summary'!$A:$A, 'Generation &amp; Loads'!$C195,
'Transmission Summary'!$D:$D, G$189
)</f>
        <v>0</v>
      </c>
      <c r="H195" s="10">
        <f>0.000001*
SUMIFS(
'Transmission Summary'!$L:$L,
'Transmission Summary'!$A:$A, 'Generation &amp; Loads'!$C195,
'Transmission Summary'!$D:$D, H$189
)</f>
        <v>0</v>
      </c>
      <c r="I195" s="10">
        <f>0.000001*
SUMIFS(
'Transmission Summary'!$L:$L,
'Transmission Summary'!$A:$A, 'Generation &amp; Loads'!$C195,
'Transmission Summary'!$D:$D, I$189
)</f>
        <v>0</v>
      </c>
      <c r="J195" s="10">
        <f>0.000001*
SUMIFS(
'Transmission Summary'!$L:$L,
'Transmission Summary'!$A:$A, 'Generation &amp; Loads'!$C195,
'Transmission Summary'!$D:$D, J$189
)</f>
        <v>0</v>
      </c>
      <c r="K195" s="10">
        <f>0.000001*
SUMIFS(
'Transmission Summary'!$L:$L,
'Transmission Summary'!$A:$A, 'Generation &amp; Loads'!$C195,
'Transmission Summary'!$D:$D, K$189
)</f>
        <v>0</v>
      </c>
      <c r="L195" s="10">
        <f>0.000001*
SUMIFS(
'Transmission Summary'!$L:$L,
'Transmission Summary'!$A:$A, 'Generation &amp; Loads'!$C195,
'Transmission Summary'!$D:$D, L$189
)</f>
        <v>0</v>
      </c>
      <c r="M195" s="10">
        <f>0.000001*
SUMIFS(
'Transmission Summary'!$L:$L,
'Transmission Summary'!$A:$A, 'Generation &amp; Loads'!$C195,
'Transmission Summary'!$D:$D, M$189
)</f>
        <v>0</v>
      </c>
      <c r="N195" s="10">
        <f>0.000001*
SUMIFS(
'Transmission Summary'!$L:$L,
'Transmission Summary'!$A:$A, 'Generation &amp; Loads'!$C195,
'Transmission Summary'!$D:$D, N$189
)</f>
        <v>0</v>
      </c>
      <c r="O195" s="10">
        <f>0.000001*
SUMIFS(
'Transmission Summary'!$L:$L,
'Transmission Summary'!$A:$A, 'Generation &amp; Loads'!$C195,
'Transmission Summary'!$D:$D, O$189
)</f>
        <v>0</v>
      </c>
      <c r="P195" s="10">
        <f>0.000001*
SUMIFS(
'Transmission Summary'!$L:$L,
'Transmission Summary'!$A:$A, 'Generation &amp; Loads'!$C195,
'Transmission Summary'!$D:$D, P$189
)</f>
        <v>0</v>
      </c>
      <c r="Q195" s="10">
        <f>0.000001*
SUMIFS(
'Transmission Summary'!$L:$L,
'Transmission Summary'!$A:$A, 'Generation &amp; Loads'!$C195,
'Transmission Summary'!$D:$D, Q$189
)</f>
        <v>0</v>
      </c>
      <c r="R195" s="10">
        <f>0.000001*
SUMIFS(
'Transmission Summary'!$L:$L,
'Transmission Summary'!$A:$A, 'Generation &amp; Loads'!$C195,
'Transmission Summary'!$D:$D, R$189
)</f>
        <v>0</v>
      </c>
      <c r="S195" s="10">
        <f>0.000001*
SUMIFS(
'Transmission Summary'!$L:$L,
'Transmission Summary'!$A:$A, 'Generation &amp; Loads'!$C195,
'Transmission Summary'!$D:$D, S$189
)</f>
        <v>0</v>
      </c>
      <c r="T195" s="10">
        <f>0.000001*
SUMIFS(
'Transmission Summary'!$L:$L,
'Transmission Summary'!$A:$A, 'Generation &amp; Loads'!$C195,
'Transmission Summary'!$D:$D, T$189
)</f>
        <v>0</v>
      </c>
      <c r="U195" s="10">
        <f>0.000001*
SUMIFS(
'Transmission Summary'!$L:$L,
'Transmission Summary'!$A:$A, 'Generation &amp; Loads'!$C195,
'Transmission Summary'!$D:$D, U$189
)</f>
        <v>0</v>
      </c>
      <c r="V195" s="10">
        <f>0.000001*
SUMIFS(
'Transmission Summary'!$L:$L,
'Transmission Summary'!$A:$A, 'Generation &amp; Loads'!$C195,
'Transmission Summary'!$D:$D, V$189
)</f>
        <v>0</v>
      </c>
      <c r="W195" s="10">
        <f>0.000001*
SUMIFS(
'Transmission Summary'!$L:$L,
'Transmission Summary'!$A:$A, 'Generation &amp; Loads'!$C195,
'Transmission Summary'!$D:$D, W$189
)</f>
        <v>0</v>
      </c>
      <c r="X195" s="10">
        <f>0.000001*
SUMIFS(
'Transmission Summary'!$L:$L,
'Transmission Summary'!$A:$A, 'Generation &amp; Loads'!$C195,
'Transmission Summary'!$D:$D, X$189
)</f>
        <v>0</v>
      </c>
      <c r="Y195" s="10">
        <f>0.000001*
SUMIFS(
'Transmission Summary'!$L:$L,
'Transmission Summary'!$A:$A, 'Generation &amp; Loads'!$C195,
'Transmission Summary'!$D:$D, Y$189
)</f>
        <v>0</v>
      </c>
      <c r="Z195" s="10">
        <f>0.000001*
SUMIFS(
'Transmission Summary'!$L:$L,
'Transmission Summary'!$A:$A, 'Generation &amp; Loads'!$C195,
'Transmission Summary'!$D:$D, Z$189
)</f>
        <v>0</v>
      </c>
      <c r="AA195" s="10">
        <f>0.000001*
SUMIFS(
'Transmission Summary'!$L:$L,
'Transmission Summary'!$A:$A, 'Generation &amp; Loads'!$C195,
'Transmission Summary'!$D:$D, AA$189
)</f>
        <v>0</v>
      </c>
      <c r="AB195" s="10">
        <f>0.000001*
SUMIFS(
'Transmission Summary'!$L:$L,
'Transmission Summary'!$A:$A, 'Generation &amp; Loads'!$C195,
'Transmission Summary'!$D:$D, AB$189
)</f>
        <v>0</v>
      </c>
      <c r="AC195" s="10">
        <f>0.000001*
SUMIFS(
'Transmission Summary'!$L:$L,
'Transmission Summary'!$A:$A, 'Generation &amp; Loads'!$C195,
'Transmission Summary'!$D:$D, AC$189
)</f>
        <v>0</v>
      </c>
    </row>
    <row r="196" spans="2:30" x14ac:dyDescent="0.15">
      <c r="B196" s="14" t="s">
        <v>1078</v>
      </c>
      <c r="C196" s="46" t="s">
        <v>1079</v>
      </c>
      <c r="D196" s="10">
        <f>0.000001*
SUMIFS(
'Transmission Summary'!$L:$L,
'Transmission Summary'!$A:$A, 'Generation &amp; Loads'!$C196,
'Transmission Summary'!$D:$D, D$189
)</f>
        <v>0</v>
      </c>
      <c r="E196" s="10">
        <f>0.000001*
SUMIFS(
'Transmission Summary'!$L:$L,
'Transmission Summary'!$A:$A, 'Generation &amp; Loads'!$C196,
'Transmission Summary'!$D:$D, E$189
)</f>
        <v>0</v>
      </c>
      <c r="F196" s="10">
        <f>0.000001*
SUMIFS(
'Transmission Summary'!$L:$L,
'Transmission Summary'!$A:$A, 'Generation &amp; Loads'!$C196,
'Transmission Summary'!$D:$D, F$189
)</f>
        <v>0</v>
      </c>
      <c r="G196" s="10">
        <f>0.000001*
SUMIFS(
'Transmission Summary'!$L:$L,
'Transmission Summary'!$A:$A, 'Generation &amp; Loads'!$C196,
'Transmission Summary'!$D:$D, G$189
)</f>
        <v>0</v>
      </c>
      <c r="H196" s="10">
        <f>0.000001*
SUMIFS(
'Transmission Summary'!$L:$L,
'Transmission Summary'!$A:$A, 'Generation &amp; Loads'!$C196,
'Transmission Summary'!$D:$D, H$189
)</f>
        <v>0</v>
      </c>
      <c r="I196" s="10">
        <f>0.000001*
SUMIFS(
'Transmission Summary'!$L:$L,
'Transmission Summary'!$A:$A, 'Generation &amp; Loads'!$C196,
'Transmission Summary'!$D:$D, I$189
)</f>
        <v>0</v>
      </c>
      <c r="J196" s="10">
        <f>0.000001*
SUMIFS(
'Transmission Summary'!$L:$L,
'Transmission Summary'!$A:$A, 'Generation &amp; Loads'!$C196,
'Transmission Summary'!$D:$D, J$189
)</f>
        <v>1.012256829</v>
      </c>
      <c r="K196" s="10">
        <f>0.000001*
SUMIFS(
'Transmission Summary'!$L:$L,
'Transmission Summary'!$A:$A, 'Generation &amp; Loads'!$C196,
'Transmission Summary'!$D:$D, K$189
)</f>
        <v>0</v>
      </c>
      <c r="L196" s="10">
        <f>0.000001*
SUMIFS(
'Transmission Summary'!$L:$L,
'Transmission Summary'!$A:$A, 'Generation &amp; Loads'!$C196,
'Transmission Summary'!$D:$D, L$189
)</f>
        <v>1.84886087</v>
      </c>
      <c r="M196" s="10">
        <f>0.000001*
SUMIFS(
'Transmission Summary'!$L:$L,
'Transmission Summary'!$A:$A, 'Generation &amp; Loads'!$C196,
'Transmission Summary'!$D:$D, M$189
)</f>
        <v>0</v>
      </c>
      <c r="N196" s="10">
        <f>0.000001*
SUMIFS(
'Transmission Summary'!$L:$L,
'Transmission Summary'!$A:$A, 'Generation &amp; Loads'!$C196,
'Transmission Summary'!$D:$D, N$189
)</f>
        <v>0.97877845899999993</v>
      </c>
      <c r="O196" s="10">
        <f>0.000001*
SUMIFS(
'Transmission Summary'!$L:$L,
'Transmission Summary'!$A:$A, 'Generation &amp; Loads'!$C196,
'Transmission Summary'!$D:$D, O$189
)</f>
        <v>0</v>
      </c>
      <c r="P196" s="10">
        <f>0.000001*
SUMIFS(
'Transmission Summary'!$L:$L,
'Transmission Summary'!$A:$A, 'Generation &amp; Loads'!$C196,
'Transmission Summary'!$D:$D, P$189
)</f>
        <v>1.2318887220000001</v>
      </c>
      <c r="Q196" s="10">
        <f>0.000001*
SUMIFS(
'Transmission Summary'!$L:$L,
'Transmission Summary'!$A:$A, 'Generation &amp; Loads'!$C196,
'Transmission Summary'!$D:$D, Q$189
)</f>
        <v>0</v>
      </c>
      <c r="R196" s="10">
        <f>0.000001*
SUMIFS(
'Transmission Summary'!$L:$L,
'Transmission Summary'!$A:$A, 'Generation &amp; Loads'!$C196,
'Transmission Summary'!$D:$D, R$189
)</f>
        <v>1.448376796</v>
      </c>
      <c r="S196" s="10">
        <f>0.000001*
SUMIFS(
'Transmission Summary'!$L:$L,
'Transmission Summary'!$A:$A, 'Generation &amp; Loads'!$C196,
'Transmission Summary'!$D:$D, S$189
)</f>
        <v>3.4817331459999998</v>
      </c>
      <c r="T196" s="10">
        <f>0.000001*
SUMIFS(
'Transmission Summary'!$L:$L,
'Transmission Summary'!$A:$A, 'Generation &amp; Loads'!$C196,
'Transmission Summary'!$D:$D, T$189
)</f>
        <v>0</v>
      </c>
      <c r="U196" s="10">
        <f>0.000001*
SUMIFS(
'Transmission Summary'!$L:$L,
'Transmission Summary'!$A:$A, 'Generation &amp; Loads'!$C196,
'Transmission Summary'!$D:$D, U$189
)</f>
        <v>0</v>
      </c>
      <c r="V196" s="10">
        <f>0.000001*
SUMIFS(
'Transmission Summary'!$L:$L,
'Transmission Summary'!$A:$A, 'Generation &amp; Loads'!$C196,
'Transmission Summary'!$D:$D, V$189
)</f>
        <v>0</v>
      </c>
      <c r="W196" s="10">
        <f>0.000001*
SUMIFS(
'Transmission Summary'!$L:$L,
'Transmission Summary'!$A:$A, 'Generation &amp; Loads'!$C196,
'Transmission Summary'!$D:$D, W$189
)</f>
        <v>2.3449713820000002</v>
      </c>
      <c r="X196" s="10">
        <f>0.000001*
SUMIFS(
'Transmission Summary'!$L:$L,
'Transmission Summary'!$A:$A, 'Generation &amp; Loads'!$C196,
'Transmission Summary'!$D:$D, X$189
)</f>
        <v>2.3142508359999998</v>
      </c>
      <c r="Y196" s="10">
        <f>0.000001*
SUMIFS(
'Transmission Summary'!$L:$L,
'Transmission Summary'!$A:$A, 'Generation &amp; Loads'!$C196,
'Transmission Summary'!$D:$D, Y$189
)</f>
        <v>0</v>
      </c>
      <c r="Z196" s="10">
        <f>0.000001*
SUMIFS(
'Transmission Summary'!$L:$L,
'Transmission Summary'!$A:$A, 'Generation &amp; Loads'!$C196,
'Transmission Summary'!$D:$D, Z$189
)</f>
        <v>0</v>
      </c>
      <c r="AA196" s="10">
        <f>0.000001*
SUMIFS(
'Transmission Summary'!$L:$L,
'Transmission Summary'!$A:$A, 'Generation &amp; Loads'!$C196,
'Transmission Summary'!$D:$D, AA$189
)</f>
        <v>0</v>
      </c>
      <c r="AB196" s="10">
        <f>0.000001*
SUMIFS(
'Transmission Summary'!$L:$L,
'Transmission Summary'!$A:$A, 'Generation &amp; Loads'!$C196,
'Transmission Summary'!$D:$D, AB$189
)</f>
        <v>0</v>
      </c>
      <c r="AC196" s="10">
        <f>0.000001*
SUMIFS(
'Transmission Summary'!$L:$L,
'Transmission Summary'!$A:$A, 'Generation &amp; Loads'!$C196,
'Transmission Summary'!$D:$D, AC$189
)</f>
        <v>4.7759897429999993</v>
      </c>
    </row>
    <row r="197" spans="2:30" x14ac:dyDescent="0.15">
      <c r="C197" s="208" t="s">
        <v>1080</v>
      </c>
      <c r="D197" s="47"/>
      <c r="E197" s="47"/>
      <c r="F197" s="47"/>
      <c r="G197" s="47"/>
      <c r="H197" s="47"/>
      <c r="I197" s="47"/>
      <c r="J197" s="47"/>
      <c r="K197" s="47"/>
      <c r="L197" s="47"/>
      <c r="M197" s="47"/>
      <c r="N197" s="47"/>
      <c r="O197" s="47"/>
      <c r="P197" s="47"/>
      <c r="Q197" s="47"/>
      <c r="R197" s="47"/>
      <c r="S197" s="47"/>
      <c r="T197" s="47"/>
      <c r="U197" s="47"/>
      <c r="V197" s="47"/>
      <c r="W197" s="47"/>
      <c r="X197" s="47"/>
      <c r="Y197" s="47"/>
      <c r="Z197" s="47"/>
      <c r="AA197" s="47"/>
      <c r="AB197" s="47"/>
      <c r="AC197" s="47"/>
      <c r="AD197" s="37"/>
    </row>
    <row r="198" spans="2:30" x14ac:dyDescent="0.15">
      <c r="C198" s="46" t="s">
        <v>1069</v>
      </c>
      <c r="D198" s="48">
        <f>0.000001*
SUMIFS(
'Transmission Summary'!$M:$M,
'Transmission Summary'!$A:$A, $C198,
'Transmission Summary'!$D:$D, D$189
)</f>
        <v>0</v>
      </c>
      <c r="E198" s="48">
        <f>0.000001*
SUMIFS(
'Transmission Summary'!$M:$M,
'Transmission Summary'!$A:$A, $C198,
'Transmission Summary'!$D:$D, E$189
)</f>
        <v>0</v>
      </c>
      <c r="F198" s="48">
        <f>0.000001*
SUMIFS(
'Transmission Summary'!$M:$M,
'Transmission Summary'!$A:$A, $C198,
'Transmission Summary'!$D:$D, F$189
)</f>
        <v>0</v>
      </c>
      <c r="G198" s="48">
        <f>0.000001*
SUMIFS(
'Transmission Summary'!$M:$M,
'Transmission Summary'!$A:$A, $C198,
'Transmission Summary'!$D:$D, G$189
)</f>
        <v>0</v>
      </c>
      <c r="H198" s="48">
        <f>0.000001*
SUMIFS(
'Transmission Summary'!$M:$M,
'Transmission Summary'!$A:$A, $C198,
'Transmission Summary'!$D:$D, H$189
)</f>
        <v>0</v>
      </c>
      <c r="I198" s="48">
        <f>0.000001*
SUMIFS(
'Transmission Summary'!$M:$M,
'Transmission Summary'!$A:$A, $C198,
'Transmission Summary'!$D:$D, I$189
)</f>
        <v>0</v>
      </c>
      <c r="J198" s="48">
        <f>0.000001*
SUMIFS(
'Transmission Summary'!$M:$M,
'Transmission Summary'!$A:$A, $C198,
'Transmission Summary'!$D:$D, J$189
)</f>
        <v>7.3338977969999997</v>
      </c>
      <c r="K198" s="48">
        <f>0.000001*
SUMIFS(
'Transmission Summary'!$M:$M,
'Transmission Summary'!$A:$A, $C198,
'Transmission Summary'!$D:$D, K$189
)</f>
        <v>0</v>
      </c>
      <c r="L198" s="48">
        <f>0.000001*
SUMIFS(
'Transmission Summary'!$M:$M,
'Transmission Summary'!$A:$A, $C198,
'Transmission Summary'!$D:$D, L$189
)</f>
        <v>8.6965178769999998</v>
      </c>
      <c r="M198" s="48">
        <f>0.000001*
SUMIFS(
'Transmission Summary'!$M:$M,
'Transmission Summary'!$A:$A, $C198,
'Transmission Summary'!$D:$D, M$189
)</f>
        <v>0</v>
      </c>
      <c r="N198" s="48">
        <f>0.000001*
SUMIFS(
'Transmission Summary'!$M:$M,
'Transmission Summary'!$A:$A, $C198,
'Transmission Summary'!$D:$D, N$189
)</f>
        <v>6.8117597569999999</v>
      </c>
      <c r="O198" s="48">
        <f>0.000001*
SUMIFS(
'Transmission Summary'!$M:$M,
'Transmission Summary'!$A:$A, $C198,
'Transmission Summary'!$D:$D, O$189
)</f>
        <v>0</v>
      </c>
      <c r="P198" s="48">
        <f>0.000001*
SUMIFS(
'Transmission Summary'!$M:$M,
'Transmission Summary'!$A:$A, $C198,
'Transmission Summary'!$D:$D, P$189
)</f>
        <v>5.6888052800000004</v>
      </c>
      <c r="Q198" s="48">
        <f>0.000001*
SUMIFS(
'Transmission Summary'!$M:$M,
'Transmission Summary'!$A:$A, $C198,
'Transmission Summary'!$D:$D, Q$189
)</f>
        <v>0</v>
      </c>
      <c r="R198" s="48">
        <f>0.000001*
SUMIFS(
'Transmission Summary'!$M:$M,
'Transmission Summary'!$A:$A, $C198,
'Transmission Summary'!$D:$D, R$189
)</f>
        <v>5.5411808369999997</v>
      </c>
      <c r="S198" s="48">
        <f>0.000001*
SUMIFS(
'Transmission Summary'!$M:$M,
'Transmission Summary'!$A:$A, $C198,
'Transmission Summary'!$D:$D, S$189
)</f>
        <v>7.8649034269999998</v>
      </c>
      <c r="T198" s="48">
        <f>0.000001*
SUMIFS(
'Transmission Summary'!$M:$M,
'Transmission Summary'!$A:$A, $C198,
'Transmission Summary'!$D:$D, T$189
)</f>
        <v>0</v>
      </c>
      <c r="U198" s="48">
        <f>0.000001*
SUMIFS(
'Transmission Summary'!$M:$M,
'Transmission Summary'!$A:$A, $C198,
'Transmission Summary'!$D:$D, U$189
)</f>
        <v>0</v>
      </c>
      <c r="V198" s="48">
        <f>0.000001*
SUMIFS(
'Transmission Summary'!$M:$M,
'Transmission Summary'!$A:$A, $C198,
'Transmission Summary'!$D:$D, V$189
)</f>
        <v>0</v>
      </c>
      <c r="W198" s="48">
        <f>0.000001*
SUMIFS(
'Transmission Summary'!$M:$M,
'Transmission Summary'!$A:$A, $C198,
'Transmission Summary'!$D:$D, W$189
)</f>
        <v>7.1410671409999997</v>
      </c>
      <c r="X198" s="48">
        <f>0.000001*
SUMIFS(
'Transmission Summary'!$M:$M,
'Transmission Summary'!$A:$A, $C198,
'Transmission Summary'!$D:$D, X$189
)</f>
        <v>6.3455396619999993</v>
      </c>
      <c r="Y198" s="48">
        <f>0.000001*
SUMIFS(
'Transmission Summary'!$M:$M,
'Transmission Summary'!$A:$A, $C198,
'Transmission Summary'!$D:$D, Y$189
)</f>
        <v>0</v>
      </c>
      <c r="Z198" s="48">
        <f>0.000001*
SUMIFS(
'Transmission Summary'!$M:$M,
'Transmission Summary'!$A:$A, $C198,
'Transmission Summary'!$D:$D, Z$189
)</f>
        <v>0</v>
      </c>
      <c r="AA198" s="48">
        <f>0.000001*
SUMIFS(
'Transmission Summary'!$M:$M,
'Transmission Summary'!$A:$A, $C198,
'Transmission Summary'!$D:$D, AA$189
)</f>
        <v>0</v>
      </c>
      <c r="AB198" s="48">
        <f>0.000001*
SUMIFS(
'Transmission Summary'!$M:$M,
'Transmission Summary'!$A:$A, $C198,
'Transmission Summary'!$D:$D, AB$189
)</f>
        <v>0</v>
      </c>
      <c r="AC198" s="48">
        <f>0.000001*
SUMIFS(
'Transmission Summary'!$M:$M,
'Transmission Summary'!$A:$A, $C198,
'Transmission Summary'!$D:$D, AC$189
)</f>
        <v>1.9128654879999998</v>
      </c>
    </row>
    <row r="199" spans="2:30" x14ac:dyDescent="0.15">
      <c r="C199" s="46" t="s">
        <v>1071</v>
      </c>
      <c r="D199" s="48">
        <f>0.000001*
SUMIFS(
'Transmission Summary'!$M:$M,
'Transmission Summary'!$A:$A, $C199,
'Transmission Summary'!$D:$D, D$189
)</f>
        <v>0</v>
      </c>
      <c r="E199" s="48">
        <f>0.000001*
SUMIFS(
'Transmission Summary'!$M:$M,
'Transmission Summary'!$A:$A, $C199,
'Transmission Summary'!$D:$D, E$189
)</f>
        <v>0</v>
      </c>
      <c r="F199" s="48">
        <f>0.000001*
SUMIFS(
'Transmission Summary'!$M:$M,
'Transmission Summary'!$A:$A, $C199,
'Transmission Summary'!$D:$D, F$189
)</f>
        <v>0</v>
      </c>
      <c r="G199" s="48">
        <f>0.000001*
SUMIFS(
'Transmission Summary'!$M:$M,
'Transmission Summary'!$A:$A, $C199,
'Transmission Summary'!$D:$D, G$189
)</f>
        <v>0</v>
      </c>
      <c r="H199" s="48">
        <f>0.000001*
SUMIFS(
'Transmission Summary'!$M:$M,
'Transmission Summary'!$A:$A, $C199,
'Transmission Summary'!$D:$D, H$189
)</f>
        <v>0</v>
      </c>
      <c r="I199" s="48">
        <f>0.000001*
SUMIFS(
'Transmission Summary'!$M:$M,
'Transmission Summary'!$A:$A, $C199,
'Transmission Summary'!$D:$D, I$189
)</f>
        <v>0</v>
      </c>
      <c r="J199" s="48">
        <f>0.000001*
SUMIFS(
'Transmission Summary'!$M:$M,
'Transmission Summary'!$A:$A, $C199,
'Transmission Summary'!$D:$D, J$189
)</f>
        <v>2.9544073790000001</v>
      </c>
      <c r="K199" s="48">
        <f>0.000001*
SUMIFS(
'Transmission Summary'!$M:$M,
'Transmission Summary'!$A:$A, $C199,
'Transmission Summary'!$D:$D, K$189
)</f>
        <v>0</v>
      </c>
      <c r="L199" s="48">
        <f>0.000001*
SUMIFS(
'Transmission Summary'!$M:$M,
'Transmission Summary'!$A:$A, $C199,
'Transmission Summary'!$D:$D, L$189
)</f>
        <v>1.832818557</v>
      </c>
      <c r="M199" s="48">
        <f>0.000001*
SUMIFS(
'Transmission Summary'!$M:$M,
'Transmission Summary'!$A:$A, $C199,
'Transmission Summary'!$D:$D, M$189
)</f>
        <v>0</v>
      </c>
      <c r="N199" s="48">
        <f>0.000001*
SUMIFS(
'Transmission Summary'!$M:$M,
'Transmission Summary'!$A:$A, $C199,
'Transmission Summary'!$D:$D, N$189
)</f>
        <v>1.1941849259999999</v>
      </c>
      <c r="O199" s="48">
        <f>0.000001*
SUMIFS(
'Transmission Summary'!$M:$M,
'Transmission Summary'!$A:$A, $C199,
'Transmission Summary'!$D:$D, O$189
)</f>
        <v>0</v>
      </c>
      <c r="P199" s="48">
        <f>0.000001*
SUMIFS(
'Transmission Summary'!$M:$M,
'Transmission Summary'!$A:$A, $C199,
'Transmission Summary'!$D:$D, P$189
)</f>
        <v>1.0794382809999998</v>
      </c>
      <c r="Q199" s="48">
        <f>0.000001*
SUMIFS(
'Transmission Summary'!$M:$M,
'Transmission Summary'!$A:$A, $C199,
'Transmission Summary'!$D:$D, Q$189
)</f>
        <v>0</v>
      </c>
      <c r="R199" s="48">
        <f>0.000001*
SUMIFS(
'Transmission Summary'!$M:$M,
'Transmission Summary'!$A:$A, $C199,
'Transmission Summary'!$D:$D, R$189
)</f>
        <v>5.4594482969999998</v>
      </c>
      <c r="S199" s="48">
        <f>0.000001*
SUMIFS(
'Transmission Summary'!$M:$M,
'Transmission Summary'!$A:$A, $C199,
'Transmission Summary'!$D:$D, S$189
)</f>
        <v>6.8334646479999996</v>
      </c>
      <c r="T199" s="48">
        <f>0.000001*
SUMIFS(
'Transmission Summary'!$M:$M,
'Transmission Summary'!$A:$A, $C199,
'Transmission Summary'!$D:$D, T$189
)</f>
        <v>0</v>
      </c>
      <c r="U199" s="48">
        <f>0.000001*
SUMIFS(
'Transmission Summary'!$M:$M,
'Transmission Summary'!$A:$A, $C199,
'Transmission Summary'!$D:$D, U$189
)</f>
        <v>0</v>
      </c>
      <c r="V199" s="48">
        <f>0.000001*
SUMIFS(
'Transmission Summary'!$M:$M,
'Transmission Summary'!$A:$A, $C199,
'Transmission Summary'!$D:$D, V$189
)</f>
        <v>0</v>
      </c>
      <c r="W199" s="48">
        <f>0.000001*
SUMIFS(
'Transmission Summary'!$M:$M,
'Transmission Summary'!$A:$A, $C199,
'Transmission Summary'!$D:$D, W$189
)</f>
        <v>7.8706033179999997</v>
      </c>
      <c r="X199" s="48">
        <f>0.000001*
SUMIFS(
'Transmission Summary'!$M:$M,
'Transmission Summary'!$A:$A, $C199,
'Transmission Summary'!$D:$D, X$189
)</f>
        <v>8.4489590569999997</v>
      </c>
      <c r="Y199" s="48">
        <f>0.000001*
SUMIFS(
'Transmission Summary'!$M:$M,
'Transmission Summary'!$A:$A, $C199,
'Transmission Summary'!$D:$D, Y$189
)</f>
        <v>0</v>
      </c>
      <c r="Z199" s="48">
        <f>0.000001*
SUMIFS(
'Transmission Summary'!$M:$M,
'Transmission Summary'!$A:$A, $C199,
'Transmission Summary'!$D:$D, Z$189
)</f>
        <v>0</v>
      </c>
      <c r="AA199" s="48">
        <f>0.000001*
SUMIFS(
'Transmission Summary'!$M:$M,
'Transmission Summary'!$A:$A, $C199,
'Transmission Summary'!$D:$D, AA$189
)</f>
        <v>0</v>
      </c>
      <c r="AB199" s="48">
        <f>0.000001*
SUMIFS(
'Transmission Summary'!$M:$M,
'Transmission Summary'!$A:$A, $C199,
'Transmission Summary'!$D:$D, AB$189
)</f>
        <v>0</v>
      </c>
      <c r="AC199" s="48">
        <f>0.000001*
SUMIFS(
'Transmission Summary'!$M:$M,
'Transmission Summary'!$A:$A, $C199,
'Transmission Summary'!$D:$D, AC$189
)</f>
        <v>10.196361215</v>
      </c>
    </row>
    <row r="200" spans="2:30" x14ac:dyDescent="0.15">
      <c r="C200" s="46" t="s">
        <v>1073</v>
      </c>
      <c r="D200" s="48">
        <f>0.000001*
SUMIFS(
'Transmission Summary'!$M:$M,
'Transmission Summary'!$A:$A, $C200,
'Transmission Summary'!$D:$D, D$189
)</f>
        <v>0</v>
      </c>
      <c r="E200" s="48">
        <f>0.000001*
SUMIFS(
'Transmission Summary'!$M:$M,
'Transmission Summary'!$A:$A, $C200,
'Transmission Summary'!$D:$D, E$189
)</f>
        <v>0</v>
      </c>
      <c r="F200" s="48">
        <f>0.000001*
SUMIFS(
'Transmission Summary'!$M:$M,
'Transmission Summary'!$A:$A, $C200,
'Transmission Summary'!$D:$D, F$189
)</f>
        <v>0</v>
      </c>
      <c r="G200" s="48">
        <f>0.000001*
SUMIFS(
'Transmission Summary'!$M:$M,
'Transmission Summary'!$A:$A, $C200,
'Transmission Summary'!$D:$D, G$189
)</f>
        <v>0</v>
      </c>
      <c r="H200" s="48">
        <f>0.000001*
SUMIFS(
'Transmission Summary'!$M:$M,
'Transmission Summary'!$A:$A, $C200,
'Transmission Summary'!$D:$D, H$189
)</f>
        <v>0</v>
      </c>
      <c r="I200" s="48">
        <f>0.000001*
SUMIFS(
'Transmission Summary'!$M:$M,
'Transmission Summary'!$A:$A, $C200,
'Transmission Summary'!$D:$D, I$189
)</f>
        <v>0</v>
      </c>
      <c r="J200" s="48">
        <f>0.000001*
SUMIFS(
'Transmission Summary'!$M:$M,
'Transmission Summary'!$A:$A, $C200,
'Transmission Summary'!$D:$D, J$189
)</f>
        <v>2.8599694919999998</v>
      </c>
      <c r="K200" s="48">
        <f>0.000001*
SUMIFS(
'Transmission Summary'!$M:$M,
'Transmission Summary'!$A:$A, $C200,
'Transmission Summary'!$D:$D, K$189
)</f>
        <v>0</v>
      </c>
      <c r="L200" s="48">
        <f>0.000001*
SUMIFS(
'Transmission Summary'!$M:$M,
'Transmission Summary'!$A:$A, $C200,
'Transmission Summary'!$D:$D, L$189
)</f>
        <v>2.4849721979999999</v>
      </c>
      <c r="M200" s="48">
        <f>0.000001*
SUMIFS(
'Transmission Summary'!$M:$M,
'Transmission Summary'!$A:$A, $C200,
'Transmission Summary'!$D:$D, M$189
)</f>
        <v>0</v>
      </c>
      <c r="N200" s="48">
        <f>0.000001*
SUMIFS(
'Transmission Summary'!$M:$M,
'Transmission Summary'!$A:$A, $C200,
'Transmission Summary'!$D:$D, N$189
)</f>
        <v>3.195632915</v>
      </c>
      <c r="O200" s="48">
        <f>0.000001*
SUMIFS(
'Transmission Summary'!$M:$M,
'Transmission Summary'!$A:$A, $C200,
'Transmission Summary'!$D:$D, O$189
)</f>
        <v>0</v>
      </c>
      <c r="P200" s="48">
        <f>0.000001*
SUMIFS(
'Transmission Summary'!$M:$M,
'Transmission Summary'!$A:$A, $C200,
'Transmission Summary'!$D:$D, P$189
)</f>
        <v>3.7920850009999998</v>
      </c>
      <c r="Q200" s="48">
        <f>0.000001*
SUMIFS(
'Transmission Summary'!$M:$M,
'Transmission Summary'!$A:$A, $C200,
'Transmission Summary'!$D:$D, Q$189
)</f>
        <v>0</v>
      </c>
      <c r="R200" s="48">
        <f>0.000001*
SUMIFS(
'Transmission Summary'!$M:$M,
'Transmission Summary'!$A:$A, $C200,
'Transmission Summary'!$D:$D, R$189
)</f>
        <v>3.1164098650000001</v>
      </c>
      <c r="S200" s="48">
        <f>0.000001*
SUMIFS(
'Transmission Summary'!$M:$M,
'Transmission Summary'!$A:$A, $C200,
'Transmission Summary'!$D:$D, S$189
)</f>
        <v>2.1104224409999999</v>
      </c>
      <c r="T200" s="48">
        <f>0.000001*
SUMIFS(
'Transmission Summary'!$M:$M,
'Transmission Summary'!$A:$A, $C200,
'Transmission Summary'!$D:$D, T$189
)</f>
        <v>0</v>
      </c>
      <c r="U200" s="48">
        <f>0.000001*
SUMIFS(
'Transmission Summary'!$M:$M,
'Transmission Summary'!$A:$A, $C200,
'Transmission Summary'!$D:$D, U$189
)</f>
        <v>0</v>
      </c>
      <c r="V200" s="48">
        <f>0.000001*
SUMIFS(
'Transmission Summary'!$M:$M,
'Transmission Summary'!$A:$A, $C200,
'Transmission Summary'!$D:$D, V$189
)</f>
        <v>0</v>
      </c>
      <c r="W200" s="48">
        <f>0.000001*
SUMIFS(
'Transmission Summary'!$M:$M,
'Transmission Summary'!$A:$A, $C200,
'Transmission Summary'!$D:$D, W$189
)</f>
        <v>2.3247613110000001</v>
      </c>
      <c r="X200" s="48">
        <f>0.000001*
SUMIFS(
'Transmission Summary'!$M:$M,
'Transmission Summary'!$A:$A, $C200,
'Transmission Summary'!$D:$D, X$189
)</f>
        <v>2.0501093019999996</v>
      </c>
      <c r="Y200" s="48">
        <f>0.000001*
SUMIFS(
'Transmission Summary'!$M:$M,
'Transmission Summary'!$A:$A, $C200,
'Transmission Summary'!$D:$D, Y$189
)</f>
        <v>0</v>
      </c>
      <c r="Z200" s="48">
        <f>0.000001*
SUMIFS(
'Transmission Summary'!$M:$M,
'Transmission Summary'!$A:$A, $C200,
'Transmission Summary'!$D:$D, Z$189
)</f>
        <v>0</v>
      </c>
      <c r="AA200" s="48">
        <f>0.000001*
SUMIFS(
'Transmission Summary'!$M:$M,
'Transmission Summary'!$A:$A, $C200,
'Transmission Summary'!$D:$D, AA$189
)</f>
        <v>0</v>
      </c>
      <c r="AB200" s="48">
        <f>0.000001*
SUMIFS(
'Transmission Summary'!$M:$M,
'Transmission Summary'!$A:$A, $C200,
'Transmission Summary'!$D:$D, AB$189
)</f>
        <v>0</v>
      </c>
      <c r="AC200" s="48">
        <f>0.000001*
SUMIFS(
'Transmission Summary'!$M:$M,
'Transmission Summary'!$A:$A, $C200,
'Transmission Summary'!$D:$D, AC$189
)</f>
        <v>0.48825273799999996</v>
      </c>
    </row>
    <row r="201" spans="2:30" x14ac:dyDescent="0.15">
      <c r="C201" s="46" t="s">
        <v>1075</v>
      </c>
      <c r="D201" s="48">
        <f>0.000001*
SUMIFS(
'Transmission Summary'!$M:$M,
'Transmission Summary'!$A:$A, $C201,
'Transmission Summary'!$D:$D, D$189
)</f>
        <v>0</v>
      </c>
      <c r="E201" s="48">
        <f>0.000001*
SUMIFS(
'Transmission Summary'!$M:$M,
'Transmission Summary'!$A:$A, $C201,
'Transmission Summary'!$D:$D, E$189
)</f>
        <v>0</v>
      </c>
      <c r="F201" s="48">
        <f>0.000001*
SUMIFS(
'Transmission Summary'!$M:$M,
'Transmission Summary'!$A:$A, $C201,
'Transmission Summary'!$D:$D, F$189
)</f>
        <v>0</v>
      </c>
      <c r="G201" s="48">
        <f>0.000001*
SUMIFS(
'Transmission Summary'!$M:$M,
'Transmission Summary'!$A:$A, $C201,
'Transmission Summary'!$D:$D, G$189
)</f>
        <v>0</v>
      </c>
      <c r="H201" s="48">
        <f>0.000001*
SUMIFS(
'Transmission Summary'!$M:$M,
'Transmission Summary'!$A:$A, $C201,
'Transmission Summary'!$D:$D, H$189
)</f>
        <v>0</v>
      </c>
      <c r="I201" s="48">
        <f>0.000001*
SUMIFS(
'Transmission Summary'!$M:$M,
'Transmission Summary'!$A:$A, $C201,
'Transmission Summary'!$D:$D, I$189
)</f>
        <v>0</v>
      </c>
      <c r="J201" s="48">
        <f>0.000001*
SUMIFS(
'Transmission Summary'!$M:$M,
'Transmission Summary'!$A:$A, $C201,
'Transmission Summary'!$D:$D, J$189
)</f>
        <v>7.2517911629999992</v>
      </c>
      <c r="K201" s="48">
        <f>0.000001*
SUMIFS(
'Transmission Summary'!$M:$M,
'Transmission Summary'!$A:$A, $C201,
'Transmission Summary'!$D:$D, K$189
)</f>
        <v>0</v>
      </c>
      <c r="L201" s="48">
        <f>0.000001*
SUMIFS(
'Transmission Summary'!$M:$M,
'Transmission Summary'!$A:$A, $C201,
'Transmission Summary'!$D:$D, L$189
)</f>
        <v>7.1790550480000004</v>
      </c>
      <c r="M201" s="48">
        <f>0.000001*
SUMIFS(
'Transmission Summary'!$M:$M,
'Transmission Summary'!$A:$A, $C201,
'Transmission Summary'!$D:$D, M$189
)</f>
        <v>0</v>
      </c>
      <c r="N201" s="48">
        <f>0.000001*
SUMIFS(
'Transmission Summary'!$M:$M,
'Transmission Summary'!$A:$A, $C201,
'Transmission Summary'!$D:$D, N$189
)</f>
        <v>8.1508596229999988</v>
      </c>
      <c r="O201" s="48">
        <f>0.000001*
SUMIFS(
'Transmission Summary'!$M:$M,
'Transmission Summary'!$A:$A, $C201,
'Transmission Summary'!$D:$D, O$189
)</f>
        <v>0</v>
      </c>
      <c r="P201" s="48">
        <f>0.000001*
SUMIFS(
'Transmission Summary'!$M:$M,
'Transmission Summary'!$A:$A, $C201,
'Transmission Summary'!$D:$D, P$189
)</f>
        <v>7.7005843929999997</v>
      </c>
      <c r="Q201" s="48">
        <f>0.000001*
SUMIFS(
'Transmission Summary'!$M:$M,
'Transmission Summary'!$A:$A, $C201,
'Transmission Summary'!$D:$D, Q$189
)</f>
        <v>0</v>
      </c>
      <c r="R201" s="48">
        <f>0.000001*
SUMIFS(
'Transmission Summary'!$M:$M,
'Transmission Summary'!$A:$A, $C201,
'Transmission Summary'!$D:$D, R$189
)</f>
        <v>5.9463435699999998</v>
      </c>
      <c r="S201" s="48">
        <f>0.000001*
SUMIFS(
'Transmission Summary'!$M:$M,
'Transmission Summary'!$A:$A, $C201,
'Transmission Summary'!$D:$D, S$189
)</f>
        <v>5.141812732</v>
      </c>
      <c r="T201" s="48">
        <f>0.000001*
SUMIFS(
'Transmission Summary'!$M:$M,
'Transmission Summary'!$A:$A, $C201,
'Transmission Summary'!$D:$D, T$189
)</f>
        <v>0</v>
      </c>
      <c r="U201" s="48">
        <f>0.000001*
SUMIFS(
'Transmission Summary'!$M:$M,
'Transmission Summary'!$A:$A, $C201,
'Transmission Summary'!$D:$D, U$189
)</f>
        <v>0</v>
      </c>
      <c r="V201" s="48">
        <f>0.000001*
SUMIFS(
'Transmission Summary'!$M:$M,
'Transmission Summary'!$A:$A, $C201,
'Transmission Summary'!$D:$D, V$189
)</f>
        <v>0</v>
      </c>
      <c r="W201" s="48">
        <f>0.000001*
SUMIFS(
'Transmission Summary'!$M:$M,
'Transmission Summary'!$A:$A, $C201,
'Transmission Summary'!$D:$D, W$189
)</f>
        <v>6.7699977010000003</v>
      </c>
      <c r="X201" s="48">
        <f>0.000001*
SUMIFS(
'Transmission Summary'!$M:$M,
'Transmission Summary'!$A:$A, $C201,
'Transmission Summary'!$D:$D, X$189
)</f>
        <v>5.7981509019999997</v>
      </c>
      <c r="Y201" s="48">
        <f>0.000001*
SUMIFS(
'Transmission Summary'!$M:$M,
'Transmission Summary'!$A:$A, $C201,
'Transmission Summary'!$D:$D, Y$189
)</f>
        <v>0</v>
      </c>
      <c r="Z201" s="48">
        <f>0.000001*
SUMIFS(
'Transmission Summary'!$M:$M,
'Transmission Summary'!$A:$A, $C201,
'Transmission Summary'!$D:$D, Z$189
)</f>
        <v>0</v>
      </c>
      <c r="AA201" s="48">
        <f>0.000001*
SUMIFS(
'Transmission Summary'!$M:$M,
'Transmission Summary'!$A:$A, $C201,
'Transmission Summary'!$D:$D, AA$189
)</f>
        <v>0</v>
      </c>
      <c r="AB201" s="48">
        <f>0.000001*
SUMIFS(
'Transmission Summary'!$M:$M,
'Transmission Summary'!$A:$A, $C201,
'Transmission Summary'!$D:$D, AB$189
)</f>
        <v>0</v>
      </c>
      <c r="AC201" s="48">
        <f>0.000001*
SUMIFS(
'Transmission Summary'!$M:$M,
'Transmission Summary'!$A:$A, $C201,
'Transmission Summary'!$D:$D, AC$189
)</f>
        <v>1.7018373949999999</v>
      </c>
    </row>
    <row r="202" spans="2:30" x14ac:dyDescent="0.15">
      <c r="B202" s="14" t="s">
        <v>1081</v>
      </c>
      <c r="C202" s="46" t="s">
        <v>1077</v>
      </c>
      <c r="D202" s="48">
        <f>0.000001*
SUMIFS(
'Transmission Summary'!$M:$M,
'Transmission Summary'!$A:$A, $C202,
'Transmission Summary'!$D:$D, D$189
)</f>
        <v>0</v>
      </c>
      <c r="E202" s="48">
        <f>0.000001*
SUMIFS(
'Transmission Summary'!$M:$M,
'Transmission Summary'!$A:$A, $C202,
'Transmission Summary'!$D:$D, E$189
)</f>
        <v>0</v>
      </c>
      <c r="F202" s="48">
        <f>0.000001*
SUMIFS(
'Transmission Summary'!$M:$M,
'Transmission Summary'!$A:$A, $C202,
'Transmission Summary'!$D:$D, F$189
)</f>
        <v>0</v>
      </c>
      <c r="G202" s="48">
        <f>0.000001*
SUMIFS(
'Transmission Summary'!$M:$M,
'Transmission Summary'!$A:$A, $C202,
'Transmission Summary'!$D:$D, G$189
)</f>
        <v>0</v>
      </c>
      <c r="H202" s="48">
        <f>0.000001*
SUMIFS(
'Transmission Summary'!$M:$M,
'Transmission Summary'!$A:$A, $C202,
'Transmission Summary'!$D:$D, H$189
)</f>
        <v>0</v>
      </c>
      <c r="I202" s="48">
        <f>0.000001*
SUMIFS(
'Transmission Summary'!$M:$M,
'Transmission Summary'!$A:$A, $C202,
'Transmission Summary'!$D:$D, I$189
)</f>
        <v>0</v>
      </c>
      <c r="J202" s="48">
        <f>0.000001*
SUMIFS(
'Transmission Summary'!$M:$M,
'Transmission Summary'!$A:$A, $C202,
'Transmission Summary'!$D:$D, J$189
)</f>
        <v>10.152304656999998</v>
      </c>
      <c r="K202" s="48">
        <f>0.000001*
SUMIFS(
'Transmission Summary'!$M:$M,
'Transmission Summary'!$A:$A, $C202,
'Transmission Summary'!$D:$D, K$189
)</f>
        <v>0</v>
      </c>
      <c r="L202" s="48">
        <f>0.000001*
SUMIFS(
'Transmission Summary'!$M:$M,
'Transmission Summary'!$A:$A, $C202,
'Transmission Summary'!$D:$D, L$189
)</f>
        <v>10.180119189999999</v>
      </c>
      <c r="M202" s="48">
        <f>0.000001*
SUMIFS(
'Transmission Summary'!$M:$M,
'Transmission Summary'!$A:$A, $C202,
'Transmission Summary'!$D:$D, M$189
)</f>
        <v>0</v>
      </c>
      <c r="N202" s="48">
        <f>0.000001*
SUMIFS(
'Transmission Summary'!$M:$M,
'Transmission Summary'!$A:$A, $C202,
'Transmission Summary'!$D:$D, N$189
)</f>
        <v>10.152304656999998</v>
      </c>
      <c r="O202" s="48">
        <f>0.000001*
SUMIFS(
'Transmission Summary'!$M:$M,
'Transmission Summary'!$A:$A, $C202,
'Transmission Summary'!$D:$D, O$189
)</f>
        <v>0</v>
      </c>
      <c r="P202" s="48">
        <f>0.000001*
SUMIFS(
'Transmission Summary'!$M:$M,
'Transmission Summary'!$A:$A, $C202,
'Transmission Summary'!$D:$D, P$189
)</f>
        <v>10.180119189999999</v>
      </c>
      <c r="Q202" s="48">
        <f>0.000001*
SUMIFS(
'Transmission Summary'!$M:$M,
'Transmission Summary'!$A:$A, $C202,
'Transmission Summary'!$D:$D, Q$189
)</f>
        <v>0</v>
      </c>
      <c r="R202" s="48">
        <f>0.000001*
SUMIFS(
'Transmission Summary'!$M:$M,
'Transmission Summary'!$A:$A, $C202,
'Transmission Summary'!$D:$D, R$189
)</f>
        <v>10.152304656999998</v>
      </c>
      <c r="S202" s="48">
        <f>0.000001*
SUMIFS(
'Transmission Summary'!$M:$M,
'Transmission Summary'!$A:$A, $C202,
'Transmission Summary'!$D:$D, S$189
)</f>
        <v>10.152304656999998</v>
      </c>
      <c r="T202" s="48">
        <f>0.000001*
SUMIFS(
'Transmission Summary'!$M:$M,
'Transmission Summary'!$A:$A, $C202,
'Transmission Summary'!$D:$D, T$189
)</f>
        <v>0</v>
      </c>
      <c r="U202" s="48">
        <f>0.000001*
SUMIFS(
'Transmission Summary'!$M:$M,
'Transmission Summary'!$A:$A, $C202,
'Transmission Summary'!$D:$D, U$189
)</f>
        <v>0</v>
      </c>
      <c r="V202" s="48">
        <f>0.000001*
SUMIFS(
'Transmission Summary'!$M:$M,
'Transmission Summary'!$A:$A, $C202,
'Transmission Summary'!$D:$D, V$189
)</f>
        <v>0</v>
      </c>
      <c r="W202" s="48">
        <f>0.000001*
SUMIFS(
'Transmission Summary'!$M:$M,
'Transmission Summary'!$A:$A, $C202,
'Transmission Summary'!$D:$D, W$189
)</f>
        <v>10.152304656999998</v>
      </c>
      <c r="X202" s="48">
        <f>0.000001*
SUMIFS(
'Transmission Summary'!$M:$M,
'Transmission Summary'!$A:$A, $C202,
'Transmission Summary'!$D:$D, X$189
)</f>
        <v>10.180119189999999</v>
      </c>
      <c r="Y202" s="48">
        <f>0.000001*
SUMIFS(
'Transmission Summary'!$M:$M,
'Transmission Summary'!$A:$A, $C202,
'Transmission Summary'!$D:$D, Y$189
)</f>
        <v>0</v>
      </c>
      <c r="Z202" s="48">
        <f>0.000001*
SUMIFS(
'Transmission Summary'!$M:$M,
'Transmission Summary'!$A:$A, $C202,
'Transmission Summary'!$D:$D, Z$189
)</f>
        <v>0</v>
      </c>
      <c r="AA202" s="48">
        <f>0.000001*
SUMIFS(
'Transmission Summary'!$M:$M,
'Transmission Summary'!$A:$A, $C202,
'Transmission Summary'!$D:$D, AA$189
)</f>
        <v>0</v>
      </c>
      <c r="AB202" s="48">
        <f>0.000001*
SUMIFS(
'Transmission Summary'!$M:$M,
'Transmission Summary'!$A:$A, $C202,
'Transmission Summary'!$D:$D, AB$189
)</f>
        <v>0</v>
      </c>
      <c r="AC202" s="48">
        <f>0.000001*
SUMIFS(
'Transmission Summary'!$M:$M,
'Transmission Summary'!$A:$A, $C202,
'Transmission Summary'!$D:$D, AC$189
)</f>
        <v>10.152304656999998</v>
      </c>
    </row>
    <row r="203" spans="2:30" x14ac:dyDescent="0.15">
      <c r="C203" s="46" t="s">
        <v>1079</v>
      </c>
      <c r="D203" s="48">
        <f>0.000001*
SUMIFS(
'Transmission Summary'!$M:$M,
'Transmission Summary'!$A:$A, $C203,
'Transmission Summary'!$D:$D, D$189
)</f>
        <v>0</v>
      </c>
      <c r="E203" s="48">
        <f>0.000001*
SUMIFS(
'Transmission Summary'!$M:$M,
'Transmission Summary'!$A:$A, $C203,
'Transmission Summary'!$D:$D, E$189
)</f>
        <v>0</v>
      </c>
      <c r="F203" s="48">
        <f>0.000001*
SUMIFS(
'Transmission Summary'!$M:$M,
'Transmission Summary'!$A:$A, $C203,
'Transmission Summary'!$D:$D, F$189
)</f>
        <v>0</v>
      </c>
      <c r="G203" s="48">
        <f>0.000001*
SUMIFS(
'Transmission Summary'!$M:$M,
'Transmission Summary'!$A:$A, $C203,
'Transmission Summary'!$D:$D, G$189
)</f>
        <v>0</v>
      </c>
      <c r="H203" s="48">
        <f>0.000001*
SUMIFS(
'Transmission Summary'!$M:$M,
'Transmission Summary'!$A:$A, $C203,
'Transmission Summary'!$D:$D, H$189
)</f>
        <v>0</v>
      </c>
      <c r="I203" s="48">
        <f>0.000001*
SUMIFS(
'Transmission Summary'!$M:$M,
'Transmission Summary'!$A:$A, $C203,
'Transmission Summary'!$D:$D, I$189
)</f>
        <v>0</v>
      </c>
      <c r="J203" s="48">
        <f>0.000001*
SUMIFS(
'Transmission Summary'!$M:$M,
'Transmission Summary'!$A:$A, $C203,
'Transmission Summary'!$D:$D, J$189
)</f>
        <v>4.9548654189999999</v>
      </c>
      <c r="K203" s="48">
        <f>0.000001*
SUMIFS(
'Transmission Summary'!$M:$M,
'Transmission Summary'!$A:$A, $C203,
'Transmission Summary'!$D:$D, K$189
)</f>
        <v>0</v>
      </c>
      <c r="L203" s="48">
        <f>0.000001*
SUMIFS(
'Transmission Summary'!$M:$M,
'Transmission Summary'!$A:$A, $C203,
'Transmission Summary'!$D:$D, L$189
)</f>
        <v>2.7615863420000002</v>
      </c>
      <c r="M203" s="48">
        <f>0.000001*
SUMIFS(
'Transmission Summary'!$M:$M,
'Transmission Summary'!$A:$A, $C203,
'Transmission Summary'!$D:$D, M$189
)</f>
        <v>0</v>
      </c>
      <c r="N203" s="48">
        <f>0.000001*
SUMIFS(
'Transmission Summary'!$M:$M,
'Transmission Summary'!$A:$A, $C203,
'Transmission Summary'!$D:$D, N$189
)</f>
        <v>1.26618941</v>
      </c>
      <c r="O203" s="48">
        <f>0.000001*
SUMIFS(
'Transmission Summary'!$M:$M,
'Transmission Summary'!$A:$A, $C203,
'Transmission Summary'!$D:$D, O$189
)</f>
        <v>0</v>
      </c>
      <c r="P203" s="48">
        <f>0.000001*
SUMIFS(
'Transmission Summary'!$M:$M,
'Transmission Summary'!$A:$A, $C203,
'Transmission Summary'!$D:$D, P$189
)</f>
        <v>1.277166574</v>
      </c>
      <c r="Q203" s="48">
        <f>0.000001*
SUMIFS(
'Transmission Summary'!$M:$M,
'Transmission Summary'!$A:$A, $C203,
'Transmission Summary'!$D:$D, Q$189
)</f>
        <v>0</v>
      </c>
      <c r="R203" s="48">
        <f>0.000001*
SUMIFS(
'Transmission Summary'!$M:$M,
'Transmission Summary'!$A:$A, $C203,
'Transmission Summary'!$D:$D, R$189
)</f>
        <v>1.170634969</v>
      </c>
      <c r="S203" s="48">
        <f>0.000001*
SUMIFS(
'Transmission Summary'!$M:$M,
'Transmission Summary'!$A:$A, $C203,
'Transmission Summary'!$D:$D, S$189
)</f>
        <v>1.8973095369999999</v>
      </c>
      <c r="T203" s="48">
        <f>0.000001*
SUMIFS(
'Transmission Summary'!$M:$M,
'Transmission Summary'!$A:$A, $C203,
'Transmission Summary'!$D:$D, T$189
)</f>
        <v>0</v>
      </c>
      <c r="U203" s="48">
        <f>0.000001*
SUMIFS(
'Transmission Summary'!$M:$M,
'Transmission Summary'!$A:$A, $C203,
'Transmission Summary'!$D:$D, U$189
)</f>
        <v>0</v>
      </c>
      <c r="V203" s="48">
        <f>0.000001*
SUMIFS(
'Transmission Summary'!$M:$M,
'Transmission Summary'!$A:$A, $C203,
'Transmission Summary'!$D:$D, V$189
)</f>
        <v>0</v>
      </c>
      <c r="W203" s="48">
        <f>0.000001*
SUMIFS(
'Transmission Summary'!$M:$M,
'Transmission Summary'!$A:$A, $C203,
'Transmission Summary'!$D:$D, W$189
)</f>
        <v>1.143749635</v>
      </c>
      <c r="X203" s="48">
        <f>0.000001*
SUMIFS(
'Transmission Summary'!$M:$M,
'Transmission Summary'!$A:$A, $C203,
'Transmission Summary'!$D:$D, X$189
)</f>
        <v>0.93781802899999989</v>
      </c>
      <c r="Y203" s="48">
        <f>0.000001*
SUMIFS(
'Transmission Summary'!$M:$M,
'Transmission Summary'!$A:$A, $C203,
'Transmission Summary'!$D:$D, Y$189
)</f>
        <v>0</v>
      </c>
      <c r="Z203" s="48">
        <f>0.000001*
SUMIFS(
'Transmission Summary'!$M:$M,
'Transmission Summary'!$A:$A, $C203,
'Transmission Summary'!$D:$D, Z$189
)</f>
        <v>0</v>
      </c>
      <c r="AA203" s="48">
        <f>0.000001*
SUMIFS(
'Transmission Summary'!$M:$M,
'Transmission Summary'!$A:$A, $C203,
'Transmission Summary'!$D:$D, AA$189
)</f>
        <v>0</v>
      </c>
      <c r="AB203" s="48">
        <f>0.000001*
SUMIFS(
'Transmission Summary'!$M:$M,
'Transmission Summary'!$A:$A, $C203,
'Transmission Summary'!$D:$D, AB$189
)</f>
        <v>0</v>
      </c>
      <c r="AC203" s="48">
        <f>0.000001*
SUMIFS(
'Transmission Summary'!$M:$M,
'Transmission Summary'!$A:$A, $C203,
'Transmission Summary'!$D:$D, AC$189
)</f>
        <v>0.52810248500000001</v>
      </c>
    </row>
    <row r="204" spans="2:30" ht="13" thickBot="1" x14ac:dyDescent="0.2">
      <c r="C204" s="9" t="s">
        <v>1082</v>
      </c>
      <c r="D204" s="11">
        <f>SUM(D198:D203) - SUM(D191:D196)</f>
        <v>0</v>
      </c>
      <c r="E204" s="11">
        <f t="shared" ref="E204:AC204" si="22">SUM(E198:E203) - SUM(E191:E196)</f>
        <v>0</v>
      </c>
      <c r="F204" s="11">
        <f t="shared" si="22"/>
        <v>0</v>
      </c>
      <c r="G204" s="11">
        <f t="shared" si="22"/>
        <v>0</v>
      </c>
      <c r="H204" s="11">
        <f>SUM(H198:H203) - SUM(H191:H196)</f>
        <v>0</v>
      </c>
      <c r="I204" s="11">
        <f>SUM(I198:I203) - SUM(I191:I196)</f>
        <v>0</v>
      </c>
      <c r="J204" s="11">
        <f t="shared" si="22"/>
        <v>33.849874673999992</v>
      </c>
      <c r="K204" s="11">
        <f t="shared" si="22"/>
        <v>0</v>
      </c>
      <c r="L204" s="11">
        <f t="shared" si="22"/>
        <v>30.466062139999998</v>
      </c>
      <c r="M204" s="11">
        <f t="shared" si="22"/>
        <v>0</v>
      </c>
      <c r="N204" s="11">
        <f t="shared" si="22"/>
        <v>27.046376935999998</v>
      </c>
      <c r="O204" s="11">
        <f t="shared" si="22"/>
        <v>0</v>
      </c>
      <c r="P204" s="11">
        <f t="shared" si="22"/>
        <v>26.061254394000002</v>
      </c>
      <c r="Q204" s="11">
        <f t="shared" si="22"/>
        <v>0</v>
      </c>
      <c r="R204" s="11">
        <f t="shared" si="22"/>
        <v>27.106107442999999</v>
      </c>
      <c r="S204" s="11">
        <f t="shared" si="22"/>
        <v>28.535575668999993</v>
      </c>
      <c r="T204" s="11">
        <f t="shared" si="22"/>
        <v>0</v>
      </c>
      <c r="U204" s="11">
        <f t="shared" si="22"/>
        <v>0</v>
      </c>
      <c r="V204" s="11">
        <f t="shared" si="22"/>
        <v>0</v>
      </c>
      <c r="W204" s="11">
        <f t="shared" si="22"/>
        <v>28.866621924999997</v>
      </c>
      <c r="X204" s="11">
        <f t="shared" si="22"/>
        <v>28.161919258000001</v>
      </c>
      <c r="Y204" s="11">
        <f t="shared" si="22"/>
        <v>0</v>
      </c>
      <c r="Z204" s="11">
        <f t="shared" si="22"/>
        <v>0</v>
      </c>
      <c r="AA204" s="11">
        <f t="shared" si="22"/>
        <v>0</v>
      </c>
      <c r="AB204" s="11">
        <f t="shared" si="22"/>
        <v>0</v>
      </c>
      <c r="AC204" s="11">
        <f t="shared" si="22"/>
        <v>12.910265363000001</v>
      </c>
    </row>
    <row r="205" spans="2:30" ht="13" thickTop="1" x14ac:dyDescent="0.15">
      <c r="D205" s="123"/>
      <c r="E205" s="123"/>
      <c r="F205" s="123"/>
      <c r="G205" s="123"/>
      <c r="H205" s="123"/>
      <c r="I205" s="123"/>
      <c r="J205" s="123"/>
      <c r="K205" s="123"/>
      <c r="L205" s="123"/>
      <c r="M205" s="123"/>
      <c r="N205" s="123"/>
      <c r="O205" s="123"/>
      <c r="P205" s="123"/>
      <c r="Q205" s="123"/>
      <c r="R205" s="123"/>
      <c r="S205" s="123"/>
      <c r="T205" s="123"/>
      <c r="U205" s="123"/>
      <c r="V205" s="123"/>
      <c r="W205" s="123"/>
      <c r="X205" s="123"/>
      <c r="Y205" s="123"/>
      <c r="Z205" s="123"/>
      <c r="AA205" s="123"/>
      <c r="AB205" s="123"/>
      <c r="AC205" s="123"/>
    </row>
    <row r="206" spans="2:30" ht="19" thickBot="1" x14ac:dyDescent="0.2">
      <c r="B206" s="6" t="s">
        <v>341</v>
      </c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</row>
    <row r="208" spans="2:30" ht="13" x14ac:dyDescent="0.15">
      <c r="C208" s="3" t="s">
        <v>342</v>
      </c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</row>
    <row r="209" spans="1:29" x14ac:dyDescent="0.15">
      <c r="C209" s="40" t="s">
        <v>343</v>
      </c>
      <c r="D209" s="7">
        <v>43831</v>
      </c>
      <c r="E209" s="7">
        <f>EDATE(D209,12)</f>
        <v>44197</v>
      </c>
      <c r="F209" s="7">
        <f t="shared" ref="F209:AB209" si="23">EDATE(E209,12)</f>
        <v>44562</v>
      </c>
      <c r="G209" s="7">
        <f t="shared" si="23"/>
        <v>44927</v>
      </c>
      <c r="H209" s="7">
        <f t="shared" si="23"/>
        <v>45292</v>
      </c>
      <c r="I209" s="7">
        <f t="shared" si="23"/>
        <v>45658</v>
      </c>
      <c r="J209" s="7">
        <f t="shared" si="23"/>
        <v>46023</v>
      </c>
      <c r="K209" s="7">
        <f t="shared" si="23"/>
        <v>46388</v>
      </c>
      <c r="L209" s="7">
        <f t="shared" si="23"/>
        <v>46753</v>
      </c>
      <c r="M209" s="7">
        <f t="shared" si="23"/>
        <v>47119</v>
      </c>
      <c r="N209" s="7">
        <f t="shared" si="23"/>
        <v>47484</v>
      </c>
      <c r="O209" s="7">
        <f t="shared" si="23"/>
        <v>47849</v>
      </c>
      <c r="P209" s="7">
        <f t="shared" si="23"/>
        <v>48214</v>
      </c>
      <c r="Q209" s="7">
        <f t="shared" si="23"/>
        <v>48580</v>
      </c>
      <c r="R209" s="7">
        <f t="shared" si="23"/>
        <v>48945</v>
      </c>
      <c r="S209" s="7">
        <f t="shared" si="23"/>
        <v>49310</v>
      </c>
      <c r="T209" s="7">
        <f t="shared" si="23"/>
        <v>49675</v>
      </c>
      <c r="U209" s="7">
        <f t="shared" si="23"/>
        <v>50041</v>
      </c>
      <c r="V209" s="7">
        <f t="shared" si="23"/>
        <v>50406</v>
      </c>
      <c r="W209" s="7">
        <f t="shared" si="23"/>
        <v>50771</v>
      </c>
      <c r="X209" s="7">
        <f t="shared" si="23"/>
        <v>51136</v>
      </c>
      <c r="Y209" s="7">
        <f t="shared" si="23"/>
        <v>51502</v>
      </c>
      <c r="Z209" s="7">
        <f t="shared" si="23"/>
        <v>51867</v>
      </c>
      <c r="AA209" s="7">
        <f t="shared" si="23"/>
        <v>52232</v>
      </c>
      <c r="AB209" s="7">
        <f t="shared" si="23"/>
        <v>52597</v>
      </c>
      <c r="AC209" s="7">
        <f>EDATE(AB209,12)</f>
        <v>52963</v>
      </c>
    </row>
    <row r="210" spans="1:29" x14ac:dyDescent="0.15">
      <c r="A210" s="51"/>
      <c r="B210" s="14" t="s">
        <v>195</v>
      </c>
      <c r="C210" s="8" t="s">
        <v>344</v>
      </c>
      <c r="D210" s="10" cm="1">
        <f t="array" ref="D210">SUM(SUMIFS(
'Resource Fuel Burn'!$E:$E,
'Resource Fuel Burn'!$D:$D, D$209,
'Resource Fuel Burn'!$C:$C, $C210,
'Resource Fuel Burn'!$B:$B, zones_to_group
)/10^6)</f>
        <v>0</v>
      </c>
      <c r="E210" s="10" cm="1">
        <f t="array" ref="E210">SUM(SUMIFS(
'Resource Fuel Burn'!$E:$E,
'Resource Fuel Burn'!$D:$D, E$209,
'Resource Fuel Burn'!$C:$C, $C210,
'Resource Fuel Burn'!$B:$B, zones_to_group
)/10^6)</f>
        <v>0</v>
      </c>
      <c r="F210" s="10" cm="1">
        <f t="array" ref="F210">SUM(SUMIFS(
'Resource Fuel Burn'!$E:$E,
'Resource Fuel Burn'!$D:$D, F$209,
'Resource Fuel Burn'!$C:$C, $C210,
'Resource Fuel Burn'!$B:$B, zones_to_group
)/10^6)</f>
        <v>0</v>
      </c>
      <c r="G210" s="10" cm="1">
        <f t="array" ref="G210">SUM(SUMIFS(
'Resource Fuel Burn'!$E:$E,
'Resource Fuel Burn'!$D:$D, G$209,
'Resource Fuel Burn'!$C:$C, $C210,
'Resource Fuel Burn'!$B:$B, zones_to_group
)/10^6)</f>
        <v>0</v>
      </c>
      <c r="H210" s="10" cm="1">
        <f t="array" ref="H210">SUM(SUMIFS(
'Resource Fuel Burn'!$E:$E,
'Resource Fuel Burn'!$D:$D, H$209,
'Resource Fuel Burn'!$C:$C, $C210,
'Resource Fuel Burn'!$B:$B, zones_to_group
)/10^6)</f>
        <v>0</v>
      </c>
      <c r="I210" s="10" cm="1">
        <f t="array" ref="I210">SUM(SUMIFS(
'Resource Fuel Burn'!$E:$E,
'Resource Fuel Burn'!$D:$D, I$209,
'Resource Fuel Burn'!$C:$C, $C210,
'Resource Fuel Burn'!$B:$B, zones_to_group
)/10^6)</f>
        <v>0</v>
      </c>
      <c r="J210" s="10" cm="1">
        <f t="array" ref="J210">SUM(SUMIFS(
'Resource Fuel Burn'!$E:$E,
'Resource Fuel Burn'!$D:$D, J$209,
'Resource Fuel Burn'!$C:$C, $C210,
'Resource Fuel Burn'!$B:$B, zones_to_group
)/10^6)</f>
        <v>0</v>
      </c>
      <c r="K210" s="10" cm="1">
        <f t="array" ref="K210">SUM(SUMIFS(
'Resource Fuel Burn'!$E:$E,
'Resource Fuel Burn'!$D:$D, K$209,
'Resource Fuel Burn'!$C:$C, $C210,
'Resource Fuel Burn'!$B:$B, zones_to_group
)/10^6)</f>
        <v>0</v>
      </c>
      <c r="L210" s="10" cm="1">
        <f t="array" ref="L210">SUM(SUMIFS(
'Resource Fuel Burn'!$E:$E,
'Resource Fuel Burn'!$D:$D, L$209,
'Resource Fuel Burn'!$C:$C, $C210,
'Resource Fuel Burn'!$B:$B, zones_to_group
)/10^6)</f>
        <v>0</v>
      </c>
      <c r="M210" s="10" cm="1">
        <f t="array" ref="M210">SUM(SUMIFS(
'Resource Fuel Burn'!$E:$E,
'Resource Fuel Burn'!$D:$D, M$209,
'Resource Fuel Burn'!$C:$C, $C210,
'Resource Fuel Burn'!$B:$B, zones_to_group
)/10^6)</f>
        <v>0</v>
      </c>
      <c r="N210" s="10" cm="1">
        <f t="array" ref="N210">SUM(SUMIFS(
'Resource Fuel Burn'!$E:$E,
'Resource Fuel Burn'!$D:$D, N$209,
'Resource Fuel Burn'!$C:$C, $C210,
'Resource Fuel Burn'!$B:$B, zones_to_group
)/10^6)</f>
        <v>0</v>
      </c>
      <c r="O210" s="10" cm="1">
        <f t="array" ref="O210">SUM(SUMIFS(
'Resource Fuel Burn'!$E:$E,
'Resource Fuel Burn'!$D:$D, O$209,
'Resource Fuel Burn'!$C:$C, $C210,
'Resource Fuel Burn'!$B:$B, zones_to_group
)/10^6)</f>
        <v>0</v>
      </c>
      <c r="P210" s="10" cm="1">
        <f t="array" ref="P210">SUM(SUMIFS(
'Resource Fuel Burn'!$E:$E,
'Resource Fuel Burn'!$D:$D, P$209,
'Resource Fuel Burn'!$C:$C, $C210,
'Resource Fuel Burn'!$B:$B, zones_to_group
)/10^6)</f>
        <v>0</v>
      </c>
      <c r="Q210" s="10" cm="1">
        <f t="array" ref="Q210">SUM(SUMIFS(
'Resource Fuel Burn'!$E:$E,
'Resource Fuel Burn'!$D:$D, Q$209,
'Resource Fuel Burn'!$C:$C, $C210,
'Resource Fuel Burn'!$B:$B, zones_to_group
)/10^6)</f>
        <v>0</v>
      </c>
      <c r="R210" s="10" cm="1">
        <f t="array" ref="R210">SUM(SUMIFS(
'Resource Fuel Burn'!$E:$E,
'Resource Fuel Burn'!$D:$D, R$209,
'Resource Fuel Burn'!$C:$C, $C210,
'Resource Fuel Burn'!$B:$B, zones_to_group
)/10^6)</f>
        <v>0</v>
      </c>
      <c r="S210" s="10" cm="1">
        <f t="array" ref="S210">SUM(SUMIFS(
'Resource Fuel Burn'!$E:$E,
'Resource Fuel Burn'!$D:$D, S$209,
'Resource Fuel Burn'!$C:$C, $C210,
'Resource Fuel Burn'!$B:$B, zones_to_group
)/10^6)</f>
        <v>0</v>
      </c>
      <c r="T210" s="10" cm="1">
        <f t="array" ref="T210">SUM(SUMIFS(
'Resource Fuel Burn'!$E:$E,
'Resource Fuel Burn'!$D:$D, T$209,
'Resource Fuel Burn'!$C:$C, $C210,
'Resource Fuel Burn'!$B:$B, zones_to_group
)/10^6)</f>
        <v>0</v>
      </c>
      <c r="U210" s="10" cm="1">
        <f t="array" ref="U210">SUM(SUMIFS(
'Resource Fuel Burn'!$E:$E,
'Resource Fuel Burn'!$D:$D, U$209,
'Resource Fuel Burn'!$C:$C, $C210,
'Resource Fuel Burn'!$B:$B, zones_to_group
)/10^6)</f>
        <v>0</v>
      </c>
      <c r="V210" s="10" cm="1">
        <f t="array" ref="V210">SUM(SUMIFS(
'Resource Fuel Burn'!$E:$E,
'Resource Fuel Burn'!$D:$D, V$209,
'Resource Fuel Burn'!$C:$C, $C210,
'Resource Fuel Burn'!$B:$B, zones_to_group
)/10^6)</f>
        <v>0</v>
      </c>
      <c r="W210" s="10" cm="1">
        <f t="array" ref="W210">SUM(SUMIFS(
'Resource Fuel Burn'!$E:$E,
'Resource Fuel Burn'!$D:$D, W$209,
'Resource Fuel Burn'!$C:$C, $C210,
'Resource Fuel Burn'!$B:$B, zones_to_group
)/10^6)</f>
        <v>0</v>
      </c>
      <c r="X210" s="10" cm="1">
        <f t="array" ref="X210">SUM(SUMIFS(
'Resource Fuel Burn'!$E:$E,
'Resource Fuel Burn'!$D:$D, X$209,
'Resource Fuel Burn'!$C:$C, $C210,
'Resource Fuel Burn'!$B:$B, zones_to_group
)/10^6)</f>
        <v>0</v>
      </c>
      <c r="Y210" s="10" cm="1">
        <f t="array" ref="Y210">SUM(SUMIFS(
'Resource Fuel Burn'!$E:$E,
'Resource Fuel Burn'!$D:$D, Y$209,
'Resource Fuel Burn'!$C:$C, $C210,
'Resource Fuel Burn'!$B:$B, zones_to_group
)/10^6)</f>
        <v>0</v>
      </c>
      <c r="Z210" s="10" cm="1">
        <f t="array" ref="Z210">SUM(SUMIFS(
'Resource Fuel Burn'!$E:$E,
'Resource Fuel Burn'!$D:$D, Z$209,
'Resource Fuel Burn'!$C:$C, $C210,
'Resource Fuel Burn'!$B:$B, zones_to_group
)/10^6)</f>
        <v>0</v>
      </c>
      <c r="AA210" s="10" cm="1">
        <f t="array" ref="AA210">SUM(SUMIFS(
'Resource Fuel Burn'!$E:$E,
'Resource Fuel Burn'!$D:$D, AA$209,
'Resource Fuel Burn'!$C:$C, $C210,
'Resource Fuel Burn'!$B:$B, zones_to_group
)/10^6)</f>
        <v>0</v>
      </c>
      <c r="AB210" s="10" cm="1">
        <f t="array" ref="AB210">SUM(SUMIFS(
'Resource Fuel Burn'!$E:$E,
'Resource Fuel Burn'!$D:$D, AB$209,
'Resource Fuel Burn'!$C:$C, $C210,
'Resource Fuel Burn'!$B:$B, zones_to_group
)/10^6)</f>
        <v>0</v>
      </c>
      <c r="AC210" s="10" cm="1">
        <f t="array" ref="AC210">SUM(SUMIFS(
'Resource Fuel Burn'!$E:$E,
'Resource Fuel Burn'!$D:$D, AC$209,
'Resource Fuel Burn'!$C:$C, $C210,
'Resource Fuel Burn'!$B:$B, zones_to_group
)/10^6)</f>
        <v>0</v>
      </c>
    </row>
    <row r="211" spans="1:29" x14ac:dyDescent="0.15">
      <c r="A211" s="51"/>
      <c r="B211" s="14" t="s">
        <v>196</v>
      </c>
      <c r="C211" s="8" t="s">
        <v>345</v>
      </c>
      <c r="D211" s="10" cm="1">
        <f t="array" ref="D211">SUM(SUMIFS(
'Resource Fuel Burn'!$E:$E,
'Resource Fuel Burn'!$D:$D, D$209,
'Resource Fuel Burn'!$C:$C, $C211,
'Resource Fuel Burn'!$B:$B, zones_to_group
)/10^6)</f>
        <v>0</v>
      </c>
      <c r="E211" s="10" cm="1">
        <f t="array" ref="E211">SUM(SUMIFS(
'Resource Fuel Burn'!$E:$E,
'Resource Fuel Burn'!$D:$D, E$209,
'Resource Fuel Burn'!$C:$C, $C211,
'Resource Fuel Burn'!$B:$B, zones_to_group
)/10^6)</f>
        <v>0</v>
      </c>
      <c r="F211" s="10" cm="1">
        <f t="array" ref="F211">SUM(SUMIFS(
'Resource Fuel Burn'!$E:$E,
'Resource Fuel Burn'!$D:$D, F$209,
'Resource Fuel Burn'!$C:$C, $C211,
'Resource Fuel Burn'!$B:$B, zones_to_group
)/10^6)</f>
        <v>0</v>
      </c>
      <c r="G211" s="10" cm="1">
        <f t="array" ref="G211">SUM(SUMIFS(
'Resource Fuel Burn'!$E:$E,
'Resource Fuel Burn'!$D:$D, G$209,
'Resource Fuel Burn'!$C:$C, $C211,
'Resource Fuel Burn'!$B:$B, zones_to_group
)/10^6)</f>
        <v>0</v>
      </c>
      <c r="H211" s="10" cm="1">
        <f t="array" ref="H211">SUM(SUMIFS(
'Resource Fuel Burn'!$E:$E,
'Resource Fuel Burn'!$D:$D, H$209,
'Resource Fuel Burn'!$C:$C, $C211,
'Resource Fuel Burn'!$B:$B, zones_to_group
)/10^6)</f>
        <v>0</v>
      </c>
      <c r="I211" s="10" cm="1">
        <f t="array" ref="I211">SUM(SUMIFS(
'Resource Fuel Burn'!$E:$E,
'Resource Fuel Burn'!$D:$D, I$209,
'Resource Fuel Burn'!$C:$C, $C211,
'Resource Fuel Burn'!$B:$B, zones_to_group
)/10^6)</f>
        <v>0</v>
      </c>
      <c r="J211" s="10" cm="1">
        <f t="array" ref="J211">SUM(SUMIFS(
'Resource Fuel Burn'!$E:$E,
'Resource Fuel Burn'!$D:$D, J$209,
'Resource Fuel Burn'!$C:$C, $C211,
'Resource Fuel Burn'!$B:$B, zones_to_group
)/10^6)</f>
        <v>394.92231440400002</v>
      </c>
      <c r="K211" s="10" cm="1">
        <f t="array" ref="K211">SUM(SUMIFS(
'Resource Fuel Burn'!$E:$E,
'Resource Fuel Burn'!$D:$D, K$209,
'Resource Fuel Burn'!$C:$C, $C211,
'Resource Fuel Burn'!$B:$B, zones_to_group
)/10^6)</f>
        <v>0</v>
      </c>
      <c r="L211" s="10" cm="1">
        <f t="array" ref="L211">SUM(SUMIFS(
'Resource Fuel Burn'!$E:$E,
'Resource Fuel Burn'!$D:$D, L$209,
'Resource Fuel Burn'!$C:$C, $C211,
'Resource Fuel Burn'!$B:$B, zones_to_group
)/10^6)</f>
        <v>326.89114718299999</v>
      </c>
      <c r="M211" s="10" cm="1">
        <f t="array" ref="M211">SUM(SUMIFS(
'Resource Fuel Burn'!$E:$E,
'Resource Fuel Burn'!$D:$D, M$209,
'Resource Fuel Burn'!$C:$C, $C211,
'Resource Fuel Burn'!$B:$B, zones_to_group
)/10^6)</f>
        <v>0</v>
      </c>
      <c r="N211" s="10" cm="1">
        <f t="array" ref="N211">SUM(SUMIFS(
'Resource Fuel Burn'!$E:$E,
'Resource Fuel Burn'!$D:$D, N$209,
'Resource Fuel Burn'!$C:$C, $C211,
'Resource Fuel Burn'!$B:$B, zones_to_group
)/10^6)</f>
        <v>214.921324755</v>
      </c>
      <c r="O211" s="10" cm="1">
        <f t="array" ref="O211">SUM(SUMIFS(
'Resource Fuel Burn'!$E:$E,
'Resource Fuel Burn'!$D:$D, O$209,
'Resource Fuel Burn'!$C:$C, $C211,
'Resource Fuel Burn'!$B:$B, zones_to_group
)/10^6)</f>
        <v>0</v>
      </c>
      <c r="P211" s="10" cm="1">
        <f t="array" ref="P211">SUM(SUMIFS(
'Resource Fuel Burn'!$E:$E,
'Resource Fuel Burn'!$D:$D, P$209,
'Resource Fuel Burn'!$C:$C, $C211,
'Resource Fuel Burn'!$B:$B, zones_to_group
)/10^6)</f>
        <v>193.33645984399999</v>
      </c>
      <c r="Q211" s="10" cm="1">
        <f t="array" ref="Q211">SUM(SUMIFS(
'Resource Fuel Burn'!$E:$E,
'Resource Fuel Burn'!$D:$D, Q$209,
'Resource Fuel Burn'!$C:$C, $C211,
'Resource Fuel Burn'!$B:$B, zones_to_group
)/10^6)</f>
        <v>0</v>
      </c>
      <c r="R211" s="10" cm="1">
        <f t="array" ref="R211">SUM(SUMIFS(
'Resource Fuel Burn'!$E:$E,
'Resource Fuel Burn'!$D:$D, R$209,
'Resource Fuel Burn'!$C:$C, $C211,
'Resource Fuel Burn'!$B:$B, zones_to_group
)/10^6)</f>
        <v>149.33018686699998</v>
      </c>
      <c r="S211" s="10" cm="1">
        <f t="array" ref="S211">SUM(SUMIFS(
'Resource Fuel Burn'!$E:$E,
'Resource Fuel Burn'!$D:$D, S$209,
'Resource Fuel Burn'!$C:$C, $C211,
'Resource Fuel Burn'!$B:$B, zones_to_group
)/10^6)</f>
        <v>113.06635355</v>
      </c>
      <c r="T211" s="10" cm="1">
        <f t="array" ref="T211">SUM(SUMIFS(
'Resource Fuel Burn'!$E:$E,
'Resource Fuel Burn'!$D:$D, T$209,
'Resource Fuel Burn'!$C:$C, $C211,
'Resource Fuel Burn'!$B:$B, zones_to_group
)/10^6)</f>
        <v>0</v>
      </c>
      <c r="U211" s="10" cm="1">
        <f t="array" ref="U211">SUM(SUMIFS(
'Resource Fuel Burn'!$E:$E,
'Resource Fuel Burn'!$D:$D, U$209,
'Resource Fuel Burn'!$C:$C, $C211,
'Resource Fuel Burn'!$B:$B, zones_to_group
)/10^6)</f>
        <v>0</v>
      </c>
      <c r="V211" s="10" cm="1">
        <f t="array" ref="V211">SUM(SUMIFS(
'Resource Fuel Burn'!$E:$E,
'Resource Fuel Burn'!$D:$D, V$209,
'Resource Fuel Burn'!$C:$C, $C211,
'Resource Fuel Burn'!$B:$B, zones_to_group
)/10^6)</f>
        <v>0</v>
      </c>
      <c r="W211" s="10" cm="1">
        <f t="array" ref="W211">SUM(SUMIFS(
'Resource Fuel Burn'!$E:$E,
'Resource Fuel Burn'!$D:$D, W$209,
'Resource Fuel Burn'!$C:$C, $C211,
'Resource Fuel Burn'!$B:$B, zones_to_group
)/10^6)</f>
        <v>64.031053290999992</v>
      </c>
      <c r="X211" s="10" cm="1">
        <f t="array" ref="X211">SUM(SUMIFS(
'Resource Fuel Burn'!$E:$E,
'Resource Fuel Burn'!$D:$D, X$209,
'Resource Fuel Burn'!$C:$C, $C211,
'Resource Fuel Burn'!$B:$B, zones_to_group
)/10^6)</f>
        <v>68.086057826000001</v>
      </c>
      <c r="Y211" s="10" cm="1">
        <f t="array" ref="Y211">SUM(SUMIFS(
'Resource Fuel Burn'!$E:$E,
'Resource Fuel Burn'!$D:$D, Y$209,
'Resource Fuel Burn'!$C:$C, $C211,
'Resource Fuel Burn'!$B:$B, zones_to_group
)/10^6)</f>
        <v>0</v>
      </c>
      <c r="Z211" s="10" cm="1">
        <f t="array" ref="Z211">SUM(SUMIFS(
'Resource Fuel Burn'!$E:$E,
'Resource Fuel Burn'!$D:$D, Z$209,
'Resource Fuel Burn'!$C:$C, $C211,
'Resource Fuel Burn'!$B:$B, zones_to_group
)/10^6)</f>
        <v>0</v>
      </c>
      <c r="AA211" s="10" cm="1">
        <f t="array" ref="AA211">SUM(SUMIFS(
'Resource Fuel Burn'!$E:$E,
'Resource Fuel Burn'!$D:$D, AA$209,
'Resource Fuel Burn'!$C:$C, $C211,
'Resource Fuel Burn'!$B:$B, zones_to_group
)/10^6)</f>
        <v>0</v>
      </c>
      <c r="AB211" s="10" cm="1">
        <f t="array" ref="AB211">SUM(SUMIFS(
'Resource Fuel Burn'!$E:$E,
'Resource Fuel Burn'!$D:$D, AB$209,
'Resource Fuel Burn'!$C:$C, $C211,
'Resource Fuel Burn'!$B:$B, zones_to_group
)/10^6)</f>
        <v>0</v>
      </c>
      <c r="AC211" s="10" cm="1">
        <f t="array" ref="AC211">SUM(SUMIFS(
'Resource Fuel Burn'!$E:$E,
'Resource Fuel Burn'!$D:$D, AC$209,
'Resource Fuel Burn'!$C:$C, $C211,
'Resource Fuel Burn'!$B:$B, zones_to_group
)/10^6)</f>
        <v>14.568651516999999</v>
      </c>
    </row>
    <row r="212" spans="1:29" hidden="1" outlineLevel="1" x14ac:dyDescent="0.15">
      <c r="A212" s="51"/>
      <c r="B212" s="14" t="s">
        <v>196</v>
      </c>
      <c r="C212" s="8" t="s">
        <v>346</v>
      </c>
      <c r="D212" s="10" cm="1">
        <f t="array" ref="D212">SUM(SUMIFS(
'Resource Fuel Burn'!$E:$E,
'Resource Fuel Burn'!$D:$D, D$209,
'Resource Fuel Burn'!$C:$C, $C212,
'Resource Fuel Burn'!$B:$B, zones_to_group
)/10^6)</f>
        <v>0</v>
      </c>
      <c r="E212" s="10" cm="1">
        <f t="array" ref="E212">SUM(SUMIFS(
'Resource Fuel Burn'!$E:$E,
'Resource Fuel Burn'!$D:$D, E$209,
'Resource Fuel Burn'!$C:$C, $C212,
'Resource Fuel Burn'!$B:$B, zones_to_group
)/10^6)</f>
        <v>0</v>
      </c>
      <c r="F212" s="10" cm="1">
        <f t="array" ref="F212">SUM(SUMIFS(
'Resource Fuel Burn'!$E:$E,
'Resource Fuel Burn'!$D:$D, F$209,
'Resource Fuel Burn'!$C:$C, $C212,
'Resource Fuel Burn'!$B:$B, zones_to_group
)/10^6)</f>
        <v>0</v>
      </c>
      <c r="G212" s="10" cm="1">
        <f t="array" ref="G212">SUM(SUMIFS(
'Resource Fuel Burn'!$E:$E,
'Resource Fuel Burn'!$D:$D, G$209,
'Resource Fuel Burn'!$C:$C, $C212,
'Resource Fuel Burn'!$B:$B, zones_to_group
)/10^6)</f>
        <v>0</v>
      </c>
      <c r="H212" s="10" cm="1">
        <f t="array" ref="H212">SUM(SUMIFS(
'Resource Fuel Burn'!$E:$E,
'Resource Fuel Burn'!$D:$D, H$209,
'Resource Fuel Burn'!$C:$C, $C212,
'Resource Fuel Burn'!$B:$B, zones_to_group
)/10^6)</f>
        <v>0</v>
      </c>
      <c r="I212" s="10" cm="1">
        <f t="array" ref="I212">SUM(SUMIFS(
'Resource Fuel Burn'!$E:$E,
'Resource Fuel Burn'!$D:$D, I$209,
'Resource Fuel Burn'!$C:$C, $C212,
'Resource Fuel Burn'!$B:$B, zones_to_group
)/10^6)</f>
        <v>0</v>
      </c>
      <c r="J212" s="10" cm="1">
        <f t="array" ref="J212">SUM(SUMIFS(
'Resource Fuel Burn'!$E:$E,
'Resource Fuel Burn'!$D:$D, J$209,
'Resource Fuel Burn'!$C:$C, $C212,
'Resource Fuel Burn'!$B:$B, zones_to_group
)/10^6)</f>
        <v>0</v>
      </c>
      <c r="K212" s="10" cm="1">
        <f t="array" ref="K212">SUM(SUMIFS(
'Resource Fuel Burn'!$E:$E,
'Resource Fuel Burn'!$D:$D, K$209,
'Resource Fuel Burn'!$C:$C, $C212,
'Resource Fuel Burn'!$B:$B, zones_to_group
)/10^6)</f>
        <v>0</v>
      </c>
      <c r="L212" s="10" cm="1">
        <f t="array" ref="L212">SUM(SUMIFS(
'Resource Fuel Burn'!$E:$E,
'Resource Fuel Burn'!$D:$D, L$209,
'Resource Fuel Burn'!$C:$C, $C212,
'Resource Fuel Burn'!$B:$B, zones_to_group
)/10^6)</f>
        <v>0</v>
      </c>
      <c r="M212" s="10" cm="1">
        <f t="array" ref="M212">SUM(SUMIFS(
'Resource Fuel Burn'!$E:$E,
'Resource Fuel Burn'!$D:$D, M$209,
'Resource Fuel Burn'!$C:$C, $C212,
'Resource Fuel Burn'!$B:$B, zones_to_group
)/10^6)</f>
        <v>0</v>
      </c>
      <c r="N212" s="10" cm="1">
        <f t="array" ref="N212">SUM(SUMIFS(
'Resource Fuel Burn'!$E:$E,
'Resource Fuel Burn'!$D:$D, N$209,
'Resource Fuel Burn'!$C:$C, $C212,
'Resource Fuel Burn'!$B:$B, zones_to_group
)/10^6)</f>
        <v>0</v>
      </c>
      <c r="O212" s="10" cm="1">
        <f t="array" ref="O212">SUM(SUMIFS(
'Resource Fuel Burn'!$E:$E,
'Resource Fuel Burn'!$D:$D, O$209,
'Resource Fuel Burn'!$C:$C, $C212,
'Resource Fuel Burn'!$B:$B, zones_to_group
)/10^6)</f>
        <v>0</v>
      </c>
      <c r="P212" s="10" cm="1">
        <f t="array" ref="P212">SUM(SUMIFS(
'Resource Fuel Burn'!$E:$E,
'Resource Fuel Burn'!$D:$D, P$209,
'Resource Fuel Burn'!$C:$C, $C212,
'Resource Fuel Burn'!$B:$B, zones_to_group
)/10^6)</f>
        <v>0</v>
      </c>
      <c r="Q212" s="10" cm="1">
        <f t="array" ref="Q212">SUM(SUMIFS(
'Resource Fuel Burn'!$E:$E,
'Resource Fuel Burn'!$D:$D, Q$209,
'Resource Fuel Burn'!$C:$C, $C212,
'Resource Fuel Burn'!$B:$B, zones_to_group
)/10^6)</f>
        <v>0</v>
      </c>
      <c r="R212" s="10" cm="1">
        <f t="array" ref="R212">SUM(SUMIFS(
'Resource Fuel Burn'!$E:$E,
'Resource Fuel Burn'!$D:$D, R$209,
'Resource Fuel Burn'!$C:$C, $C212,
'Resource Fuel Burn'!$B:$B, zones_to_group
)/10^6)</f>
        <v>0</v>
      </c>
      <c r="S212" s="10" cm="1">
        <f t="array" ref="S212">SUM(SUMIFS(
'Resource Fuel Burn'!$E:$E,
'Resource Fuel Burn'!$D:$D, S$209,
'Resource Fuel Burn'!$C:$C, $C212,
'Resource Fuel Burn'!$B:$B, zones_to_group
)/10^6)</f>
        <v>0</v>
      </c>
      <c r="T212" s="10" cm="1">
        <f t="array" ref="T212">SUM(SUMIFS(
'Resource Fuel Burn'!$E:$E,
'Resource Fuel Burn'!$D:$D, T$209,
'Resource Fuel Burn'!$C:$C, $C212,
'Resource Fuel Burn'!$B:$B, zones_to_group
)/10^6)</f>
        <v>0</v>
      </c>
      <c r="U212" s="10" cm="1">
        <f t="array" ref="U212">SUM(SUMIFS(
'Resource Fuel Burn'!$E:$E,
'Resource Fuel Burn'!$D:$D, U$209,
'Resource Fuel Burn'!$C:$C, $C212,
'Resource Fuel Burn'!$B:$B, zones_to_group
)/10^6)</f>
        <v>0</v>
      </c>
      <c r="V212" s="10" cm="1">
        <f t="array" ref="V212">SUM(SUMIFS(
'Resource Fuel Burn'!$E:$E,
'Resource Fuel Burn'!$D:$D, V$209,
'Resource Fuel Burn'!$C:$C, $C212,
'Resource Fuel Burn'!$B:$B, zones_to_group
)/10^6)</f>
        <v>0</v>
      </c>
      <c r="W212" s="10" cm="1">
        <f t="array" ref="W212">SUM(SUMIFS(
'Resource Fuel Burn'!$E:$E,
'Resource Fuel Burn'!$D:$D, W$209,
'Resource Fuel Burn'!$C:$C, $C212,
'Resource Fuel Burn'!$B:$B, zones_to_group
)/10^6)</f>
        <v>0</v>
      </c>
      <c r="X212" s="10" cm="1">
        <f t="array" ref="X212">SUM(SUMIFS(
'Resource Fuel Burn'!$E:$E,
'Resource Fuel Burn'!$D:$D, X$209,
'Resource Fuel Burn'!$C:$C, $C212,
'Resource Fuel Burn'!$B:$B, zones_to_group
)/10^6)</f>
        <v>0</v>
      </c>
      <c r="Y212" s="10" cm="1">
        <f t="array" ref="Y212">SUM(SUMIFS(
'Resource Fuel Burn'!$E:$E,
'Resource Fuel Burn'!$D:$D, Y$209,
'Resource Fuel Burn'!$C:$C, $C212,
'Resource Fuel Burn'!$B:$B, zones_to_group
)/10^6)</f>
        <v>0</v>
      </c>
      <c r="Z212" s="10" cm="1">
        <f t="array" ref="Z212">SUM(SUMIFS(
'Resource Fuel Burn'!$E:$E,
'Resource Fuel Burn'!$D:$D, Z$209,
'Resource Fuel Burn'!$C:$C, $C212,
'Resource Fuel Burn'!$B:$B, zones_to_group
)/10^6)</f>
        <v>0</v>
      </c>
      <c r="AA212" s="10" cm="1">
        <f t="array" ref="AA212">SUM(SUMIFS(
'Resource Fuel Burn'!$E:$E,
'Resource Fuel Burn'!$D:$D, AA$209,
'Resource Fuel Burn'!$C:$C, $C212,
'Resource Fuel Burn'!$B:$B, zones_to_group
)/10^6)</f>
        <v>0</v>
      </c>
      <c r="AB212" s="10" cm="1">
        <f t="array" ref="AB212">SUM(SUMIFS(
'Resource Fuel Burn'!$E:$E,
'Resource Fuel Burn'!$D:$D, AB$209,
'Resource Fuel Burn'!$C:$C, $C212,
'Resource Fuel Burn'!$B:$B, zones_to_group
)/10^6)</f>
        <v>0</v>
      </c>
      <c r="AC212" s="10" cm="1">
        <f t="array" ref="AC212">SUM(SUMIFS(
'Resource Fuel Burn'!$E:$E,
'Resource Fuel Burn'!$D:$D, AC$209,
'Resource Fuel Burn'!$C:$C, $C212,
'Resource Fuel Burn'!$B:$B, zones_to_group
)/10^6)</f>
        <v>0</v>
      </c>
    </row>
    <row r="213" spans="1:29" hidden="1" outlineLevel="1" x14ac:dyDescent="0.15">
      <c r="A213" s="51"/>
      <c r="B213" s="14" t="s">
        <v>196</v>
      </c>
      <c r="C213" s="8" t="s">
        <v>347</v>
      </c>
      <c r="D213" s="10" cm="1">
        <f t="array" ref="D213">SUM(SUMIFS(
'Resource Fuel Burn'!$E:$E,
'Resource Fuel Burn'!$D:$D, D$209,
'Resource Fuel Burn'!$C:$C, $C213,
'Resource Fuel Burn'!$B:$B, zones_to_group
)/10^6)</f>
        <v>0</v>
      </c>
      <c r="E213" s="10" cm="1">
        <f t="array" ref="E213">SUM(SUMIFS(
'Resource Fuel Burn'!$E:$E,
'Resource Fuel Burn'!$D:$D, E$209,
'Resource Fuel Burn'!$C:$C, $C213,
'Resource Fuel Burn'!$B:$B, zones_to_group
)/10^6)</f>
        <v>0</v>
      </c>
      <c r="F213" s="10" cm="1">
        <f t="array" ref="F213">SUM(SUMIFS(
'Resource Fuel Burn'!$E:$E,
'Resource Fuel Burn'!$D:$D, F$209,
'Resource Fuel Burn'!$C:$C, $C213,
'Resource Fuel Burn'!$B:$B, zones_to_group
)/10^6)</f>
        <v>0</v>
      </c>
      <c r="G213" s="10" cm="1">
        <f t="array" ref="G213">SUM(SUMIFS(
'Resource Fuel Burn'!$E:$E,
'Resource Fuel Burn'!$D:$D, G$209,
'Resource Fuel Burn'!$C:$C, $C213,
'Resource Fuel Burn'!$B:$B, zones_to_group
)/10^6)</f>
        <v>0</v>
      </c>
      <c r="H213" s="10" cm="1">
        <f t="array" ref="H213">SUM(SUMIFS(
'Resource Fuel Burn'!$E:$E,
'Resource Fuel Burn'!$D:$D, H$209,
'Resource Fuel Burn'!$C:$C, $C213,
'Resource Fuel Burn'!$B:$B, zones_to_group
)/10^6)</f>
        <v>0</v>
      </c>
      <c r="I213" s="10" cm="1">
        <f t="array" ref="I213">SUM(SUMIFS(
'Resource Fuel Burn'!$E:$E,
'Resource Fuel Burn'!$D:$D, I$209,
'Resource Fuel Burn'!$C:$C, $C213,
'Resource Fuel Burn'!$B:$B, zones_to_group
)/10^6)</f>
        <v>0</v>
      </c>
      <c r="J213" s="10" cm="1">
        <f t="array" ref="J213">SUM(SUMIFS(
'Resource Fuel Burn'!$E:$E,
'Resource Fuel Burn'!$D:$D, J$209,
'Resource Fuel Burn'!$C:$C, $C213,
'Resource Fuel Burn'!$B:$B, zones_to_group
)/10^6)</f>
        <v>0</v>
      </c>
      <c r="K213" s="10" cm="1">
        <f t="array" ref="K213">SUM(SUMIFS(
'Resource Fuel Burn'!$E:$E,
'Resource Fuel Burn'!$D:$D, K$209,
'Resource Fuel Burn'!$C:$C, $C213,
'Resource Fuel Burn'!$B:$B, zones_to_group
)/10^6)</f>
        <v>0</v>
      </c>
      <c r="L213" s="10" cm="1">
        <f t="array" ref="L213">SUM(SUMIFS(
'Resource Fuel Burn'!$E:$E,
'Resource Fuel Burn'!$D:$D, L$209,
'Resource Fuel Burn'!$C:$C, $C213,
'Resource Fuel Burn'!$B:$B, zones_to_group
)/10^6)</f>
        <v>0</v>
      </c>
      <c r="M213" s="10" cm="1">
        <f t="array" ref="M213">SUM(SUMIFS(
'Resource Fuel Burn'!$E:$E,
'Resource Fuel Burn'!$D:$D, M$209,
'Resource Fuel Burn'!$C:$C, $C213,
'Resource Fuel Burn'!$B:$B, zones_to_group
)/10^6)</f>
        <v>0</v>
      </c>
      <c r="N213" s="10" cm="1">
        <f t="array" ref="N213">SUM(SUMIFS(
'Resource Fuel Burn'!$E:$E,
'Resource Fuel Burn'!$D:$D, N$209,
'Resource Fuel Burn'!$C:$C, $C213,
'Resource Fuel Burn'!$B:$B, zones_to_group
)/10^6)</f>
        <v>0</v>
      </c>
      <c r="O213" s="10" cm="1">
        <f t="array" ref="O213">SUM(SUMIFS(
'Resource Fuel Burn'!$E:$E,
'Resource Fuel Burn'!$D:$D, O$209,
'Resource Fuel Burn'!$C:$C, $C213,
'Resource Fuel Burn'!$B:$B, zones_to_group
)/10^6)</f>
        <v>0</v>
      </c>
      <c r="P213" s="10" cm="1">
        <f t="array" ref="P213">SUM(SUMIFS(
'Resource Fuel Burn'!$E:$E,
'Resource Fuel Burn'!$D:$D, P$209,
'Resource Fuel Burn'!$C:$C, $C213,
'Resource Fuel Burn'!$B:$B, zones_to_group
)/10^6)</f>
        <v>0</v>
      </c>
      <c r="Q213" s="10" cm="1">
        <f t="array" ref="Q213">SUM(SUMIFS(
'Resource Fuel Burn'!$E:$E,
'Resource Fuel Burn'!$D:$D, Q$209,
'Resource Fuel Burn'!$C:$C, $C213,
'Resource Fuel Burn'!$B:$B, zones_to_group
)/10^6)</f>
        <v>0</v>
      </c>
      <c r="R213" s="10" cm="1">
        <f t="array" ref="R213">SUM(SUMIFS(
'Resource Fuel Burn'!$E:$E,
'Resource Fuel Burn'!$D:$D, R$209,
'Resource Fuel Burn'!$C:$C, $C213,
'Resource Fuel Burn'!$B:$B, zones_to_group
)/10^6)</f>
        <v>0</v>
      </c>
      <c r="S213" s="10" cm="1">
        <f t="array" ref="S213">SUM(SUMIFS(
'Resource Fuel Burn'!$E:$E,
'Resource Fuel Burn'!$D:$D, S$209,
'Resource Fuel Burn'!$C:$C, $C213,
'Resource Fuel Burn'!$B:$B, zones_to_group
)/10^6)</f>
        <v>0</v>
      </c>
      <c r="T213" s="10" cm="1">
        <f t="array" ref="T213">SUM(SUMIFS(
'Resource Fuel Burn'!$E:$E,
'Resource Fuel Burn'!$D:$D, T$209,
'Resource Fuel Burn'!$C:$C, $C213,
'Resource Fuel Burn'!$B:$B, zones_to_group
)/10^6)</f>
        <v>0</v>
      </c>
      <c r="U213" s="10" cm="1">
        <f t="array" ref="U213">SUM(SUMIFS(
'Resource Fuel Burn'!$E:$E,
'Resource Fuel Burn'!$D:$D, U$209,
'Resource Fuel Burn'!$C:$C, $C213,
'Resource Fuel Burn'!$B:$B, zones_to_group
)/10^6)</f>
        <v>0</v>
      </c>
      <c r="V213" s="10" cm="1">
        <f t="array" ref="V213">SUM(SUMIFS(
'Resource Fuel Burn'!$E:$E,
'Resource Fuel Burn'!$D:$D, V$209,
'Resource Fuel Burn'!$C:$C, $C213,
'Resource Fuel Burn'!$B:$B, zones_to_group
)/10^6)</f>
        <v>0</v>
      </c>
      <c r="W213" s="10" cm="1">
        <f t="array" ref="W213">SUM(SUMIFS(
'Resource Fuel Burn'!$E:$E,
'Resource Fuel Burn'!$D:$D, W$209,
'Resource Fuel Burn'!$C:$C, $C213,
'Resource Fuel Burn'!$B:$B, zones_to_group
)/10^6)</f>
        <v>0</v>
      </c>
      <c r="X213" s="10" cm="1">
        <f t="array" ref="X213">SUM(SUMIFS(
'Resource Fuel Burn'!$E:$E,
'Resource Fuel Burn'!$D:$D, X$209,
'Resource Fuel Burn'!$C:$C, $C213,
'Resource Fuel Burn'!$B:$B, zones_to_group
)/10^6)</f>
        <v>0</v>
      </c>
      <c r="Y213" s="10" cm="1">
        <f t="array" ref="Y213">SUM(SUMIFS(
'Resource Fuel Burn'!$E:$E,
'Resource Fuel Burn'!$D:$D, Y$209,
'Resource Fuel Burn'!$C:$C, $C213,
'Resource Fuel Burn'!$B:$B, zones_to_group
)/10^6)</f>
        <v>0</v>
      </c>
      <c r="Z213" s="10" cm="1">
        <f t="array" ref="Z213">SUM(SUMIFS(
'Resource Fuel Burn'!$E:$E,
'Resource Fuel Burn'!$D:$D, Z$209,
'Resource Fuel Burn'!$C:$C, $C213,
'Resource Fuel Burn'!$B:$B, zones_to_group
)/10^6)</f>
        <v>0</v>
      </c>
      <c r="AA213" s="10" cm="1">
        <f t="array" ref="AA213">SUM(SUMIFS(
'Resource Fuel Burn'!$E:$E,
'Resource Fuel Burn'!$D:$D, AA$209,
'Resource Fuel Burn'!$C:$C, $C213,
'Resource Fuel Burn'!$B:$B, zones_to_group
)/10^6)</f>
        <v>0</v>
      </c>
      <c r="AB213" s="10" cm="1">
        <f t="array" ref="AB213">SUM(SUMIFS(
'Resource Fuel Burn'!$E:$E,
'Resource Fuel Burn'!$D:$D, AB$209,
'Resource Fuel Burn'!$C:$C, $C213,
'Resource Fuel Burn'!$B:$B, zones_to_group
)/10^6)</f>
        <v>0</v>
      </c>
      <c r="AC213" s="10" cm="1">
        <f t="array" ref="AC213">SUM(SUMIFS(
'Resource Fuel Burn'!$E:$E,
'Resource Fuel Burn'!$D:$D, AC$209,
'Resource Fuel Burn'!$C:$C, $C213,
'Resource Fuel Burn'!$B:$B, zones_to_group
)/10^6)</f>
        <v>0</v>
      </c>
    </row>
    <row r="214" spans="1:29" hidden="1" outlineLevel="1" x14ac:dyDescent="0.15">
      <c r="A214" s="51"/>
      <c r="B214" s="14" t="s">
        <v>196</v>
      </c>
      <c r="C214" s="8" t="s">
        <v>348</v>
      </c>
      <c r="D214" s="10" cm="1">
        <f t="array" ref="D214">SUM(SUMIFS(
'Resource Fuel Burn'!$E:$E,
'Resource Fuel Burn'!$D:$D, D$209,
'Resource Fuel Burn'!$C:$C, $C214,
'Resource Fuel Burn'!$B:$B, zones_to_group
)/10^6)</f>
        <v>0</v>
      </c>
      <c r="E214" s="10" cm="1">
        <f t="array" ref="E214">SUM(SUMIFS(
'Resource Fuel Burn'!$E:$E,
'Resource Fuel Burn'!$D:$D, E$209,
'Resource Fuel Burn'!$C:$C, $C214,
'Resource Fuel Burn'!$B:$B, zones_to_group
)/10^6)</f>
        <v>0</v>
      </c>
      <c r="F214" s="10" cm="1">
        <f t="array" ref="F214">SUM(SUMIFS(
'Resource Fuel Burn'!$E:$E,
'Resource Fuel Burn'!$D:$D, F$209,
'Resource Fuel Burn'!$C:$C, $C214,
'Resource Fuel Burn'!$B:$B, zones_to_group
)/10^6)</f>
        <v>0</v>
      </c>
      <c r="G214" s="10" cm="1">
        <f t="array" ref="G214">SUM(SUMIFS(
'Resource Fuel Burn'!$E:$E,
'Resource Fuel Burn'!$D:$D, G$209,
'Resource Fuel Burn'!$C:$C, $C214,
'Resource Fuel Burn'!$B:$B, zones_to_group
)/10^6)</f>
        <v>0</v>
      </c>
      <c r="H214" s="10" cm="1">
        <f t="array" ref="H214">SUM(SUMIFS(
'Resource Fuel Burn'!$E:$E,
'Resource Fuel Burn'!$D:$D, H$209,
'Resource Fuel Burn'!$C:$C, $C214,
'Resource Fuel Burn'!$B:$B, zones_to_group
)/10^6)</f>
        <v>0</v>
      </c>
      <c r="I214" s="10" cm="1">
        <f t="array" ref="I214">SUM(SUMIFS(
'Resource Fuel Burn'!$E:$E,
'Resource Fuel Burn'!$D:$D, I$209,
'Resource Fuel Burn'!$C:$C, $C214,
'Resource Fuel Burn'!$B:$B, zones_to_group
)/10^6)</f>
        <v>0</v>
      </c>
      <c r="J214" s="10" cm="1">
        <f t="array" ref="J214">SUM(SUMIFS(
'Resource Fuel Burn'!$E:$E,
'Resource Fuel Burn'!$D:$D, J$209,
'Resource Fuel Burn'!$C:$C, $C214,
'Resource Fuel Burn'!$B:$B, zones_to_group
)/10^6)</f>
        <v>0</v>
      </c>
      <c r="K214" s="10" cm="1">
        <f t="array" ref="K214">SUM(SUMIFS(
'Resource Fuel Burn'!$E:$E,
'Resource Fuel Burn'!$D:$D, K$209,
'Resource Fuel Burn'!$C:$C, $C214,
'Resource Fuel Burn'!$B:$B, zones_to_group
)/10^6)</f>
        <v>0</v>
      </c>
      <c r="L214" s="10" cm="1">
        <f t="array" ref="L214">SUM(SUMIFS(
'Resource Fuel Burn'!$E:$E,
'Resource Fuel Burn'!$D:$D, L$209,
'Resource Fuel Burn'!$C:$C, $C214,
'Resource Fuel Burn'!$B:$B, zones_to_group
)/10^6)</f>
        <v>0</v>
      </c>
      <c r="M214" s="10" cm="1">
        <f t="array" ref="M214">SUM(SUMIFS(
'Resource Fuel Burn'!$E:$E,
'Resource Fuel Burn'!$D:$D, M$209,
'Resource Fuel Burn'!$C:$C, $C214,
'Resource Fuel Burn'!$B:$B, zones_to_group
)/10^6)</f>
        <v>0</v>
      </c>
      <c r="N214" s="10" cm="1">
        <f t="array" ref="N214">SUM(SUMIFS(
'Resource Fuel Burn'!$E:$E,
'Resource Fuel Burn'!$D:$D, N$209,
'Resource Fuel Burn'!$C:$C, $C214,
'Resource Fuel Burn'!$B:$B, zones_to_group
)/10^6)</f>
        <v>0</v>
      </c>
      <c r="O214" s="10" cm="1">
        <f t="array" ref="O214">SUM(SUMIFS(
'Resource Fuel Burn'!$E:$E,
'Resource Fuel Burn'!$D:$D, O$209,
'Resource Fuel Burn'!$C:$C, $C214,
'Resource Fuel Burn'!$B:$B, zones_to_group
)/10^6)</f>
        <v>0</v>
      </c>
      <c r="P214" s="10" cm="1">
        <f t="array" ref="P214">SUM(SUMIFS(
'Resource Fuel Burn'!$E:$E,
'Resource Fuel Burn'!$D:$D, P$209,
'Resource Fuel Burn'!$C:$C, $C214,
'Resource Fuel Burn'!$B:$B, zones_to_group
)/10^6)</f>
        <v>0</v>
      </c>
      <c r="Q214" s="10" cm="1">
        <f t="array" ref="Q214">SUM(SUMIFS(
'Resource Fuel Burn'!$E:$E,
'Resource Fuel Burn'!$D:$D, Q$209,
'Resource Fuel Burn'!$C:$C, $C214,
'Resource Fuel Burn'!$B:$B, zones_to_group
)/10^6)</f>
        <v>0</v>
      </c>
      <c r="R214" s="10" cm="1">
        <f t="array" ref="R214">SUM(SUMIFS(
'Resource Fuel Burn'!$E:$E,
'Resource Fuel Burn'!$D:$D, R$209,
'Resource Fuel Burn'!$C:$C, $C214,
'Resource Fuel Burn'!$B:$B, zones_to_group
)/10^6)</f>
        <v>0</v>
      </c>
      <c r="S214" s="10" cm="1">
        <f t="array" ref="S214">SUM(SUMIFS(
'Resource Fuel Burn'!$E:$E,
'Resource Fuel Burn'!$D:$D, S$209,
'Resource Fuel Burn'!$C:$C, $C214,
'Resource Fuel Burn'!$B:$B, zones_to_group
)/10^6)</f>
        <v>0</v>
      </c>
      <c r="T214" s="10" cm="1">
        <f t="array" ref="T214">SUM(SUMIFS(
'Resource Fuel Burn'!$E:$E,
'Resource Fuel Burn'!$D:$D, T$209,
'Resource Fuel Burn'!$C:$C, $C214,
'Resource Fuel Burn'!$B:$B, zones_to_group
)/10^6)</f>
        <v>0</v>
      </c>
      <c r="U214" s="10" cm="1">
        <f t="array" ref="U214">SUM(SUMIFS(
'Resource Fuel Burn'!$E:$E,
'Resource Fuel Burn'!$D:$D, U$209,
'Resource Fuel Burn'!$C:$C, $C214,
'Resource Fuel Burn'!$B:$B, zones_to_group
)/10^6)</f>
        <v>0</v>
      </c>
      <c r="V214" s="10" cm="1">
        <f t="array" ref="V214">SUM(SUMIFS(
'Resource Fuel Burn'!$E:$E,
'Resource Fuel Burn'!$D:$D, V$209,
'Resource Fuel Burn'!$C:$C, $C214,
'Resource Fuel Burn'!$B:$B, zones_to_group
)/10^6)</f>
        <v>0</v>
      </c>
      <c r="W214" s="10" cm="1">
        <f t="array" ref="W214">SUM(SUMIFS(
'Resource Fuel Burn'!$E:$E,
'Resource Fuel Burn'!$D:$D, W$209,
'Resource Fuel Burn'!$C:$C, $C214,
'Resource Fuel Burn'!$B:$B, zones_to_group
)/10^6)</f>
        <v>0</v>
      </c>
      <c r="X214" s="10" cm="1">
        <f t="array" ref="X214">SUM(SUMIFS(
'Resource Fuel Burn'!$E:$E,
'Resource Fuel Burn'!$D:$D, X$209,
'Resource Fuel Burn'!$C:$C, $C214,
'Resource Fuel Burn'!$B:$B, zones_to_group
)/10^6)</f>
        <v>0</v>
      </c>
      <c r="Y214" s="10" cm="1">
        <f t="array" ref="Y214">SUM(SUMIFS(
'Resource Fuel Burn'!$E:$E,
'Resource Fuel Burn'!$D:$D, Y$209,
'Resource Fuel Burn'!$C:$C, $C214,
'Resource Fuel Burn'!$B:$B, zones_to_group
)/10^6)</f>
        <v>0</v>
      </c>
      <c r="Z214" s="10" cm="1">
        <f t="array" ref="Z214">SUM(SUMIFS(
'Resource Fuel Burn'!$E:$E,
'Resource Fuel Burn'!$D:$D, Z$209,
'Resource Fuel Burn'!$C:$C, $C214,
'Resource Fuel Burn'!$B:$B, zones_to_group
)/10^6)</f>
        <v>0</v>
      </c>
      <c r="AA214" s="10" cm="1">
        <f t="array" ref="AA214">SUM(SUMIFS(
'Resource Fuel Burn'!$E:$E,
'Resource Fuel Burn'!$D:$D, AA$209,
'Resource Fuel Burn'!$C:$C, $C214,
'Resource Fuel Burn'!$B:$B, zones_to_group
)/10^6)</f>
        <v>0</v>
      </c>
      <c r="AB214" s="10" cm="1">
        <f t="array" ref="AB214">SUM(SUMIFS(
'Resource Fuel Burn'!$E:$E,
'Resource Fuel Burn'!$D:$D, AB$209,
'Resource Fuel Burn'!$C:$C, $C214,
'Resource Fuel Burn'!$B:$B, zones_to_group
)/10^6)</f>
        <v>0</v>
      </c>
      <c r="AC214" s="10" cm="1">
        <f t="array" ref="AC214">SUM(SUMIFS(
'Resource Fuel Burn'!$E:$E,
'Resource Fuel Burn'!$D:$D, AC$209,
'Resource Fuel Burn'!$C:$C, $C214,
'Resource Fuel Burn'!$B:$B, zones_to_group
)/10^6)</f>
        <v>0</v>
      </c>
    </row>
    <row r="215" spans="1:29" hidden="1" outlineLevel="1" x14ac:dyDescent="0.15">
      <c r="A215" s="51"/>
      <c r="B215" s="14" t="s">
        <v>195</v>
      </c>
      <c r="C215" s="8" t="s">
        <v>349</v>
      </c>
      <c r="D215" s="10" cm="1">
        <f t="array" ref="D215">SUM(SUMIFS(
'Resource Fuel Burn'!$E:$E,
'Resource Fuel Burn'!$D:$D, D$209,
'Resource Fuel Burn'!$C:$C, $C215,
'Resource Fuel Burn'!$B:$B, zones_to_group
)/10^6)</f>
        <v>0</v>
      </c>
      <c r="E215" s="10" cm="1">
        <f t="array" ref="E215">SUM(SUMIFS(
'Resource Fuel Burn'!$E:$E,
'Resource Fuel Burn'!$D:$D, E$209,
'Resource Fuel Burn'!$C:$C, $C215,
'Resource Fuel Burn'!$B:$B, zones_to_group
)/10^6)</f>
        <v>0</v>
      </c>
      <c r="F215" s="10" cm="1">
        <f t="array" ref="F215">SUM(SUMIFS(
'Resource Fuel Burn'!$E:$E,
'Resource Fuel Burn'!$D:$D, F$209,
'Resource Fuel Burn'!$C:$C, $C215,
'Resource Fuel Burn'!$B:$B, zones_to_group
)/10^6)</f>
        <v>0</v>
      </c>
      <c r="G215" s="10" cm="1">
        <f t="array" ref="G215">SUM(SUMIFS(
'Resource Fuel Burn'!$E:$E,
'Resource Fuel Burn'!$D:$D, G$209,
'Resource Fuel Burn'!$C:$C, $C215,
'Resource Fuel Burn'!$B:$B, zones_to_group
)/10^6)</f>
        <v>0</v>
      </c>
      <c r="H215" s="10" cm="1">
        <f t="array" ref="H215">SUM(SUMIFS(
'Resource Fuel Burn'!$E:$E,
'Resource Fuel Burn'!$D:$D, H$209,
'Resource Fuel Burn'!$C:$C, $C215,
'Resource Fuel Burn'!$B:$B, zones_to_group
)/10^6)</f>
        <v>0</v>
      </c>
      <c r="I215" s="10" cm="1">
        <f t="array" ref="I215">SUM(SUMIFS(
'Resource Fuel Burn'!$E:$E,
'Resource Fuel Burn'!$D:$D, I$209,
'Resource Fuel Burn'!$C:$C, $C215,
'Resource Fuel Burn'!$B:$B, zones_to_group
)/10^6)</f>
        <v>0</v>
      </c>
      <c r="J215" s="10" cm="1">
        <f t="array" ref="J215">SUM(SUMIFS(
'Resource Fuel Burn'!$E:$E,
'Resource Fuel Burn'!$D:$D, J$209,
'Resource Fuel Burn'!$C:$C, $C215,
'Resource Fuel Burn'!$B:$B, zones_to_group
)/10^6)</f>
        <v>0</v>
      </c>
      <c r="K215" s="10" cm="1">
        <f t="array" ref="K215">SUM(SUMIFS(
'Resource Fuel Burn'!$E:$E,
'Resource Fuel Burn'!$D:$D, K$209,
'Resource Fuel Burn'!$C:$C, $C215,
'Resource Fuel Burn'!$B:$B, zones_to_group
)/10^6)</f>
        <v>0</v>
      </c>
      <c r="L215" s="10" cm="1">
        <f t="array" ref="L215">SUM(SUMIFS(
'Resource Fuel Burn'!$E:$E,
'Resource Fuel Burn'!$D:$D, L$209,
'Resource Fuel Burn'!$C:$C, $C215,
'Resource Fuel Burn'!$B:$B, zones_to_group
)/10^6)</f>
        <v>0</v>
      </c>
      <c r="M215" s="10" cm="1">
        <f t="array" ref="M215">SUM(SUMIFS(
'Resource Fuel Burn'!$E:$E,
'Resource Fuel Burn'!$D:$D, M$209,
'Resource Fuel Burn'!$C:$C, $C215,
'Resource Fuel Burn'!$B:$B, zones_to_group
)/10^6)</f>
        <v>0</v>
      </c>
      <c r="N215" s="10" cm="1">
        <f t="array" ref="N215">SUM(SUMIFS(
'Resource Fuel Burn'!$E:$E,
'Resource Fuel Burn'!$D:$D, N$209,
'Resource Fuel Burn'!$C:$C, $C215,
'Resource Fuel Burn'!$B:$B, zones_to_group
)/10^6)</f>
        <v>0</v>
      </c>
      <c r="O215" s="10" cm="1">
        <f t="array" ref="O215">SUM(SUMIFS(
'Resource Fuel Burn'!$E:$E,
'Resource Fuel Burn'!$D:$D, O$209,
'Resource Fuel Burn'!$C:$C, $C215,
'Resource Fuel Burn'!$B:$B, zones_to_group
)/10^6)</f>
        <v>0</v>
      </c>
      <c r="P215" s="10" cm="1">
        <f t="array" ref="P215">SUM(SUMIFS(
'Resource Fuel Burn'!$E:$E,
'Resource Fuel Burn'!$D:$D, P$209,
'Resource Fuel Burn'!$C:$C, $C215,
'Resource Fuel Burn'!$B:$B, zones_to_group
)/10^6)</f>
        <v>0</v>
      </c>
      <c r="Q215" s="10" cm="1">
        <f t="array" ref="Q215">SUM(SUMIFS(
'Resource Fuel Burn'!$E:$E,
'Resource Fuel Burn'!$D:$D, Q$209,
'Resource Fuel Burn'!$C:$C, $C215,
'Resource Fuel Burn'!$B:$B, zones_to_group
)/10^6)</f>
        <v>0</v>
      </c>
      <c r="R215" s="10" cm="1">
        <f t="array" ref="R215">SUM(SUMIFS(
'Resource Fuel Burn'!$E:$E,
'Resource Fuel Burn'!$D:$D, R$209,
'Resource Fuel Burn'!$C:$C, $C215,
'Resource Fuel Burn'!$B:$B, zones_to_group
)/10^6)</f>
        <v>0</v>
      </c>
      <c r="S215" s="10" cm="1">
        <f t="array" ref="S215">SUM(SUMIFS(
'Resource Fuel Burn'!$E:$E,
'Resource Fuel Burn'!$D:$D, S$209,
'Resource Fuel Burn'!$C:$C, $C215,
'Resource Fuel Burn'!$B:$B, zones_to_group
)/10^6)</f>
        <v>0</v>
      </c>
      <c r="T215" s="10" cm="1">
        <f t="array" ref="T215">SUM(SUMIFS(
'Resource Fuel Burn'!$E:$E,
'Resource Fuel Burn'!$D:$D, T$209,
'Resource Fuel Burn'!$C:$C, $C215,
'Resource Fuel Burn'!$B:$B, zones_to_group
)/10^6)</f>
        <v>0</v>
      </c>
      <c r="U215" s="10" cm="1">
        <f t="array" ref="U215">SUM(SUMIFS(
'Resource Fuel Burn'!$E:$E,
'Resource Fuel Burn'!$D:$D, U$209,
'Resource Fuel Burn'!$C:$C, $C215,
'Resource Fuel Burn'!$B:$B, zones_to_group
)/10^6)</f>
        <v>0</v>
      </c>
      <c r="V215" s="10" cm="1">
        <f t="array" ref="V215">SUM(SUMIFS(
'Resource Fuel Burn'!$E:$E,
'Resource Fuel Burn'!$D:$D, V$209,
'Resource Fuel Burn'!$C:$C, $C215,
'Resource Fuel Burn'!$B:$B, zones_to_group
)/10^6)</f>
        <v>0</v>
      </c>
      <c r="W215" s="10" cm="1">
        <f t="array" ref="W215">SUM(SUMIFS(
'Resource Fuel Burn'!$E:$E,
'Resource Fuel Burn'!$D:$D, W$209,
'Resource Fuel Burn'!$C:$C, $C215,
'Resource Fuel Burn'!$B:$B, zones_to_group
)/10^6)</f>
        <v>0</v>
      </c>
      <c r="X215" s="10" cm="1">
        <f t="array" ref="X215">SUM(SUMIFS(
'Resource Fuel Burn'!$E:$E,
'Resource Fuel Burn'!$D:$D, X$209,
'Resource Fuel Burn'!$C:$C, $C215,
'Resource Fuel Burn'!$B:$B, zones_to_group
)/10^6)</f>
        <v>0</v>
      </c>
      <c r="Y215" s="10" cm="1">
        <f t="array" ref="Y215">SUM(SUMIFS(
'Resource Fuel Burn'!$E:$E,
'Resource Fuel Burn'!$D:$D, Y$209,
'Resource Fuel Burn'!$C:$C, $C215,
'Resource Fuel Burn'!$B:$B, zones_to_group
)/10^6)</f>
        <v>0</v>
      </c>
      <c r="Z215" s="10" cm="1">
        <f t="array" ref="Z215">SUM(SUMIFS(
'Resource Fuel Burn'!$E:$E,
'Resource Fuel Burn'!$D:$D, Z$209,
'Resource Fuel Burn'!$C:$C, $C215,
'Resource Fuel Burn'!$B:$B, zones_to_group
)/10^6)</f>
        <v>0</v>
      </c>
      <c r="AA215" s="10" cm="1">
        <f t="array" ref="AA215">SUM(SUMIFS(
'Resource Fuel Burn'!$E:$E,
'Resource Fuel Burn'!$D:$D, AA$209,
'Resource Fuel Burn'!$C:$C, $C215,
'Resource Fuel Burn'!$B:$B, zones_to_group
)/10^6)</f>
        <v>0</v>
      </c>
      <c r="AB215" s="10" cm="1">
        <f t="array" ref="AB215">SUM(SUMIFS(
'Resource Fuel Burn'!$E:$E,
'Resource Fuel Burn'!$D:$D, AB$209,
'Resource Fuel Burn'!$C:$C, $C215,
'Resource Fuel Burn'!$B:$B, zones_to_group
)/10^6)</f>
        <v>0</v>
      </c>
      <c r="AC215" s="10" cm="1">
        <f t="array" ref="AC215">SUM(SUMIFS(
'Resource Fuel Burn'!$E:$E,
'Resource Fuel Burn'!$D:$D, AC$209,
'Resource Fuel Burn'!$C:$C, $C215,
'Resource Fuel Burn'!$B:$B, zones_to_group
)/10^6)</f>
        <v>0</v>
      </c>
    </row>
    <row r="216" spans="1:29" hidden="1" outlineLevel="1" x14ac:dyDescent="0.15">
      <c r="A216" s="51"/>
      <c r="B216" s="14" t="s">
        <v>196</v>
      </c>
      <c r="C216" s="8" t="s">
        <v>350</v>
      </c>
      <c r="D216" s="10" cm="1">
        <f t="array" ref="D216">SUM(SUMIFS(
'Resource Fuel Burn'!$E:$E,
'Resource Fuel Burn'!$D:$D, D$209,
'Resource Fuel Burn'!$C:$C, $C216,
'Resource Fuel Burn'!$B:$B, zones_to_group
)/10^6)</f>
        <v>0</v>
      </c>
      <c r="E216" s="10" cm="1">
        <f t="array" ref="E216">SUM(SUMIFS(
'Resource Fuel Burn'!$E:$E,
'Resource Fuel Burn'!$D:$D, E$209,
'Resource Fuel Burn'!$C:$C, $C216,
'Resource Fuel Burn'!$B:$B, zones_to_group
)/10^6)</f>
        <v>0</v>
      </c>
      <c r="F216" s="10" cm="1">
        <f t="array" ref="F216">SUM(SUMIFS(
'Resource Fuel Burn'!$E:$E,
'Resource Fuel Burn'!$D:$D, F$209,
'Resource Fuel Burn'!$C:$C, $C216,
'Resource Fuel Burn'!$B:$B, zones_to_group
)/10^6)</f>
        <v>0</v>
      </c>
      <c r="G216" s="10" cm="1">
        <f t="array" ref="G216">SUM(SUMIFS(
'Resource Fuel Burn'!$E:$E,
'Resource Fuel Burn'!$D:$D, G$209,
'Resource Fuel Burn'!$C:$C, $C216,
'Resource Fuel Burn'!$B:$B, zones_to_group
)/10^6)</f>
        <v>0</v>
      </c>
      <c r="H216" s="10" cm="1">
        <f t="array" ref="H216">SUM(SUMIFS(
'Resource Fuel Burn'!$E:$E,
'Resource Fuel Burn'!$D:$D, H$209,
'Resource Fuel Burn'!$C:$C, $C216,
'Resource Fuel Burn'!$B:$B, zones_to_group
)/10^6)</f>
        <v>0</v>
      </c>
      <c r="I216" s="10" cm="1">
        <f t="array" ref="I216">SUM(SUMIFS(
'Resource Fuel Burn'!$E:$E,
'Resource Fuel Burn'!$D:$D, I$209,
'Resource Fuel Burn'!$C:$C, $C216,
'Resource Fuel Burn'!$B:$B, zones_to_group
)/10^6)</f>
        <v>0</v>
      </c>
      <c r="J216" s="10" cm="1">
        <f t="array" ref="J216">SUM(SUMIFS(
'Resource Fuel Burn'!$E:$E,
'Resource Fuel Burn'!$D:$D, J$209,
'Resource Fuel Burn'!$C:$C, $C216,
'Resource Fuel Burn'!$B:$B, zones_to_group
)/10^6)</f>
        <v>0</v>
      </c>
      <c r="K216" s="10" cm="1">
        <f t="array" ref="K216">SUM(SUMIFS(
'Resource Fuel Burn'!$E:$E,
'Resource Fuel Burn'!$D:$D, K$209,
'Resource Fuel Burn'!$C:$C, $C216,
'Resource Fuel Burn'!$B:$B, zones_to_group
)/10^6)</f>
        <v>0</v>
      </c>
      <c r="L216" s="10" cm="1">
        <f t="array" ref="L216">SUM(SUMIFS(
'Resource Fuel Burn'!$E:$E,
'Resource Fuel Burn'!$D:$D, L$209,
'Resource Fuel Burn'!$C:$C, $C216,
'Resource Fuel Burn'!$B:$B, zones_to_group
)/10^6)</f>
        <v>0</v>
      </c>
      <c r="M216" s="10" cm="1">
        <f t="array" ref="M216">SUM(SUMIFS(
'Resource Fuel Burn'!$E:$E,
'Resource Fuel Burn'!$D:$D, M$209,
'Resource Fuel Burn'!$C:$C, $C216,
'Resource Fuel Burn'!$B:$B, zones_to_group
)/10^6)</f>
        <v>0</v>
      </c>
      <c r="N216" s="10" cm="1">
        <f t="array" ref="N216">SUM(SUMIFS(
'Resource Fuel Burn'!$E:$E,
'Resource Fuel Burn'!$D:$D, N$209,
'Resource Fuel Burn'!$C:$C, $C216,
'Resource Fuel Burn'!$B:$B, zones_to_group
)/10^6)</f>
        <v>0</v>
      </c>
      <c r="O216" s="10" cm="1">
        <f t="array" ref="O216">SUM(SUMIFS(
'Resource Fuel Burn'!$E:$E,
'Resource Fuel Burn'!$D:$D, O$209,
'Resource Fuel Burn'!$C:$C, $C216,
'Resource Fuel Burn'!$B:$B, zones_to_group
)/10^6)</f>
        <v>0</v>
      </c>
      <c r="P216" s="10" cm="1">
        <f t="array" ref="P216">SUM(SUMIFS(
'Resource Fuel Burn'!$E:$E,
'Resource Fuel Burn'!$D:$D, P$209,
'Resource Fuel Burn'!$C:$C, $C216,
'Resource Fuel Burn'!$B:$B, zones_to_group
)/10^6)</f>
        <v>0</v>
      </c>
      <c r="Q216" s="10" cm="1">
        <f t="array" ref="Q216">SUM(SUMIFS(
'Resource Fuel Burn'!$E:$E,
'Resource Fuel Burn'!$D:$D, Q$209,
'Resource Fuel Burn'!$C:$C, $C216,
'Resource Fuel Burn'!$B:$B, zones_to_group
)/10^6)</f>
        <v>0</v>
      </c>
      <c r="R216" s="10" cm="1">
        <f t="array" ref="R216">SUM(SUMIFS(
'Resource Fuel Burn'!$E:$E,
'Resource Fuel Burn'!$D:$D, R$209,
'Resource Fuel Burn'!$C:$C, $C216,
'Resource Fuel Burn'!$B:$B, zones_to_group
)/10^6)</f>
        <v>0</v>
      </c>
      <c r="S216" s="10" cm="1">
        <f t="array" ref="S216">SUM(SUMIFS(
'Resource Fuel Burn'!$E:$E,
'Resource Fuel Burn'!$D:$D, S$209,
'Resource Fuel Burn'!$C:$C, $C216,
'Resource Fuel Burn'!$B:$B, zones_to_group
)/10^6)</f>
        <v>0</v>
      </c>
      <c r="T216" s="10" cm="1">
        <f t="array" ref="T216">SUM(SUMIFS(
'Resource Fuel Burn'!$E:$E,
'Resource Fuel Burn'!$D:$D, T$209,
'Resource Fuel Burn'!$C:$C, $C216,
'Resource Fuel Burn'!$B:$B, zones_to_group
)/10^6)</f>
        <v>0</v>
      </c>
      <c r="U216" s="10" cm="1">
        <f t="array" ref="U216">SUM(SUMIFS(
'Resource Fuel Burn'!$E:$E,
'Resource Fuel Burn'!$D:$D, U$209,
'Resource Fuel Burn'!$C:$C, $C216,
'Resource Fuel Burn'!$B:$B, zones_to_group
)/10^6)</f>
        <v>0</v>
      </c>
      <c r="V216" s="10" cm="1">
        <f t="array" ref="V216">SUM(SUMIFS(
'Resource Fuel Burn'!$E:$E,
'Resource Fuel Burn'!$D:$D, V$209,
'Resource Fuel Burn'!$C:$C, $C216,
'Resource Fuel Burn'!$B:$B, zones_to_group
)/10^6)</f>
        <v>0</v>
      </c>
      <c r="W216" s="10" cm="1">
        <f t="array" ref="W216">SUM(SUMIFS(
'Resource Fuel Burn'!$E:$E,
'Resource Fuel Burn'!$D:$D, W$209,
'Resource Fuel Burn'!$C:$C, $C216,
'Resource Fuel Burn'!$B:$B, zones_to_group
)/10^6)</f>
        <v>0</v>
      </c>
      <c r="X216" s="10" cm="1">
        <f t="array" ref="X216">SUM(SUMIFS(
'Resource Fuel Burn'!$E:$E,
'Resource Fuel Burn'!$D:$D, X$209,
'Resource Fuel Burn'!$C:$C, $C216,
'Resource Fuel Burn'!$B:$B, zones_to_group
)/10^6)</f>
        <v>0</v>
      </c>
      <c r="Y216" s="10" cm="1">
        <f t="array" ref="Y216">SUM(SUMIFS(
'Resource Fuel Burn'!$E:$E,
'Resource Fuel Burn'!$D:$D, Y$209,
'Resource Fuel Burn'!$C:$C, $C216,
'Resource Fuel Burn'!$B:$B, zones_to_group
)/10^6)</f>
        <v>0</v>
      </c>
      <c r="Z216" s="10" cm="1">
        <f t="array" ref="Z216">SUM(SUMIFS(
'Resource Fuel Burn'!$E:$E,
'Resource Fuel Burn'!$D:$D, Z$209,
'Resource Fuel Burn'!$C:$C, $C216,
'Resource Fuel Burn'!$B:$B, zones_to_group
)/10^6)</f>
        <v>0</v>
      </c>
      <c r="AA216" s="10" cm="1">
        <f t="array" ref="AA216">SUM(SUMIFS(
'Resource Fuel Burn'!$E:$E,
'Resource Fuel Burn'!$D:$D, AA$209,
'Resource Fuel Burn'!$C:$C, $C216,
'Resource Fuel Burn'!$B:$B, zones_to_group
)/10^6)</f>
        <v>0</v>
      </c>
      <c r="AB216" s="10" cm="1">
        <f t="array" ref="AB216">SUM(SUMIFS(
'Resource Fuel Burn'!$E:$E,
'Resource Fuel Burn'!$D:$D, AB$209,
'Resource Fuel Burn'!$C:$C, $C216,
'Resource Fuel Burn'!$B:$B, zones_to_group
)/10^6)</f>
        <v>0</v>
      </c>
      <c r="AC216" s="10" cm="1">
        <f t="array" ref="AC216">SUM(SUMIFS(
'Resource Fuel Burn'!$E:$E,
'Resource Fuel Burn'!$D:$D, AC$209,
'Resource Fuel Burn'!$C:$C, $C216,
'Resource Fuel Burn'!$B:$B, zones_to_group
)/10^6)</f>
        <v>0</v>
      </c>
    </row>
    <row r="217" spans="1:29" hidden="1" outlineLevel="1" x14ac:dyDescent="0.15">
      <c r="A217" s="51"/>
      <c r="B217" s="14" t="s">
        <v>196</v>
      </c>
      <c r="C217" s="8" t="s">
        <v>351</v>
      </c>
      <c r="D217" s="10" cm="1">
        <f t="array" ref="D217">SUM(SUMIFS(
'Resource Fuel Burn'!$E:$E,
'Resource Fuel Burn'!$D:$D, D$209,
'Resource Fuel Burn'!$C:$C, $C217,
'Resource Fuel Burn'!$B:$B, zones_to_group
)/10^6)</f>
        <v>0</v>
      </c>
      <c r="E217" s="10" cm="1">
        <f t="array" ref="E217">SUM(SUMIFS(
'Resource Fuel Burn'!$E:$E,
'Resource Fuel Burn'!$D:$D, E$209,
'Resource Fuel Burn'!$C:$C, $C217,
'Resource Fuel Burn'!$B:$B, zones_to_group
)/10^6)</f>
        <v>0</v>
      </c>
      <c r="F217" s="10" cm="1">
        <f t="array" ref="F217">SUM(SUMIFS(
'Resource Fuel Burn'!$E:$E,
'Resource Fuel Burn'!$D:$D, F$209,
'Resource Fuel Burn'!$C:$C, $C217,
'Resource Fuel Burn'!$B:$B, zones_to_group
)/10^6)</f>
        <v>0</v>
      </c>
      <c r="G217" s="10" cm="1">
        <f t="array" ref="G217">SUM(SUMIFS(
'Resource Fuel Burn'!$E:$E,
'Resource Fuel Burn'!$D:$D, G$209,
'Resource Fuel Burn'!$C:$C, $C217,
'Resource Fuel Burn'!$B:$B, zones_to_group
)/10^6)</f>
        <v>0</v>
      </c>
      <c r="H217" s="10" cm="1">
        <f t="array" ref="H217">SUM(SUMIFS(
'Resource Fuel Burn'!$E:$E,
'Resource Fuel Burn'!$D:$D, H$209,
'Resource Fuel Burn'!$C:$C, $C217,
'Resource Fuel Burn'!$B:$B, zones_to_group
)/10^6)</f>
        <v>0</v>
      </c>
      <c r="I217" s="10" cm="1">
        <f t="array" ref="I217">SUM(SUMIFS(
'Resource Fuel Burn'!$E:$E,
'Resource Fuel Burn'!$D:$D, I$209,
'Resource Fuel Burn'!$C:$C, $C217,
'Resource Fuel Burn'!$B:$B, zones_to_group
)/10^6)</f>
        <v>0</v>
      </c>
      <c r="J217" s="10" cm="1">
        <f t="array" ref="J217">SUM(SUMIFS(
'Resource Fuel Burn'!$E:$E,
'Resource Fuel Burn'!$D:$D, J$209,
'Resource Fuel Burn'!$C:$C, $C217,
'Resource Fuel Burn'!$B:$B, zones_to_group
)/10^6)</f>
        <v>0</v>
      </c>
      <c r="K217" s="10" cm="1">
        <f t="array" ref="K217">SUM(SUMIFS(
'Resource Fuel Burn'!$E:$E,
'Resource Fuel Burn'!$D:$D, K$209,
'Resource Fuel Burn'!$C:$C, $C217,
'Resource Fuel Burn'!$B:$B, zones_to_group
)/10^6)</f>
        <v>0</v>
      </c>
      <c r="L217" s="10" cm="1">
        <f t="array" ref="L217">SUM(SUMIFS(
'Resource Fuel Burn'!$E:$E,
'Resource Fuel Burn'!$D:$D, L$209,
'Resource Fuel Burn'!$C:$C, $C217,
'Resource Fuel Burn'!$B:$B, zones_to_group
)/10^6)</f>
        <v>0</v>
      </c>
      <c r="M217" s="10" cm="1">
        <f t="array" ref="M217">SUM(SUMIFS(
'Resource Fuel Burn'!$E:$E,
'Resource Fuel Burn'!$D:$D, M$209,
'Resource Fuel Burn'!$C:$C, $C217,
'Resource Fuel Burn'!$B:$B, zones_to_group
)/10^6)</f>
        <v>0</v>
      </c>
      <c r="N217" s="10" cm="1">
        <f t="array" ref="N217">SUM(SUMIFS(
'Resource Fuel Burn'!$E:$E,
'Resource Fuel Burn'!$D:$D, N$209,
'Resource Fuel Burn'!$C:$C, $C217,
'Resource Fuel Burn'!$B:$B, zones_to_group
)/10^6)</f>
        <v>0</v>
      </c>
      <c r="O217" s="10" cm="1">
        <f t="array" ref="O217">SUM(SUMIFS(
'Resource Fuel Burn'!$E:$E,
'Resource Fuel Burn'!$D:$D, O$209,
'Resource Fuel Burn'!$C:$C, $C217,
'Resource Fuel Burn'!$B:$B, zones_to_group
)/10^6)</f>
        <v>0</v>
      </c>
      <c r="P217" s="10" cm="1">
        <f t="array" ref="P217">SUM(SUMIFS(
'Resource Fuel Burn'!$E:$E,
'Resource Fuel Burn'!$D:$D, P$209,
'Resource Fuel Burn'!$C:$C, $C217,
'Resource Fuel Burn'!$B:$B, zones_to_group
)/10^6)</f>
        <v>0</v>
      </c>
      <c r="Q217" s="10" cm="1">
        <f t="array" ref="Q217">SUM(SUMIFS(
'Resource Fuel Burn'!$E:$E,
'Resource Fuel Burn'!$D:$D, Q$209,
'Resource Fuel Burn'!$C:$C, $C217,
'Resource Fuel Burn'!$B:$B, zones_to_group
)/10^6)</f>
        <v>0</v>
      </c>
      <c r="R217" s="10" cm="1">
        <f t="array" ref="R217">SUM(SUMIFS(
'Resource Fuel Burn'!$E:$E,
'Resource Fuel Burn'!$D:$D, R$209,
'Resource Fuel Burn'!$C:$C, $C217,
'Resource Fuel Burn'!$B:$B, zones_to_group
)/10^6)</f>
        <v>0</v>
      </c>
      <c r="S217" s="10" cm="1">
        <f t="array" ref="S217">SUM(SUMIFS(
'Resource Fuel Burn'!$E:$E,
'Resource Fuel Burn'!$D:$D, S$209,
'Resource Fuel Burn'!$C:$C, $C217,
'Resource Fuel Burn'!$B:$B, zones_to_group
)/10^6)</f>
        <v>0</v>
      </c>
      <c r="T217" s="10" cm="1">
        <f t="array" ref="T217">SUM(SUMIFS(
'Resource Fuel Burn'!$E:$E,
'Resource Fuel Burn'!$D:$D, T$209,
'Resource Fuel Burn'!$C:$C, $C217,
'Resource Fuel Burn'!$B:$B, zones_to_group
)/10^6)</f>
        <v>0</v>
      </c>
      <c r="U217" s="10" cm="1">
        <f t="array" ref="U217">SUM(SUMIFS(
'Resource Fuel Burn'!$E:$E,
'Resource Fuel Burn'!$D:$D, U$209,
'Resource Fuel Burn'!$C:$C, $C217,
'Resource Fuel Burn'!$B:$B, zones_to_group
)/10^6)</f>
        <v>0</v>
      </c>
      <c r="V217" s="10" cm="1">
        <f t="array" ref="V217">SUM(SUMIFS(
'Resource Fuel Burn'!$E:$E,
'Resource Fuel Burn'!$D:$D, V$209,
'Resource Fuel Burn'!$C:$C, $C217,
'Resource Fuel Burn'!$B:$B, zones_to_group
)/10^6)</f>
        <v>0</v>
      </c>
      <c r="W217" s="10" cm="1">
        <f t="array" ref="W217">SUM(SUMIFS(
'Resource Fuel Burn'!$E:$E,
'Resource Fuel Burn'!$D:$D, W$209,
'Resource Fuel Burn'!$C:$C, $C217,
'Resource Fuel Burn'!$B:$B, zones_to_group
)/10^6)</f>
        <v>0</v>
      </c>
      <c r="X217" s="10" cm="1">
        <f t="array" ref="X217">SUM(SUMIFS(
'Resource Fuel Burn'!$E:$E,
'Resource Fuel Burn'!$D:$D, X$209,
'Resource Fuel Burn'!$C:$C, $C217,
'Resource Fuel Burn'!$B:$B, zones_to_group
)/10^6)</f>
        <v>0</v>
      </c>
      <c r="Y217" s="10" cm="1">
        <f t="array" ref="Y217">SUM(SUMIFS(
'Resource Fuel Burn'!$E:$E,
'Resource Fuel Burn'!$D:$D, Y$209,
'Resource Fuel Burn'!$C:$C, $C217,
'Resource Fuel Burn'!$B:$B, zones_to_group
)/10^6)</f>
        <v>0</v>
      </c>
      <c r="Z217" s="10" cm="1">
        <f t="array" ref="Z217">SUM(SUMIFS(
'Resource Fuel Burn'!$E:$E,
'Resource Fuel Burn'!$D:$D, Z$209,
'Resource Fuel Burn'!$C:$C, $C217,
'Resource Fuel Burn'!$B:$B, zones_to_group
)/10^6)</f>
        <v>0</v>
      </c>
      <c r="AA217" s="10" cm="1">
        <f t="array" ref="AA217">SUM(SUMIFS(
'Resource Fuel Burn'!$E:$E,
'Resource Fuel Burn'!$D:$D, AA$209,
'Resource Fuel Burn'!$C:$C, $C217,
'Resource Fuel Burn'!$B:$B, zones_to_group
)/10^6)</f>
        <v>0</v>
      </c>
      <c r="AB217" s="10" cm="1">
        <f t="array" ref="AB217">SUM(SUMIFS(
'Resource Fuel Burn'!$E:$E,
'Resource Fuel Burn'!$D:$D, AB$209,
'Resource Fuel Burn'!$C:$C, $C217,
'Resource Fuel Burn'!$B:$B, zones_to_group
)/10^6)</f>
        <v>0</v>
      </c>
      <c r="AC217" s="10" cm="1">
        <f t="array" ref="AC217">SUM(SUMIFS(
'Resource Fuel Burn'!$E:$E,
'Resource Fuel Burn'!$D:$D, AC$209,
'Resource Fuel Burn'!$C:$C, $C217,
'Resource Fuel Burn'!$B:$B, zones_to_group
)/10^6)</f>
        <v>0</v>
      </c>
    </row>
    <row r="218" spans="1:29" collapsed="1" x14ac:dyDescent="0.15">
      <c r="A218" s="51"/>
      <c r="B218" s="14" t="s">
        <v>352</v>
      </c>
      <c r="C218" s="8" t="s">
        <v>352</v>
      </c>
      <c r="D218" s="10" cm="1">
        <f t="array" ref="D218">SUM(SUMIFS(
'Resource Fuel Burn'!$E:$E,
'Resource Fuel Burn'!$D:$D, D$209,
'Resource Fuel Burn'!$C:$C, $C218,
'Resource Fuel Burn'!$B:$B, zones_to_group
)/10^6)</f>
        <v>0</v>
      </c>
      <c r="E218" s="10" cm="1">
        <f t="array" ref="E218">SUM(SUMIFS(
'Resource Fuel Burn'!$E:$E,
'Resource Fuel Burn'!$D:$D, E$209,
'Resource Fuel Burn'!$C:$C, $C218,
'Resource Fuel Burn'!$B:$B, zones_to_group
)/10^6)</f>
        <v>0</v>
      </c>
      <c r="F218" s="10" cm="1">
        <f t="array" ref="F218">SUM(SUMIFS(
'Resource Fuel Burn'!$E:$E,
'Resource Fuel Burn'!$D:$D, F$209,
'Resource Fuel Burn'!$C:$C, $C218,
'Resource Fuel Burn'!$B:$B, zones_to_group
)/10^6)</f>
        <v>0</v>
      </c>
      <c r="G218" s="10" cm="1">
        <f t="array" ref="G218">SUM(SUMIFS(
'Resource Fuel Burn'!$E:$E,
'Resource Fuel Burn'!$D:$D, G$209,
'Resource Fuel Burn'!$C:$C, $C218,
'Resource Fuel Burn'!$B:$B, zones_to_group
)/10^6)</f>
        <v>0</v>
      </c>
      <c r="H218" s="10" cm="1">
        <f t="array" ref="H218">SUM(SUMIFS(
'Resource Fuel Burn'!$E:$E,
'Resource Fuel Burn'!$D:$D, H$209,
'Resource Fuel Burn'!$C:$C, $C218,
'Resource Fuel Burn'!$B:$B, zones_to_group
)/10^6)</f>
        <v>0</v>
      </c>
      <c r="I218" s="10" cm="1">
        <f t="array" ref="I218">SUM(SUMIFS(
'Resource Fuel Burn'!$E:$E,
'Resource Fuel Burn'!$D:$D, I$209,
'Resource Fuel Burn'!$C:$C, $C218,
'Resource Fuel Burn'!$B:$B, zones_to_group
)/10^6)</f>
        <v>0</v>
      </c>
      <c r="J218" s="10" cm="1">
        <f t="array" ref="J218">SUM(SUMIFS(
'Resource Fuel Burn'!$E:$E,
'Resource Fuel Burn'!$D:$D, J$209,
'Resource Fuel Burn'!$C:$C, $C218,
'Resource Fuel Burn'!$B:$B, zones_to_group
)/10^6)</f>
        <v>53.464127722999997</v>
      </c>
      <c r="K218" s="10" cm="1">
        <f t="array" ref="K218">SUM(SUMIFS(
'Resource Fuel Burn'!$E:$E,
'Resource Fuel Burn'!$D:$D, K$209,
'Resource Fuel Burn'!$C:$C, $C218,
'Resource Fuel Burn'!$B:$B, zones_to_group
)/10^6)</f>
        <v>0</v>
      </c>
      <c r="L218" s="10" cm="1">
        <f t="array" ref="L218">SUM(SUMIFS(
'Resource Fuel Burn'!$E:$E,
'Resource Fuel Burn'!$D:$D, L$209,
'Resource Fuel Burn'!$C:$C, $C218,
'Resource Fuel Burn'!$B:$B, zones_to_group
)/10^6)</f>
        <v>53.610604785</v>
      </c>
      <c r="M218" s="10" cm="1">
        <f t="array" ref="M218">SUM(SUMIFS(
'Resource Fuel Burn'!$E:$E,
'Resource Fuel Burn'!$D:$D, M$209,
'Resource Fuel Burn'!$C:$C, $C218,
'Resource Fuel Burn'!$B:$B, zones_to_group
)/10^6)</f>
        <v>0</v>
      </c>
      <c r="N218" s="10" cm="1">
        <f t="array" ref="N218">SUM(SUMIFS(
'Resource Fuel Burn'!$E:$E,
'Resource Fuel Burn'!$D:$D, N$209,
'Resource Fuel Burn'!$C:$C, $C218,
'Resource Fuel Burn'!$B:$B, zones_to_group
)/10^6)</f>
        <v>53.464127722999997</v>
      </c>
      <c r="O218" s="10" cm="1">
        <f t="array" ref="O218">SUM(SUMIFS(
'Resource Fuel Burn'!$E:$E,
'Resource Fuel Burn'!$D:$D, O$209,
'Resource Fuel Burn'!$C:$C, $C218,
'Resource Fuel Burn'!$B:$B, zones_to_group
)/10^6)</f>
        <v>0</v>
      </c>
      <c r="P218" s="10" cm="1">
        <f t="array" ref="P218">SUM(SUMIFS(
'Resource Fuel Burn'!$E:$E,
'Resource Fuel Burn'!$D:$D, P$209,
'Resource Fuel Burn'!$C:$C, $C218,
'Resource Fuel Burn'!$B:$B, zones_to_group
)/10^6)</f>
        <v>53.610604785</v>
      </c>
      <c r="Q218" s="10" cm="1">
        <f t="array" ref="Q218">SUM(SUMIFS(
'Resource Fuel Burn'!$E:$E,
'Resource Fuel Burn'!$D:$D, Q$209,
'Resource Fuel Burn'!$C:$C, $C218,
'Resource Fuel Burn'!$B:$B, zones_to_group
)/10^6)</f>
        <v>0</v>
      </c>
      <c r="R218" s="10" cm="1">
        <f t="array" ref="R218">SUM(SUMIFS(
'Resource Fuel Burn'!$E:$E,
'Resource Fuel Burn'!$D:$D, R$209,
'Resource Fuel Burn'!$C:$C, $C218,
'Resource Fuel Burn'!$B:$B, zones_to_group
)/10^6)</f>
        <v>53.464127722999997</v>
      </c>
      <c r="S218" s="10" cm="1">
        <f t="array" ref="S218">SUM(SUMIFS(
'Resource Fuel Burn'!$E:$E,
'Resource Fuel Burn'!$D:$D, S$209,
'Resource Fuel Burn'!$C:$C, $C218,
'Resource Fuel Burn'!$B:$B, zones_to_group
)/10^6)</f>
        <v>53.464127722999997</v>
      </c>
      <c r="T218" s="10" cm="1">
        <f t="array" ref="T218">SUM(SUMIFS(
'Resource Fuel Burn'!$E:$E,
'Resource Fuel Burn'!$D:$D, T$209,
'Resource Fuel Burn'!$C:$C, $C218,
'Resource Fuel Burn'!$B:$B, zones_to_group
)/10^6)</f>
        <v>0</v>
      </c>
      <c r="U218" s="10" cm="1">
        <f t="array" ref="U218">SUM(SUMIFS(
'Resource Fuel Burn'!$E:$E,
'Resource Fuel Burn'!$D:$D, U$209,
'Resource Fuel Burn'!$C:$C, $C218,
'Resource Fuel Burn'!$B:$B, zones_to_group
)/10^6)</f>
        <v>0</v>
      </c>
      <c r="V218" s="10" cm="1">
        <f t="array" ref="V218">SUM(SUMIFS(
'Resource Fuel Burn'!$E:$E,
'Resource Fuel Burn'!$D:$D, V$209,
'Resource Fuel Burn'!$C:$C, $C218,
'Resource Fuel Burn'!$B:$B, zones_to_group
)/10^6)</f>
        <v>0</v>
      </c>
      <c r="W218" s="10" cm="1">
        <f t="array" ref="W218">SUM(SUMIFS(
'Resource Fuel Burn'!$E:$E,
'Resource Fuel Burn'!$D:$D, W$209,
'Resource Fuel Burn'!$C:$C, $C218,
'Resource Fuel Burn'!$B:$B, zones_to_group
)/10^6)</f>
        <v>53.464127722999997</v>
      </c>
      <c r="X218" s="10" cm="1">
        <f t="array" ref="X218">SUM(SUMIFS(
'Resource Fuel Burn'!$E:$E,
'Resource Fuel Burn'!$D:$D, X$209,
'Resource Fuel Burn'!$C:$C, $C218,
'Resource Fuel Burn'!$B:$B, zones_to_group
)/10^6)</f>
        <v>53.610604785</v>
      </c>
      <c r="Y218" s="10" cm="1">
        <f t="array" ref="Y218">SUM(SUMIFS(
'Resource Fuel Burn'!$E:$E,
'Resource Fuel Burn'!$D:$D, Y$209,
'Resource Fuel Burn'!$C:$C, $C218,
'Resource Fuel Burn'!$B:$B, zones_to_group
)/10^6)</f>
        <v>0</v>
      </c>
      <c r="Z218" s="10" cm="1">
        <f t="array" ref="Z218">SUM(SUMIFS(
'Resource Fuel Burn'!$E:$E,
'Resource Fuel Burn'!$D:$D, Z$209,
'Resource Fuel Burn'!$C:$C, $C218,
'Resource Fuel Burn'!$B:$B, zones_to_group
)/10^6)</f>
        <v>0</v>
      </c>
      <c r="AA218" s="10" cm="1">
        <f t="array" ref="AA218">SUM(SUMIFS(
'Resource Fuel Burn'!$E:$E,
'Resource Fuel Burn'!$D:$D, AA$209,
'Resource Fuel Burn'!$C:$C, $C218,
'Resource Fuel Burn'!$B:$B, zones_to_group
)/10^6)</f>
        <v>0</v>
      </c>
      <c r="AB218" s="10" cm="1">
        <f t="array" ref="AB218">SUM(SUMIFS(
'Resource Fuel Burn'!$E:$E,
'Resource Fuel Burn'!$D:$D, AB$209,
'Resource Fuel Burn'!$C:$C, $C218,
'Resource Fuel Burn'!$B:$B, zones_to_group
)/10^6)</f>
        <v>0</v>
      </c>
      <c r="AC218" s="10" cm="1">
        <f t="array" ref="AC218">SUM(SUMIFS(
'Resource Fuel Burn'!$E:$E,
'Resource Fuel Burn'!$D:$D, AC$209,
'Resource Fuel Burn'!$C:$C, $C218,
'Resource Fuel Burn'!$B:$B, zones_to_group
)/10^6)</f>
        <v>53.464127722999997</v>
      </c>
    </row>
    <row r="219" spans="1:29" x14ac:dyDescent="0.15">
      <c r="A219" s="51"/>
      <c r="B219" s="14" t="s">
        <v>1083</v>
      </c>
      <c r="C219" s="8" t="s">
        <v>203</v>
      </c>
      <c r="D219" s="10" cm="1">
        <f t="array" ref="D219">SUM(SUMIFS(
'Resource Fuel Burn'!$E:$E,
'Resource Fuel Burn'!$D:$D, D$209,
'Resource Fuel Burn'!$C:$C, $C219,
'Resource Fuel Burn'!$B:$B, zones_to_group
)/10^6)</f>
        <v>0</v>
      </c>
      <c r="E219" s="10" cm="1">
        <f t="array" ref="E219">SUM(SUMIFS(
'Resource Fuel Burn'!$E:$E,
'Resource Fuel Burn'!$D:$D, E$209,
'Resource Fuel Burn'!$C:$C, $C219,
'Resource Fuel Burn'!$B:$B, zones_to_group
)/10^6)</f>
        <v>0</v>
      </c>
      <c r="F219" s="10" cm="1">
        <f t="array" ref="F219">SUM(SUMIFS(
'Resource Fuel Burn'!$E:$E,
'Resource Fuel Burn'!$D:$D, F$209,
'Resource Fuel Burn'!$C:$C, $C219,
'Resource Fuel Burn'!$B:$B, zones_to_group
)/10^6)</f>
        <v>0</v>
      </c>
      <c r="G219" s="10" cm="1">
        <f t="array" ref="G219">SUM(SUMIFS(
'Resource Fuel Burn'!$E:$E,
'Resource Fuel Burn'!$D:$D, G$209,
'Resource Fuel Burn'!$C:$C, $C219,
'Resource Fuel Burn'!$B:$B, zones_to_group
)/10^6)</f>
        <v>0</v>
      </c>
      <c r="H219" s="10" cm="1">
        <f t="array" ref="H219">SUM(SUMIFS(
'Resource Fuel Burn'!$E:$E,
'Resource Fuel Burn'!$D:$D, H$209,
'Resource Fuel Burn'!$C:$C, $C219,
'Resource Fuel Burn'!$B:$B, zones_to_group
)/10^6)</f>
        <v>0</v>
      </c>
      <c r="I219" s="10" cm="1">
        <f t="array" ref="I219">SUM(SUMIFS(
'Resource Fuel Burn'!$E:$E,
'Resource Fuel Burn'!$D:$D, I$209,
'Resource Fuel Burn'!$C:$C, $C219,
'Resource Fuel Burn'!$B:$B, zones_to_group
)/10^6)</f>
        <v>0</v>
      </c>
      <c r="J219" s="10" cm="1">
        <f t="array" ref="J219">SUM(SUMIFS(
'Resource Fuel Burn'!$E:$E,
'Resource Fuel Burn'!$D:$D, J$209,
'Resource Fuel Burn'!$C:$C, $C219,
'Resource Fuel Burn'!$B:$B, zones_to_group
)/10^6)</f>
        <v>44.243485598999996</v>
      </c>
      <c r="K219" s="10" cm="1">
        <f t="array" ref="K219">SUM(SUMIFS(
'Resource Fuel Burn'!$E:$E,
'Resource Fuel Burn'!$D:$D, K$209,
'Resource Fuel Burn'!$C:$C, $C219,
'Resource Fuel Burn'!$B:$B, zones_to_group
)/10^6)</f>
        <v>0</v>
      </c>
      <c r="L219" s="10" cm="1">
        <f t="array" ref="L219">SUM(SUMIFS(
'Resource Fuel Burn'!$E:$E,
'Resource Fuel Burn'!$D:$D, L$209,
'Resource Fuel Burn'!$C:$C, $C219,
'Resource Fuel Burn'!$B:$B, zones_to_group
)/10^6)</f>
        <v>56.156608019999993</v>
      </c>
      <c r="M219" s="10" cm="1">
        <f t="array" ref="M219">SUM(SUMIFS(
'Resource Fuel Burn'!$E:$E,
'Resource Fuel Burn'!$D:$D, M$209,
'Resource Fuel Burn'!$C:$C, $C219,
'Resource Fuel Burn'!$B:$B, zones_to_group
)/10^6)</f>
        <v>0</v>
      </c>
      <c r="N219" s="10" cm="1">
        <f t="array" ref="N219">SUM(SUMIFS(
'Resource Fuel Burn'!$E:$E,
'Resource Fuel Burn'!$D:$D, N$209,
'Resource Fuel Burn'!$C:$C, $C219,
'Resource Fuel Burn'!$B:$B, zones_to_group
)/10^6)</f>
        <v>55.870331465000007</v>
      </c>
      <c r="O219" s="10" cm="1">
        <f t="array" ref="O219">SUM(SUMIFS(
'Resource Fuel Burn'!$E:$E,
'Resource Fuel Burn'!$D:$D, O$209,
'Resource Fuel Burn'!$C:$C, $C219,
'Resource Fuel Burn'!$B:$B, zones_to_group
)/10^6)</f>
        <v>0</v>
      </c>
      <c r="P219" s="10" cm="1">
        <f t="array" ref="P219">SUM(SUMIFS(
'Resource Fuel Burn'!$E:$E,
'Resource Fuel Burn'!$D:$D, P$209,
'Resource Fuel Burn'!$C:$C, $C219,
'Resource Fuel Burn'!$B:$B, zones_to_group
)/10^6)</f>
        <v>59.737315325000004</v>
      </c>
      <c r="Q219" s="10" cm="1">
        <f t="array" ref="Q219">SUM(SUMIFS(
'Resource Fuel Burn'!$E:$E,
'Resource Fuel Burn'!$D:$D, Q$209,
'Resource Fuel Burn'!$C:$C, $C219,
'Resource Fuel Burn'!$B:$B, zones_to_group
)/10^6)</f>
        <v>0</v>
      </c>
      <c r="R219" s="10" cm="1">
        <f t="array" ref="R219">SUM(SUMIFS(
'Resource Fuel Burn'!$E:$E,
'Resource Fuel Burn'!$D:$D, R$209,
'Resource Fuel Burn'!$C:$C, $C219,
'Resource Fuel Burn'!$B:$B, zones_to_group
)/10^6)</f>
        <v>58.353911279000002</v>
      </c>
      <c r="S219" s="10" cm="1">
        <f t="array" ref="S219">SUM(SUMIFS(
'Resource Fuel Burn'!$E:$E,
'Resource Fuel Burn'!$D:$D, S$209,
'Resource Fuel Burn'!$C:$C, $C219,
'Resource Fuel Burn'!$B:$B, zones_to_group
)/10^6)</f>
        <v>55.573082824000004</v>
      </c>
      <c r="T219" s="10" cm="1">
        <f t="array" ref="T219">SUM(SUMIFS(
'Resource Fuel Burn'!$E:$E,
'Resource Fuel Burn'!$D:$D, T$209,
'Resource Fuel Burn'!$C:$C, $C219,
'Resource Fuel Burn'!$B:$B, zones_to_group
)/10^6)</f>
        <v>0</v>
      </c>
      <c r="U219" s="10" cm="1">
        <f t="array" ref="U219">SUM(SUMIFS(
'Resource Fuel Burn'!$E:$E,
'Resource Fuel Burn'!$D:$D, U$209,
'Resource Fuel Burn'!$C:$C, $C219,
'Resource Fuel Burn'!$B:$B, zones_to_group
)/10^6)</f>
        <v>0</v>
      </c>
      <c r="V219" s="10" cm="1">
        <f t="array" ref="V219">SUM(SUMIFS(
'Resource Fuel Burn'!$E:$E,
'Resource Fuel Burn'!$D:$D, V$209,
'Resource Fuel Burn'!$C:$C, $C219,
'Resource Fuel Burn'!$B:$B, zones_to_group
)/10^6)</f>
        <v>0</v>
      </c>
      <c r="W219" s="10" cm="1">
        <f t="array" ref="W219">SUM(SUMIFS(
'Resource Fuel Burn'!$E:$E,
'Resource Fuel Burn'!$D:$D, W$209,
'Resource Fuel Burn'!$C:$C, $C219,
'Resource Fuel Burn'!$B:$B, zones_to_group
)/10^6)</f>
        <v>52.089394071999997</v>
      </c>
      <c r="X219" s="10" cm="1">
        <f t="array" ref="X219">SUM(SUMIFS(
'Resource Fuel Burn'!$E:$E,
'Resource Fuel Burn'!$D:$D, X$209,
'Resource Fuel Burn'!$C:$C, $C219,
'Resource Fuel Burn'!$B:$B, zones_to_group
)/10^6)</f>
        <v>52.232104740999993</v>
      </c>
      <c r="Y219" s="10" cm="1">
        <f t="array" ref="Y219">SUM(SUMIFS(
'Resource Fuel Burn'!$E:$E,
'Resource Fuel Burn'!$D:$D, Y$209,
'Resource Fuel Burn'!$C:$C, $C219,
'Resource Fuel Burn'!$B:$B, zones_to_group
)/10^6)</f>
        <v>0</v>
      </c>
      <c r="Z219" s="10" cm="1">
        <f t="array" ref="Z219">SUM(SUMIFS(
'Resource Fuel Burn'!$E:$E,
'Resource Fuel Burn'!$D:$D, Z$209,
'Resource Fuel Burn'!$C:$C, $C219,
'Resource Fuel Burn'!$B:$B, zones_to_group
)/10^6)</f>
        <v>0</v>
      </c>
      <c r="AA219" s="10" cm="1">
        <f t="array" ref="AA219">SUM(SUMIFS(
'Resource Fuel Burn'!$E:$E,
'Resource Fuel Burn'!$D:$D, AA$209,
'Resource Fuel Burn'!$C:$C, $C219,
'Resource Fuel Burn'!$B:$B, zones_to_group
)/10^6)</f>
        <v>0</v>
      </c>
      <c r="AB219" s="10" cm="1">
        <f t="array" ref="AB219">SUM(SUMIFS(
'Resource Fuel Burn'!$E:$E,
'Resource Fuel Burn'!$D:$D, AB$209,
'Resource Fuel Burn'!$C:$C, $C219,
'Resource Fuel Burn'!$B:$B, zones_to_group
)/10^6)</f>
        <v>0</v>
      </c>
      <c r="AC219" s="10" cm="1">
        <f t="array" ref="AC219">SUM(SUMIFS(
'Resource Fuel Burn'!$E:$E,
'Resource Fuel Burn'!$D:$D, AC$209,
'Resource Fuel Burn'!$C:$C, $C219,
'Resource Fuel Burn'!$B:$B, zones_to_group
)/10^6)</f>
        <v>57.494213517999995</v>
      </c>
    </row>
    <row r="220" spans="1:29" x14ac:dyDescent="0.15">
      <c r="A220" s="51"/>
      <c r="B220" s="14" t="s">
        <v>198</v>
      </c>
      <c r="C220" s="8" t="s">
        <v>198</v>
      </c>
      <c r="D220" s="10" cm="1">
        <f t="array" ref="D220">SUM(SUMIFS(
'Resource Fuel Burn'!$E:$E,
'Resource Fuel Burn'!$D:$D, D$209,
'Resource Fuel Burn'!$C:$C, $C220,
'Resource Fuel Burn'!$B:$B, zones_to_group
)/10^6)</f>
        <v>0</v>
      </c>
      <c r="E220" s="10" cm="1">
        <f t="array" ref="E220">SUM(SUMIFS(
'Resource Fuel Burn'!$E:$E,
'Resource Fuel Burn'!$D:$D, E$209,
'Resource Fuel Burn'!$C:$C, $C220,
'Resource Fuel Burn'!$B:$B, zones_to_group
)/10^6)</f>
        <v>0</v>
      </c>
      <c r="F220" s="10" cm="1">
        <f t="array" ref="F220">SUM(SUMIFS(
'Resource Fuel Burn'!$E:$E,
'Resource Fuel Burn'!$D:$D, F$209,
'Resource Fuel Burn'!$C:$C, $C220,
'Resource Fuel Burn'!$B:$B, zones_to_group
)/10^6)</f>
        <v>0</v>
      </c>
      <c r="G220" s="10" cm="1">
        <f t="array" ref="G220">SUM(SUMIFS(
'Resource Fuel Burn'!$E:$E,
'Resource Fuel Burn'!$D:$D, G$209,
'Resource Fuel Burn'!$C:$C, $C220,
'Resource Fuel Burn'!$B:$B, zones_to_group
)/10^6)</f>
        <v>0</v>
      </c>
      <c r="H220" s="10" cm="1">
        <f t="array" ref="H220">SUM(SUMIFS(
'Resource Fuel Burn'!$E:$E,
'Resource Fuel Burn'!$D:$D, H$209,
'Resource Fuel Burn'!$C:$C, $C220,
'Resource Fuel Burn'!$B:$B, zones_to_group
)/10^6)</f>
        <v>0</v>
      </c>
      <c r="I220" s="10" cm="1">
        <f t="array" ref="I220">SUM(SUMIFS(
'Resource Fuel Burn'!$E:$E,
'Resource Fuel Burn'!$D:$D, I$209,
'Resource Fuel Burn'!$C:$C, $C220,
'Resource Fuel Burn'!$B:$B, zones_to_group
)/10^6)</f>
        <v>0</v>
      </c>
      <c r="J220" s="10" cm="1">
        <f t="array" ref="J220">SUM(SUMIFS(
'Resource Fuel Burn'!$E:$E,
'Resource Fuel Burn'!$D:$D, J$209,
'Resource Fuel Burn'!$C:$C, $C220,
'Resource Fuel Burn'!$B:$B, zones_to_group
)/10^6)</f>
        <v>0</v>
      </c>
      <c r="K220" s="10" cm="1">
        <f t="array" ref="K220">SUM(SUMIFS(
'Resource Fuel Burn'!$E:$E,
'Resource Fuel Burn'!$D:$D, K$209,
'Resource Fuel Burn'!$C:$C, $C220,
'Resource Fuel Burn'!$B:$B, zones_to_group
)/10^6)</f>
        <v>0</v>
      </c>
      <c r="L220" s="10" cm="1">
        <f t="array" ref="L220">SUM(SUMIFS(
'Resource Fuel Burn'!$E:$E,
'Resource Fuel Burn'!$D:$D, L$209,
'Resource Fuel Burn'!$C:$C, $C220,
'Resource Fuel Burn'!$B:$B, zones_to_group
)/10^6)</f>
        <v>0</v>
      </c>
      <c r="M220" s="10" cm="1">
        <f t="array" ref="M220">SUM(SUMIFS(
'Resource Fuel Burn'!$E:$E,
'Resource Fuel Burn'!$D:$D, M$209,
'Resource Fuel Burn'!$C:$C, $C220,
'Resource Fuel Burn'!$B:$B, zones_to_group
)/10^6)</f>
        <v>0</v>
      </c>
      <c r="N220" s="10" cm="1">
        <f t="array" ref="N220">SUM(SUMIFS(
'Resource Fuel Burn'!$E:$E,
'Resource Fuel Burn'!$D:$D, N$209,
'Resource Fuel Burn'!$C:$C, $C220,
'Resource Fuel Burn'!$B:$B, zones_to_group
)/10^6)</f>
        <v>0</v>
      </c>
      <c r="O220" s="10" cm="1">
        <f t="array" ref="O220">SUM(SUMIFS(
'Resource Fuel Burn'!$E:$E,
'Resource Fuel Burn'!$D:$D, O$209,
'Resource Fuel Burn'!$C:$C, $C220,
'Resource Fuel Burn'!$B:$B, zones_to_group
)/10^6)</f>
        <v>0</v>
      </c>
      <c r="P220" s="10" cm="1">
        <f t="array" ref="P220">SUM(SUMIFS(
'Resource Fuel Burn'!$E:$E,
'Resource Fuel Burn'!$D:$D, P$209,
'Resource Fuel Burn'!$C:$C, $C220,
'Resource Fuel Burn'!$B:$B, zones_to_group
)/10^6)</f>
        <v>0</v>
      </c>
      <c r="Q220" s="10" cm="1">
        <f t="array" ref="Q220">SUM(SUMIFS(
'Resource Fuel Burn'!$E:$E,
'Resource Fuel Burn'!$D:$D, Q$209,
'Resource Fuel Burn'!$C:$C, $C220,
'Resource Fuel Burn'!$B:$B, zones_to_group
)/10^6)</f>
        <v>0</v>
      </c>
      <c r="R220" s="10" cm="1">
        <f t="array" ref="R220">SUM(SUMIFS(
'Resource Fuel Burn'!$E:$E,
'Resource Fuel Burn'!$D:$D, R$209,
'Resource Fuel Burn'!$C:$C, $C220,
'Resource Fuel Burn'!$B:$B, zones_to_group
)/10^6)</f>
        <v>0</v>
      </c>
      <c r="S220" s="10" cm="1">
        <f t="array" ref="S220">SUM(SUMIFS(
'Resource Fuel Burn'!$E:$E,
'Resource Fuel Burn'!$D:$D, S$209,
'Resource Fuel Burn'!$C:$C, $C220,
'Resource Fuel Burn'!$B:$B, zones_to_group
)/10^6)</f>
        <v>0</v>
      </c>
      <c r="T220" s="10" cm="1">
        <f t="array" ref="T220">SUM(SUMIFS(
'Resource Fuel Burn'!$E:$E,
'Resource Fuel Burn'!$D:$D, T$209,
'Resource Fuel Burn'!$C:$C, $C220,
'Resource Fuel Burn'!$B:$B, zones_to_group
)/10^6)</f>
        <v>0</v>
      </c>
      <c r="U220" s="10" cm="1">
        <f t="array" ref="U220">SUM(SUMIFS(
'Resource Fuel Burn'!$E:$E,
'Resource Fuel Burn'!$D:$D, U$209,
'Resource Fuel Burn'!$C:$C, $C220,
'Resource Fuel Burn'!$B:$B, zones_to_group
)/10^6)</f>
        <v>0</v>
      </c>
      <c r="V220" s="10" cm="1">
        <f t="array" ref="V220">SUM(SUMIFS(
'Resource Fuel Burn'!$E:$E,
'Resource Fuel Burn'!$D:$D, V$209,
'Resource Fuel Burn'!$C:$C, $C220,
'Resource Fuel Burn'!$B:$B, zones_to_group
)/10^6)</f>
        <v>0</v>
      </c>
      <c r="W220" s="10" cm="1">
        <f t="array" ref="W220">SUM(SUMIFS(
'Resource Fuel Burn'!$E:$E,
'Resource Fuel Burn'!$D:$D, W$209,
'Resource Fuel Burn'!$C:$C, $C220,
'Resource Fuel Burn'!$B:$B, zones_to_group
)/10^6)</f>
        <v>0</v>
      </c>
      <c r="X220" s="10" cm="1">
        <f t="array" ref="X220">SUM(SUMIFS(
'Resource Fuel Burn'!$E:$E,
'Resource Fuel Burn'!$D:$D, X$209,
'Resource Fuel Burn'!$C:$C, $C220,
'Resource Fuel Burn'!$B:$B, zones_to_group
)/10^6)</f>
        <v>0</v>
      </c>
      <c r="Y220" s="10" cm="1">
        <f t="array" ref="Y220">SUM(SUMIFS(
'Resource Fuel Burn'!$E:$E,
'Resource Fuel Burn'!$D:$D, Y$209,
'Resource Fuel Burn'!$C:$C, $C220,
'Resource Fuel Burn'!$B:$B, zones_to_group
)/10^6)</f>
        <v>0</v>
      </c>
      <c r="Z220" s="10" cm="1">
        <f t="array" ref="Z220">SUM(SUMIFS(
'Resource Fuel Burn'!$E:$E,
'Resource Fuel Burn'!$D:$D, Z$209,
'Resource Fuel Burn'!$C:$C, $C220,
'Resource Fuel Burn'!$B:$B, zones_to_group
)/10^6)</f>
        <v>0</v>
      </c>
      <c r="AA220" s="10" cm="1">
        <f t="array" ref="AA220">SUM(SUMIFS(
'Resource Fuel Burn'!$E:$E,
'Resource Fuel Burn'!$D:$D, AA$209,
'Resource Fuel Burn'!$C:$C, $C220,
'Resource Fuel Burn'!$B:$B, zones_to_group
)/10^6)</f>
        <v>0</v>
      </c>
      <c r="AB220" s="10" cm="1">
        <f t="array" ref="AB220">SUM(SUMIFS(
'Resource Fuel Burn'!$E:$E,
'Resource Fuel Burn'!$D:$D, AB$209,
'Resource Fuel Burn'!$C:$C, $C220,
'Resource Fuel Burn'!$B:$B, zones_to_group
)/10^6)</f>
        <v>0</v>
      </c>
      <c r="AC220" s="10" cm="1">
        <f t="array" ref="AC220">SUM(SUMIFS(
'Resource Fuel Burn'!$E:$E,
'Resource Fuel Burn'!$D:$D, AC$209,
'Resource Fuel Burn'!$C:$C, $C220,
'Resource Fuel Burn'!$B:$B, zones_to_group
)/10^6)</f>
        <v>0</v>
      </c>
    </row>
    <row r="221" spans="1:29" ht="13" thickBot="1" x14ac:dyDescent="0.2">
      <c r="C221" s="9" t="s">
        <v>195</v>
      </c>
      <c r="D221" s="12">
        <f t="shared" ref="D221:M225" si="24">SUMIFS(D$210:D$220, $B$210:$B$220, $C221)</f>
        <v>0</v>
      </c>
      <c r="E221" s="12">
        <f t="shared" si="24"/>
        <v>0</v>
      </c>
      <c r="F221" s="12">
        <f t="shared" si="24"/>
        <v>0</v>
      </c>
      <c r="G221" s="12">
        <f t="shared" si="24"/>
        <v>0</v>
      </c>
      <c r="H221" s="12">
        <f t="shared" si="24"/>
        <v>0</v>
      </c>
      <c r="I221" s="12">
        <f t="shared" si="24"/>
        <v>0</v>
      </c>
      <c r="J221" s="12">
        <f t="shared" si="24"/>
        <v>0</v>
      </c>
      <c r="K221" s="12">
        <f t="shared" si="24"/>
        <v>0</v>
      </c>
      <c r="L221" s="12">
        <f t="shared" si="24"/>
        <v>0</v>
      </c>
      <c r="M221" s="12">
        <f t="shared" si="24"/>
        <v>0</v>
      </c>
      <c r="N221" s="12">
        <f t="shared" ref="N221:W225" si="25">SUMIFS(N$210:N$220, $B$210:$B$220, $C221)</f>
        <v>0</v>
      </c>
      <c r="O221" s="12">
        <f t="shared" si="25"/>
        <v>0</v>
      </c>
      <c r="P221" s="12">
        <f t="shared" si="25"/>
        <v>0</v>
      </c>
      <c r="Q221" s="12">
        <f t="shared" si="25"/>
        <v>0</v>
      </c>
      <c r="R221" s="12">
        <f t="shared" si="25"/>
        <v>0</v>
      </c>
      <c r="S221" s="12">
        <f t="shared" si="25"/>
        <v>0</v>
      </c>
      <c r="T221" s="12">
        <f t="shared" si="25"/>
        <v>0</v>
      </c>
      <c r="U221" s="12">
        <f t="shared" si="25"/>
        <v>0</v>
      </c>
      <c r="V221" s="12">
        <f t="shared" si="25"/>
        <v>0</v>
      </c>
      <c r="W221" s="12">
        <f t="shared" si="25"/>
        <v>0</v>
      </c>
      <c r="X221" s="12">
        <f t="shared" ref="X221:AC225" si="26">SUMIFS(X$210:X$220, $B$210:$B$220, $C221)</f>
        <v>0</v>
      </c>
      <c r="Y221" s="12">
        <f t="shared" si="26"/>
        <v>0</v>
      </c>
      <c r="Z221" s="12">
        <f t="shared" si="26"/>
        <v>0</v>
      </c>
      <c r="AA221" s="12">
        <f t="shared" si="26"/>
        <v>0</v>
      </c>
      <c r="AB221" s="12">
        <f t="shared" si="26"/>
        <v>0</v>
      </c>
      <c r="AC221" s="12">
        <f t="shared" si="26"/>
        <v>0</v>
      </c>
    </row>
    <row r="222" spans="1:29" ht="14" thickTop="1" thickBot="1" x14ac:dyDescent="0.2">
      <c r="C222" s="9" t="s">
        <v>196</v>
      </c>
      <c r="D222" s="12">
        <f t="shared" si="24"/>
        <v>0</v>
      </c>
      <c r="E222" s="12">
        <f t="shared" si="24"/>
        <v>0</v>
      </c>
      <c r="F222" s="12">
        <f t="shared" si="24"/>
        <v>0</v>
      </c>
      <c r="G222" s="12">
        <f t="shared" si="24"/>
        <v>0</v>
      </c>
      <c r="H222" s="12">
        <f t="shared" si="24"/>
        <v>0</v>
      </c>
      <c r="I222" s="12">
        <f t="shared" si="24"/>
        <v>0</v>
      </c>
      <c r="J222" s="12">
        <f t="shared" si="24"/>
        <v>394.92231440400002</v>
      </c>
      <c r="K222" s="12">
        <f t="shared" si="24"/>
        <v>0</v>
      </c>
      <c r="L222" s="12">
        <f t="shared" si="24"/>
        <v>326.89114718299999</v>
      </c>
      <c r="M222" s="12">
        <f t="shared" si="24"/>
        <v>0</v>
      </c>
      <c r="N222" s="12">
        <f t="shared" si="25"/>
        <v>214.921324755</v>
      </c>
      <c r="O222" s="12">
        <f t="shared" si="25"/>
        <v>0</v>
      </c>
      <c r="P222" s="12">
        <f t="shared" si="25"/>
        <v>193.33645984399999</v>
      </c>
      <c r="Q222" s="12">
        <f t="shared" si="25"/>
        <v>0</v>
      </c>
      <c r="R222" s="12">
        <f t="shared" si="25"/>
        <v>149.33018686699998</v>
      </c>
      <c r="S222" s="12">
        <f t="shared" si="25"/>
        <v>113.06635355</v>
      </c>
      <c r="T222" s="12">
        <f t="shared" si="25"/>
        <v>0</v>
      </c>
      <c r="U222" s="12">
        <f t="shared" si="25"/>
        <v>0</v>
      </c>
      <c r="V222" s="12">
        <f t="shared" si="25"/>
        <v>0</v>
      </c>
      <c r="W222" s="12">
        <f t="shared" si="25"/>
        <v>64.031053290999992</v>
      </c>
      <c r="X222" s="12">
        <f t="shared" si="26"/>
        <v>68.086057826000001</v>
      </c>
      <c r="Y222" s="12">
        <f t="shared" si="26"/>
        <v>0</v>
      </c>
      <c r="Z222" s="12">
        <f t="shared" si="26"/>
        <v>0</v>
      </c>
      <c r="AA222" s="12">
        <f t="shared" si="26"/>
        <v>0</v>
      </c>
      <c r="AB222" s="12">
        <f t="shared" si="26"/>
        <v>0</v>
      </c>
      <c r="AC222" s="12">
        <f t="shared" si="26"/>
        <v>14.568651516999999</v>
      </c>
    </row>
    <row r="223" spans="1:29" ht="14" thickTop="1" thickBot="1" x14ac:dyDescent="0.2">
      <c r="C223" s="9" t="s">
        <v>352</v>
      </c>
      <c r="D223" s="12">
        <f t="shared" si="24"/>
        <v>0</v>
      </c>
      <c r="E223" s="12">
        <f t="shared" si="24"/>
        <v>0</v>
      </c>
      <c r="F223" s="12">
        <f t="shared" si="24"/>
        <v>0</v>
      </c>
      <c r="G223" s="12">
        <f t="shared" si="24"/>
        <v>0</v>
      </c>
      <c r="H223" s="12">
        <f t="shared" si="24"/>
        <v>0</v>
      </c>
      <c r="I223" s="12">
        <f t="shared" si="24"/>
        <v>0</v>
      </c>
      <c r="J223" s="12">
        <f t="shared" si="24"/>
        <v>53.464127722999997</v>
      </c>
      <c r="K223" s="12">
        <f t="shared" si="24"/>
        <v>0</v>
      </c>
      <c r="L223" s="12">
        <f t="shared" si="24"/>
        <v>53.610604785</v>
      </c>
      <c r="M223" s="12">
        <f t="shared" si="24"/>
        <v>0</v>
      </c>
      <c r="N223" s="12">
        <f t="shared" si="25"/>
        <v>53.464127722999997</v>
      </c>
      <c r="O223" s="12">
        <f t="shared" si="25"/>
        <v>0</v>
      </c>
      <c r="P223" s="12">
        <f t="shared" si="25"/>
        <v>53.610604785</v>
      </c>
      <c r="Q223" s="12">
        <f t="shared" si="25"/>
        <v>0</v>
      </c>
      <c r="R223" s="12">
        <f t="shared" si="25"/>
        <v>53.464127722999997</v>
      </c>
      <c r="S223" s="12">
        <f t="shared" si="25"/>
        <v>53.464127722999997</v>
      </c>
      <c r="T223" s="12">
        <f t="shared" si="25"/>
        <v>0</v>
      </c>
      <c r="U223" s="12">
        <f t="shared" si="25"/>
        <v>0</v>
      </c>
      <c r="V223" s="12">
        <f t="shared" si="25"/>
        <v>0</v>
      </c>
      <c r="W223" s="12">
        <f t="shared" si="25"/>
        <v>53.464127722999997</v>
      </c>
      <c r="X223" s="12">
        <f t="shared" si="26"/>
        <v>53.610604785</v>
      </c>
      <c r="Y223" s="12">
        <f t="shared" si="26"/>
        <v>0</v>
      </c>
      <c r="Z223" s="12">
        <f t="shared" si="26"/>
        <v>0</v>
      </c>
      <c r="AA223" s="12">
        <f t="shared" si="26"/>
        <v>0</v>
      </c>
      <c r="AB223" s="12">
        <f t="shared" si="26"/>
        <v>0</v>
      </c>
      <c r="AC223" s="12">
        <f t="shared" si="26"/>
        <v>53.464127722999997</v>
      </c>
    </row>
    <row r="224" spans="1:29" ht="14" thickTop="1" thickBot="1" x14ac:dyDescent="0.2">
      <c r="C224" s="9" t="s">
        <v>1083</v>
      </c>
      <c r="D224" s="12">
        <f t="shared" si="24"/>
        <v>0</v>
      </c>
      <c r="E224" s="12">
        <f t="shared" si="24"/>
        <v>0</v>
      </c>
      <c r="F224" s="12">
        <f t="shared" si="24"/>
        <v>0</v>
      </c>
      <c r="G224" s="12">
        <f t="shared" si="24"/>
        <v>0</v>
      </c>
      <c r="H224" s="12">
        <f t="shared" si="24"/>
        <v>0</v>
      </c>
      <c r="I224" s="12">
        <f t="shared" si="24"/>
        <v>0</v>
      </c>
      <c r="J224" s="12">
        <f t="shared" si="24"/>
        <v>44.243485598999996</v>
      </c>
      <c r="K224" s="12">
        <f t="shared" si="24"/>
        <v>0</v>
      </c>
      <c r="L224" s="12">
        <f t="shared" si="24"/>
        <v>56.156608019999993</v>
      </c>
      <c r="M224" s="12">
        <f t="shared" si="24"/>
        <v>0</v>
      </c>
      <c r="N224" s="12">
        <f t="shared" si="25"/>
        <v>55.870331465000007</v>
      </c>
      <c r="O224" s="12">
        <f t="shared" si="25"/>
        <v>0</v>
      </c>
      <c r="P224" s="12">
        <f t="shared" si="25"/>
        <v>59.737315325000004</v>
      </c>
      <c r="Q224" s="12">
        <f t="shared" si="25"/>
        <v>0</v>
      </c>
      <c r="R224" s="12">
        <f t="shared" si="25"/>
        <v>58.353911279000002</v>
      </c>
      <c r="S224" s="12">
        <f t="shared" si="25"/>
        <v>55.573082824000004</v>
      </c>
      <c r="T224" s="12">
        <f t="shared" si="25"/>
        <v>0</v>
      </c>
      <c r="U224" s="12">
        <f t="shared" si="25"/>
        <v>0</v>
      </c>
      <c r="V224" s="12">
        <f t="shared" si="25"/>
        <v>0</v>
      </c>
      <c r="W224" s="12">
        <f t="shared" si="25"/>
        <v>52.089394071999997</v>
      </c>
      <c r="X224" s="12">
        <f t="shared" si="26"/>
        <v>52.232104740999993</v>
      </c>
      <c r="Y224" s="12">
        <f t="shared" si="26"/>
        <v>0</v>
      </c>
      <c r="Z224" s="12">
        <f t="shared" si="26"/>
        <v>0</v>
      </c>
      <c r="AA224" s="12">
        <f t="shared" si="26"/>
        <v>0</v>
      </c>
      <c r="AB224" s="12">
        <f t="shared" si="26"/>
        <v>0</v>
      </c>
      <c r="AC224" s="12">
        <f t="shared" si="26"/>
        <v>57.494213517999995</v>
      </c>
    </row>
    <row r="225" spans="2:29" ht="14" thickTop="1" thickBot="1" x14ac:dyDescent="0.2">
      <c r="C225" s="9" t="s">
        <v>198</v>
      </c>
      <c r="D225" s="12">
        <f t="shared" si="24"/>
        <v>0</v>
      </c>
      <c r="E225" s="12">
        <f t="shared" si="24"/>
        <v>0</v>
      </c>
      <c r="F225" s="12">
        <f t="shared" si="24"/>
        <v>0</v>
      </c>
      <c r="G225" s="12">
        <f t="shared" si="24"/>
        <v>0</v>
      </c>
      <c r="H225" s="12">
        <f t="shared" si="24"/>
        <v>0</v>
      </c>
      <c r="I225" s="12">
        <f t="shared" si="24"/>
        <v>0</v>
      </c>
      <c r="J225" s="12">
        <f t="shared" si="24"/>
        <v>0</v>
      </c>
      <c r="K225" s="12">
        <f t="shared" si="24"/>
        <v>0</v>
      </c>
      <c r="L225" s="12">
        <f t="shared" si="24"/>
        <v>0</v>
      </c>
      <c r="M225" s="12">
        <f t="shared" si="24"/>
        <v>0</v>
      </c>
      <c r="N225" s="12">
        <f t="shared" si="25"/>
        <v>0</v>
      </c>
      <c r="O225" s="12">
        <f t="shared" si="25"/>
        <v>0</v>
      </c>
      <c r="P225" s="12">
        <f t="shared" si="25"/>
        <v>0</v>
      </c>
      <c r="Q225" s="12">
        <f t="shared" si="25"/>
        <v>0</v>
      </c>
      <c r="R225" s="12">
        <f t="shared" si="25"/>
        <v>0</v>
      </c>
      <c r="S225" s="12">
        <f t="shared" si="25"/>
        <v>0</v>
      </c>
      <c r="T225" s="12">
        <f t="shared" si="25"/>
        <v>0</v>
      </c>
      <c r="U225" s="12">
        <f t="shared" si="25"/>
        <v>0</v>
      </c>
      <c r="V225" s="12">
        <f t="shared" si="25"/>
        <v>0</v>
      </c>
      <c r="W225" s="12">
        <f t="shared" si="25"/>
        <v>0</v>
      </c>
      <c r="X225" s="12">
        <f t="shared" si="26"/>
        <v>0</v>
      </c>
      <c r="Y225" s="12">
        <f t="shared" si="26"/>
        <v>0</v>
      </c>
      <c r="Z225" s="12">
        <f t="shared" si="26"/>
        <v>0</v>
      </c>
      <c r="AA225" s="12">
        <f t="shared" si="26"/>
        <v>0</v>
      </c>
      <c r="AB225" s="12">
        <f t="shared" si="26"/>
        <v>0</v>
      </c>
      <c r="AC225" s="12">
        <f t="shared" si="26"/>
        <v>0</v>
      </c>
    </row>
    <row r="226" spans="2:29" ht="14" thickTop="1" thickBot="1" x14ac:dyDescent="0.2">
      <c r="C226" s="9" t="s">
        <v>353</v>
      </c>
      <c r="D226" s="12">
        <f t="shared" ref="D226:AC226" si="27">SUM(D210:D220)</f>
        <v>0</v>
      </c>
      <c r="E226" s="12">
        <f t="shared" si="27"/>
        <v>0</v>
      </c>
      <c r="F226" s="12">
        <f t="shared" si="27"/>
        <v>0</v>
      </c>
      <c r="G226" s="12">
        <f t="shared" si="27"/>
        <v>0</v>
      </c>
      <c r="H226" s="12">
        <f t="shared" si="27"/>
        <v>0</v>
      </c>
      <c r="I226" s="12">
        <f t="shared" si="27"/>
        <v>0</v>
      </c>
      <c r="J226" s="12">
        <f t="shared" si="27"/>
        <v>492.62992772600001</v>
      </c>
      <c r="K226" s="12">
        <f t="shared" si="27"/>
        <v>0</v>
      </c>
      <c r="L226" s="12">
        <f t="shared" si="27"/>
        <v>436.65835998800003</v>
      </c>
      <c r="M226" s="12">
        <f t="shared" si="27"/>
        <v>0</v>
      </c>
      <c r="N226" s="12">
        <f t="shared" si="27"/>
        <v>324.25578394299998</v>
      </c>
      <c r="O226" s="12">
        <f t="shared" si="27"/>
        <v>0</v>
      </c>
      <c r="P226" s="12">
        <f t="shared" si="27"/>
        <v>306.68437995400001</v>
      </c>
      <c r="Q226" s="12">
        <f t="shared" si="27"/>
        <v>0</v>
      </c>
      <c r="R226" s="12">
        <f t="shared" si="27"/>
        <v>261.14822586899999</v>
      </c>
      <c r="S226" s="12">
        <f t="shared" si="27"/>
        <v>222.103564097</v>
      </c>
      <c r="T226" s="12">
        <f t="shared" si="27"/>
        <v>0</v>
      </c>
      <c r="U226" s="12">
        <f t="shared" si="27"/>
        <v>0</v>
      </c>
      <c r="V226" s="12">
        <f t="shared" si="27"/>
        <v>0</v>
      </c>
      <c r="W226" s="12">
        <f t="shared" si="27"/>
        <v>169.584575086</v>
      </c>
      <c r="X226" s="12">
        <f t="shared" si="27"/>
        <v>173.92876735199999</v>
      </c>
      <c r="Y226" s="12">
        <f t="shared" si="27"/>
        <v>0</v>
      </c>
      <c r="Z226" s="12">
        <f t="shared" si="27"/>
        <v>0</v>
      </c>
      <c r="AA226" s="12">
        <f t="shared" si="27"/>
        <v>0</v>
      </c>
      <c r="AB226" s="12">
        <f t="shared" si="27"/>
        <v>0</v>
      </c>
      <c r="AC226" s="12">
        <f t="shared" si="27"/>
        <v>125.52699275799999</v>
      </c>
    </row>
    <row r="227" spans="2:29" ht="13" thickTop="1" x14ac:dyDescent="0.15"/>
    <row r="228" spans="2:29" ht="19" thickBot="1" x14ac:dyDescent="0.2">
      <c r="B228" s="6" t="s">
        <v>354</v>
      </c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</row>
    <row r="231" spans="2:29" ht="13" x14ac:dyDescent="0.15">
      <c r="C231" s="3" t="s">
        <v>355</v>
      </c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</row>
    <row r="232" spans="2:29" x14ac:dyDescent="0.15">
      <c r="C232" s="40" t="s">
        <v>194</v>
      </c>
      <c r="D232" s="7">
        <v>43831</v>
      </c>
      <c r="E232" s="7">
        <f t="shared" ref="E232:AB232" si="28">EDATE(D232,12)</f>
        <v>44197</v>
      </c>
      <c r="F232" s="7">
        <f t="shared" si="28"/>
        <v>44562</v>
      </c>
      <c r="G232" s="7">
        <f t="shared" si="28"/>
        <v>44927</v>
      </c>
      <c r="H232" s="7">
        <f t="shared" si="28"/>
        <v>45292</v>
      </c>
      <c r="I232" s="7">
        <f t="shared" si="28"/>
        <v>45658</v>
      </c>
      <c r="J232" s="7">
        <f t="shared" si="28"/>
        <v>46023</v>
      </c>
      <c r="K232" s="7">
        <f t="shared" si="28"/>
        <v>46388</v>
      </c>
      <c r="L232" s="7">
        <f t="shared" si="28"/>
        <v>46753</v>
      </c>
      <c r="M232" s="7">
        <f t="shared" si="28"/>
        <v>47119</v>
      </c>
      <c r="N232" s="7">
        <f t="shared" si="28"/>
        <v>47484</v>
      </c>
      <c r="O232" s="7">
        <f t="shared" si="28"/>
        <v>47849</v>
      </c>
      <c r="P232" s="7">
        <f t="shared" si="28"/>
        <v>48214</v>
      </c>
      <c r="Q232" s="7">
        <f t="shared" si="28"/>
        <v>48580</v>
      </c>
      <c r="R232" s="7">
        <f t="shared" si="28"/>
        <v>48945</v>
      </c>
      <c r="S232" s="7">
        <f t="shared" si="28"/>
        <v>49310</v>
      </c>
      <c r="T232" s="7">
        <f t="shared" si="28"/>
        <v>49675</v>
      </c>
      <c r="U232" s="7">
        <f t="shared" si="28"/>
        <v>50041</v>
      </c>
      <c r="V232" s="7">
        <f t="shared" si="28"/>
        <v>50406</v>
      </c>
      <c r="W232" s="7">
        <f t="shared" si="28"/>
        <v>50771</v>
      </c>
      <c r="X232" s="7">
        <f t="shared" si="28"/>
        <v>51136</v>
      </c>
      <c r="Y232" s="7">
        <f t="shared" si="28"/>
        <v>51502</v>
      </c>
      <c r="Z232" s="7">
        <f t="shared" si="28"/>
        <v>51867</v>
      </c>
      <c r="AA232" s="7">
        <f t="shared" si="28"/>
        <v>52232</v>
      </c>
      <c r="AB232" s="7">
        <f t="shared" si="28"/>
        <v>52597</v>
      </c>
      <c r="AC232" s="7">
        <f>EDATE(AB232,12)</f>
        <v>52963</v>
      </c>
    </row>
    <row r="233" spans="2:29" x14ac:dyDescent="0.15">
      <c r="C233" s="8" t="s">
        <v>195</v>
      </c>
      <c r="D233" s="65">
        <f t="shared" ref="D233:AC233" si="29">D65</f>
        <v>0</v>
      </c>
      <c r="E233" s="65">
        <f t="shared" si="29"/>
        <v>0</v>
      </c>
      <c r="F233" s="65">
        <f t="shared" si="29"/>
        <v>0</v>
      </c>
      <c r="G233" s="65">
        <f t="shared" si="29"/>
        <v>0</v>
      </c>
      <c r="H233" s="65">
        <f t="shared" si="29"/>
        <v>0</v>
      </c>
      <c r="I233" s="65">
        <f t="shared" si="29"/>
        <v>0</v>
      </c>
      <c r="J233" s="65">
        <f t="shared" si="29"/>
        <v>0</v>
      </c>
      <c r="K233" s="65">
        <f t="shared" si="29"/>
        <v>0</v>
      </c>
      <c r="L233" s="65">
        <f t="shared" si="29"/>
        <v>0</v>
      </c>
      <c r="M233" s="65">
        <f t="shared" si="29"/>
        <v>0</v>
      </c>
      <c r="N233" s="65">
        <f t="shared" si="29"/>
        <v>0</v>
      </c>
      <c r="O233" s="65">
        <f t="shared" si="29"/>
        <v>0</v>
      </c>
      <c r="P233" s="65">
        <f t="shared" si="29"/>
        <v>0</v>
      </c>
      <c r="Q233" s="65">
        <f t="shared" si="29"/>
        <v>0</v>
      </c>
      <c r="R233" s="65">
        <f t="shared" si="29"/>
        <v>0</v>
      </c>
      <c r="S233" s="65">
        <f t="shared" si="29"/>
        <v>0</v>
      </c>
      <c r="T233" s="65">
        <f t="shared" si="29"/>
        <v>0</v>
      </c>
      <c r="U233" s="65">
        <f t="shared" si="29"/>
        <v>0</v>
      </c>
      <c r="V233" s="65">
        <f t="shared" si="29"/>
        <v>0</v>
      </c>
      <c r="W233" s="65">
        <f t="shared" si="29"/>
        <v>0</v>
      </c>
      <c r="X233" s="65">
        <f t="shared" si="29"/>
        <v>0</v>
      </c>
      <c r="Y233" s="65">
        <f t="shared" si="29"/>
        <v>0</v>
      </c>
      <c r="Z233" s="65">
        <f t="shared" si="29"/>
        <v>0</v>
      </c>
      <c r="AA233" s="65">
        <f t="shared" si="29"/>
        <v>0</v>
      </c>
      <c r="AB233" s="65">
        <f t="shared" si="29"/>
        <v>0</v>
      </c>
      <c r="AC233" s="65">
        <f t="shared" si="29"/>
        <v>0</v>
      </c>
    </row>
    <row r="234" spans="2:29" x14ac:dyDescent="0.15">
      <c r="C234" s="8" t="s">
        <v>356</v>
      </c>
      <c r="D234" s="10" cm="1">
        <f t="array" ref="D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D$64
  )
)</f>
        <v>0</v>
      </c>
      <c r="E234" s="10" cm="1">
        <f t="array" ref="E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E$64
  )
)</f>
        <v>0</v>
      </c>
      <c r="F234" s="10" cm="1">
        <f t="array" ref="F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F$64
  )
)</f>
        <v>0</v>
      </c>
      <c r="G234" s="10" cm="1">
        <f t="array" ref="G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G$64
  )
)</f>
        <v>0</v>
      </c>
      <c r="H234" s="10" cm="1">
        <f t="array" ref="H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H$64
  )
)</f>
        <v>0</v>
      </c>
      <c r="I234" s="10" cm="1">
        <f t="array" ref="I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I$64
  )
)</f>
        <v>0</v>
      </c>
      <c r="J234" s="10" cm="1">
        <f t="array" ref="J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J$64
  )
)</f>
        <v>0</v>
      </c>
      <c r="K234" s="10" cm="1">
        <f t="array" ref="K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K$64
  )
)</f>
        <v>0</v>
      </c>
      <c r="L234" s="10" cm="1">
        <f t="array" ref="L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L$64
  )
)</f>
        <v>0</v>
      </c>
      <c r="M234" s="10" cm="1">
        <f t="array" ref="M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M$64
  )
)</f>
        <v>0</v>
      </c>
      <c r="N234" s="10" cm="1">
        <f t="array" ref="N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N$64
  )
)</f>
        <v>0</v>
      </c>
      <c r="O234" s="10" cm="1">
        <f t="array" ref="O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O$64
  )
)</f>
        <v>0</v>
      </c>
      <c r="P234" s="10" cm="1">
        <f t="array" ref="P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P$64
  )
)</f>
        <v>0</v>
      </c>
      <c r="Q234" s="10" cm="1">
        <f t="array" ref="Q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Q$64
  )
)</f>
        <v>0</v>
      </c>
      <c r="R234" s="10" cm="1">
        <f t="array" ref="R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R$64
  )
)</f>
        <v>0</v>
      </c>
      <c r="S234" s="10" cm="1">
        <f t="array" ref="S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S$64
  )
)</f>
        <v>0</v>
      </c>
      <c r="T234" s="10" cm="1">
        <f t="array" ref="T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T$64
  )
)</f>
        <v>0</v>
      </c>
      <c r="U234" s="10" cm="1">
        <f t="array" ref="U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U$64
  )
)</f>
        <v>0</v>
      </c>
      <c r="V234" s="10" cm="1">
        <f t="array" ref="V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V$64
  )
)</f>
        <v>0</v>
      </c>
      <c r="W234" s="10" cm="1">
        <f t="array" ref="W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W$64
  )
)</f>
        <v>0</v>
      </c>
      <c r="X234" s="10" cm="1">
        <f t="array" ref="X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X$64
  )
)</f>
        <v>0</v>
      </c>
      <c r="Y234" s="10" cm="1">
        <f t="array" ref="Y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Y$64
  )
)</f>
        <v>0</v>
      </c>
      <c r="Z234" s="10" cm="1">
        <f t="array" ref="Z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Z$64
  )
)</f>
        <v>0</v>
      </c>
      <c r="AA234" s="10" cm="1">
        <f t="array" ref="AA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AA$64
  )
)</f>
        <v>0</v>
      </c>
      <c r="AB234" s="10" cm="1">
        <f t="array" ref="AB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AB$64
  )
)</f>
        <v>0</v>
      </c>
      <c r="AC234" s="10" cm="1">
        <f t="array" ref="AC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AC$64
  )
)</f>
        <v>0</v>
      </c>
    </row>
    <row r="235" spans="2:29" x14ac:dyDescent="0.15">
      <c r="C235" s="8" t="s">
        <v>357</v>
      </c>
      <c r="D235" s="10" cm="1">
        <f t="array" ref="D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D$64
  )
)</f>
        <v>0</v>
      </c>
      <c r="E235" s="10" cm="1">
        <f t="array" ref="E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E$64
  )
)</f>
        <v>0</v>
      </c>
      <c r="F235" s="10" cm="1">
        <f t="array" ref="F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F$64
  )
)</f>
        <v>0</v>
      </c>
      <c r="G235" s="10" cm="1">
        <f t="array" ref="G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G$64
  )
)</f>
        <v>0</v>
      </c>
      <c r="H235" s="10" cm="1">
        <f t="array" ref="H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H$64
  )
)</f>
        <v>0</v>
      </c>
      <c r="I235" s="10" cm="1">
        <f t="array" ref="I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I$64
  )
)</f>
        <v>0</v>
      </c>
      <c r="J235" s="10" cm="1">
        <f t="array" ref="J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J$64
  )
)</f>
        <v>0</v>
      </c>
      <c r="K235" s="10" cm="1">
        <f t="array" ref="K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K$64
  )
)</f>
        <v>0</v>
      </c>
      <c r="L235" s="10" cm="1">
        <f t="array" ref="L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L$64
  )
)</f>
        <v>0</v>
      </c>
      <c r="M235" s="10" cm="1">
        <f t="array" ref="M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M$64
  )
)</f>
        <v>0</v>
      </c>
      <c r="N235" s="10" cm="1">
        <f t="array" ref="N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N$64
  )
)</f>
        <v>0</v>
      </c>
      <c r="O235" s="10" cm="1">
        <f t="array" ref="O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O$64
  )
)</f>
        <v>0</v>
      </c>
      <c r="P235" s="10" cm="1">
        <f t="array" ref="P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P$64
  )
)</f>
        <v>0</v>
      </c>
      <c r="Q235" s="10" cm="1">
        <f t="array" ref="Q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Q$64
  )
)</f>
        <v>0</v>
      </c>
      <c r="R235" s="10" cm="1">
        <f t="array" ref="R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R$64
  )
)</f>
        <v>0</v>
      </c>
      <c r="S235" s="10" cm="1">
        <f t="array" ref="S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S$64
  )
)</f>
        <v>0</v>
      </c>
      <c r="T235" s="10" cm="1">
        <f t="array" ref="T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T$64
  )
)</f>
        <v>0</v>
      </c>
      <c r="U235" s="10" cm="1">
        <f t="array" ref="U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U$64
  )
)</f>
        <v>0</v>
      </c>
      <c r="V235" s="10" cm="1">
        <f t="array" ref="V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V$64
  )
)</f>
        <v>0</v>
      </c>
      <c r="W235" s="10" cm="1">
        <f t="array" ref="W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W$64
  )
)</f>
        <v>0</v>
      </c>
      <c r="X235" s="10" cm="1">
        <f t="array" ref="X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X$64
  )
)</f>
        <v>0</v>
      </c>
      <c r="Y235" s="10" cm="1">
        <f t="array" ref="Y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Y$64
  )
)</f>
        <v>0</v>
      </c>
      <c r="Z235" s="10" cm="1">
        <f t="array" ref="Z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Z$64
  )
)</f>
        <v>0</v>
      </c>
      <c r="AA235" s="10" cm="1">
        <f t="array" ref="AA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AA$64
  )
)</f>
        <v>0</v>
      </c>
      <c r="AB235" s="10" cm="1">
        <f t="array" ref="AB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AB$64
  )
)</f>
        <v>0</v>
      </c>
      <c r="AC235" s="10" cm="1">
        <f t="array" ref="AC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AC$64
  )
)</f>
        <v>0</v>
      </c>
    </row>
    <row r="236" spans="2:29" hidden="1" outlineLevel="1" x14ac:dyDescent="0.15">
      <c r="C236" s="8" t="s">
        <v>358</v>
      </c>
      <c r="D236" s="10" cm="1">
        <f t="array" ref="D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D$64
  )
)</f>
        <v>0</v>
      </c>
      <c r="E236" s="10" cm="1">
        <f t="array" ref="E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E$64
  )
)</f>
        <v>0</v>
      </c>
      <c r="F236" s="10" cm="1">
        <f t="array" ref="F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F$64
  )
)</f>
        <v>0</v>
      </c>
      <c r="G236" s="10" cm="1">
        <f t="array" ref="G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G$64
  )
)</f>
        <v>0</v>
      </c>
      <c r="H236" s="10" cm="1">
        <f t="array" ref="H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H$64
  )
)</f>
        <v>0</v>
      </c>
      <c r="I236" s="10" cm="1">
        <f t="array" ref="I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I$64
  )
)</f>
        <v>0</v>
      </c>
      <c r="J236" s="10" cm="1">
        <f t="array" ref="J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J$64
  )
)</f>
        <v>0</v>
      </c>
      <c r="K236" s="10" cm="1">
        <f t="array" ref="K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K$64
  )
)</f>
        <v>0</v>
      </c>
      <c r="L236" s="10" cm="1">
        <f t="array" ref="L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L$64
  )
)</f>
        <v>0</v>
      </c>
      <c r="M236" s="10" cm="1">
        <f t="array" ref="M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M$64
  )
)</f>
        <v>0</v>
      </c>
      <c r="N236" s="10" cm="1">
        <f t="array" ref="N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N$64
  )
)</f>
        <v>0</v>
      </c>
      <c r="O236" s="10" cm="1">
        <f t="array" ref="O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O$64
  )
)</f>
        <v>0</v>
      </c>
      <c r="P236" s="10" cm="1">
        <f t="array" ref="P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P$64
  )
)</f>
        <v>0</v>
      </c>
      <c r="Q236" s="10" cm="1">
        <f t="array" ref="Q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Q$64
  )
)</f>
        <v>0</v>
      </c>
      <c r="R236" s="10" cm="1">
        <f t="array" ref="R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R$64
  )
)</f>
        <v>0</v>
      </c>
      <c r="S236" s="10" cm="1">
        <f t="array" ref="S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S$64
  )
)</f>
        <v>0</v>
      </c>
      <c r="T236" s="10" cm="1">
        <f t="array" ref="T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T$64
  )
)</f>
        <v>0</v>
      </c>
      <c r="U236" s="10" cm="1">
        <f t="array" ref="U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U$64
  )
)</f>
        <v>0</v>
      </c>
      <c r="V236" s="10" cm="1">
        <f t="array" ref="V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V$64
  )
)</f>
        <v>0</v>
      </c>
      <c r="W236" s="10" cm="1">
        <f t="array" ref="W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W$64
  )
)</f>
        <v>0</v>
      </c>
      <c r="X236" s="10" cm="1">
        <f t="array" ref="X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X$64
  )
)</f>
        <v>0</v>
      </c>
      <c r="Y236" s="10" cm="1">
        <f t="array" ref="Y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Y$64
  )
)</f>
        <v>0</v>
      </c>
      <c r="Z236" s="10" cm="1">
        <f t="array" ref="Z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Z$64
  )
)</f>
        <v>0</v>
      </c>
      <c r="AA236" s="10" cm="1">
        <f t="array" ref="AA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AA$64
  )
)</f>
        <v>0</v>
      </c>
      <c r="AB236" s="10" cm="1">
        <f t="array" ref="AB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AB$64
  )
)</f>
        <v>0</v>
      </c>
      <c r="AC236" s="10" cm="1">
        <f t="array" ref="AC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AC$64
  )
)</f>
        <v>0</v>
      </c>
    </row>
    <row r="237" spans="2:29" hidden="1" outlineLevel="1" x14ac:dyDescent="0.15">
      <c r="C237" s="8" t="s">
        <v>359</v>
      </c>
      <c r="D237" s="10" cm="1">
        <f t="array" ref="D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D$64
  )
)</f>
        <v>0</v>
      </c>
      <c r="E237" s="10" cm="1">
        <f t="array" ref="E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E$64
  )
)</f>
        <v>0</v>
      </c>
      <c r="F237" s="10" cm="1">
        <f t="array" ref="F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F$64
  )
)</f>
        <v>0</v>
      </c>
      <c r="G237" s="10" cm="1">
        <f t="array" ref="G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G$64
  )
)</f>
        <v>0</v>
      </c>
      <c r="H237" s="10" cm="1">
        <f t="array" ref="H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H$64
  )
)</f>
        <v>0</v>
      </c>
      <c r="I237" s="10" cm="1">
        <f t="array" ref="I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I$64
  )
)</f>
        <v>0</v>
      </c>
      <c r="J237" s="10" cm="1">
        <f t="array" ref="J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J$64
  )
)</f>
        <v>0</v>
      </c>
      <c r="K237" s="10" cm="1">
        <f t="array" ref="K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K$64
  )
)</f>
        <v>0</v>
      </c>
      <c r="L237" s="10" cm="1">
        <f t="array" ref="L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L$64
  )
)</f>
        <v>0</v>
      </c>
      <c r="M237" s="10" cm="1">
        <f t="array" ref="M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M$64
  )
)</f>
        <v>0</v>
      </c>
      <c r="N237" s="10" cm="1">
        <f t="array" ref="N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N$64
  )
)</f>
        <v>0</v>
      </c>
      <c r="O237" s="10" cm="1">
        <f t="array" ref="O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O$64
  )
)</f>
        <v>0</v>
      </c>
      <c r="P237" s="10" cm="1">
        <f t="array" ref="P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P$64
  )
)</f>
        <v>0</v>
      </c>
      <c r="Q237" s="10" cm="1">
        <f t="array" ref="Q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Q$64
  )
)</f>
        <v>0</v>
      </c>
      <c r="R237" s="10" cm="1">
        <f t="array" ref="R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R$64
  )
)</f>
        <v>0</v>
      </c>
      <c r="S237" s="10" cm="1">
        <f t="array" ref="S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S$64
  )
)</f>
        <v>0</v>
      </c>
      <c r="T237" s="10" cm="1">
        <f t="array" ref="T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T$64
  )
)</f>
        <v>0</v>
      </c>
      <c r="U237" s="10" cm="1">
        <f t="array" ref="U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U$64
  )
)</f>
        <v>0</v>
      </c>
      <c r="V237" s="10" cm="1">
        <f t="array" ref="V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V$64
  )
)</f>
        <v>0</v>
      </c>
      <c r="W237" s="10" cm="1">
        <f t="array" ref="W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W$64
  )
)</f>
        <v>0</v>
      </c>
      <c r="X237" s="10" cm="1">
        <f t="array" ref="X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X$64
  )
)</f>
        <v>0</v>
      </c>
      <c r="Y237" s="10" cm="1">
        <f t="array" ref="Y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Y$64
  )
)</f>
        <v>0</v>
      </c>
      <c r="Z237" s="10" cm="1">
        <f t="array" ref="Z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Z$64
  )
)</f>
        <v>0</v>
      </c>
      <c r="AA237" s="10" cm="1">
        <f t="array" ref="AA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AA$64
  )
)</f>
        <v>0</v>
      </c>
      <c r="AB237" s="10" cm="1">
        <f t="array" ref="AB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AB$64
  )
)</f>
        <v>0</v>
      </c>
      <c r="AC237" s="10" cm="1">
        <f t="array" ref="AC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AC$64
  )
)</f>
        <v>0</v>
      </c>
    </row>
    <row r="238" spans="2:29" hidden="1" outlineLevel="1" x14ac:dyDescent="0.15">
      <c r="C238" s="8" t="s">
        <v>360</v>
      </c>
      <c r="D238" s="10" cm="1">
        <f t="array" ref="D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D$64
  )
)</f>
        <v>0</v>
      </c>
      <c r="E238" s="10" cm="1">
        <f t="array" ref="E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E$64
  )
)</f>
        <v>0</v>
      </c>
      <c r="F238" s="10" cm="1">
        <f t="array" ref="F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F$64
  )
)</f>
        <v>0</v>
      </c>
      <c r="G238" s="10" cm="1">
        <f t="array" ref="G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G$64
  )
)</f>
        <v>0</v>
      </c>
      <c r="H238" s="10" cm="1">
        <f t="array" ref="H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H$64
  )
)</f>
        <v>0</v>
      </c>
      <c r="I238" s="10" cm="1">
        <f t="array" ref="I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I$64
  )
)</f>
        <v>0</v>
      </c>
      <c r="J238" s="10" cm="1">
        <f t="array" ref="J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J$64
  )
)</f>
        <v>0</v>
      </c>
      <c r="K238" s="10" cm="1">
        <f t="array" ref="K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K$64
  )
)</f>
        <v>0</v>
      </c>
      <c r="L238" s="10" cm="1">
        <f t="array" ref="L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L$64
  )
)</f>
        <v>0</v>
      </c>
      <c r="M238" s="10" cm="1">
        <f t="array" ref="M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M$64
  )
)</f>
        <v>0</v>
      </c>
      <c r="N238" s="10" cm="1">
        <f t="array" ref="N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N$64
  )
)</f>
        <v>0</v>
      </c>
      <c r="O238" s="10" cm="1">
        <f t="array" ref="O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O$64
  )
)</f>
        <v>0</v>
      </c>
      <c r="P238" s="10" cm="1">
        <f t="array" ref="P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P$64
  )
)</f>
        <v>0</v>
      </c>
      <c r="Q238" s="10" cm="1">
        <f t="array" ref="Q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Q$64
  )
)</f>
        <v>0</v>
      </c>
      <c r="R238" s="10" cm="1">
        <f t="array" ref="R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R$64
  )
)</f>
        <v>0</v>
      </c>
      <c r="S238" s="10" cm="1">
        <f t="array" ref="S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S$64
  )
)</f>
        <v>0</v>
      </c>
      <c r="T238" s="10" cm="1">
        <f t="array" ref="T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T$64
  )
)</f>
        <v>0</v>
      </c>
      <c r="U238" s="10" cm="1">
        <f t="array" ref="U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U$64
  )
)</f>
        <v>0</v>
      </c>
      <c r="V238" s="10" cm="1">
        <f t="array" ref="V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V$64
  )
)</f>
        <v>0</v>
      </c>
      <c r="W238" s="10" cm="1">
        <f t="array" ref="W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W$64
  )
)</f>
        <v>0</v>
      </c>
      <c r="X238" s="10" cm="1">
        <f t="array" ref="X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X$64
  )
)</f>
        <v>0</v>
      </c>
      <c r="Y238" s="10" cm="1">
        <f t="array" ref="Y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Y$64
  )
)</f>
        <v>0</v>
      </c>
      <c r="Z238" s="10" cm="1">
        <f t="array" ref="Z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Z$64
  )
)</f>
        <v>0</v>
      </c>
      <c r="AA238" s="10" cm="1">
        <f t="array" ref="AA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AA$64
  )
)</f>
        <v>0</v>
      </c>
      <c r="AB238" s="10" cm="1">
        <f t="array" ref="AB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AB$64
  )
)</f>
        <v>0</v>
      </c>
      <c r="AC238" s="10" cm="1">
        <f t="array" ref="AC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AC$64
  )
)</f>
        <v>0</v>
      </c>
    </row>
    <row r="239" spans="2:29" collapsed="1" x14ac:dyDescent="0.15">
      <c r="C239" s="8" t="s">
        <v>297</v>
      </c>
      <c r="D239" s="10" cm="1">
        <f t="array" ref="D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D$64
  )
)</f>
        <v>0</v>
      </c>
      <c r="E239" s="10" cm="1">
        <f t="array" ref="E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E$64
  )
)</f>
        <v>0</v>
      </c>
      <c r="F239" s="10" cm="1">
        <f t="array" ref="F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F$64
  )
)</f>
        <v>0</v>
      </c>
      <c r="G239" s="10" cm="1">
        <f t="array" ref="G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G$64
  )
)</f>
        <v>0</v>
      </c>
      <c r="H239" s="10" cm="1">
        <f t="array" ref="H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H$64
  )
)</f>
        <v>0</v>
      </c>
      <c r="I239" s="10" cm="1">
        <f t="array" ref="I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I$64
  )
)</f>
        <v>0</v>
      </c>
      <c r="J239" s="10" cm="1">
        <f t="array" ref="J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J$64
  )
)</f>
        <v>42.328349380999995</v>
      </c>
      <c r="K239" s="10" cm="1">
        <f t="array" ref="K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K$64
  )
)</f>
        <v>0</v>
      </c>
      <c r="L239" s="10" cm="1">
        <f t="array" ref="L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L$64
  )
)</f>
        <v>32.992916594999997</v>
      </c>
      <c r="M239" s="10" cm="1">
        <f t="array" ref="M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M$64
  )
)</f>
        <v>0</v>
      </c>
      <c r="N239" s="10" cm="1">
        <f t="array" ref="N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N$64
  )
)</f>
        <v>17.390205836</v>
      </c>
      <c r="O239" s="10" cm="1">
        <f t="array" ref="O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O$64
  )
)</f>
        <v>0</v>
      </c>
      <c r="P239" s="10" cm="1">
        <f t="array" ref="P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P$64
  )
)</f>
        <v>16.981048354999999</v>
      </c>
      <c r="Q239" s="10" cm="1">
        <f t="array" ref="Q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Q$64
  )
)</f>
        <v>0</v>
      </c>
      <c r="R239" s="10" cm="1">
        <f t="array" ref="R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R$64
  )
)</f>
        <v>13.531441966999999</v>
      </c>
      <c r="S239" s="10" cm="1">
        <f t="array" ref="S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S$64
  )
)</f>
        <v>10.2181949</v>
      </c>
      <c r="T239" s="10" cm="1">
        <f t="array" ref="T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T$64
  )
)</f>
        <v>0</v>
      </c>
      <c r="U239" s="10" cm="1">
        <f t="array" ref="U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U$64
  )
)</f>
        <v>0</v>
      </c>
      <c r="V239" s="10" cm="1">
        <f t="array" ref="V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V$64
  )
)</f>
        <v>0</v>
      </c>
      <c r="W239" s="10" cm="1">
        <f t="array" ref="W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W$64
  )
)</f>
        <v>7.673238585</v>
      </c>
      <c r="X239" s="10" cm="1">
        <f t="array" ref="X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X$64
  )
)</f>
        <v>9.2314428469999985</v>
      </c>
      <c r="Y239" s="10" cm="1">
        <f t="array" ref="Y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Y$64
  )
)</f>
        <v>0</v>
      </c>
      <c r="Z239" s="10" cm="1">
        <f t="array" ref="Z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Z$64
  )
)</f>
        <v>0</v>
      </c>
      <c r="AA239" s="10" cm="1">
        <f t="array" ref="AA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AA$64
  )
)</f>
        <v>0</v>
      </c>
      <c r="AB239" s="10" cm="1">
        <f t="array" ref="AB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AB$64
  )
)</f>
        <v>0</v>
      </c>
      <c r="AC239" s="10" cm="1">
        <f t="array" ref="AC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AC$64
  )
)</f>
        <v>1.9763826449999999</v>
      </c>
    </row>
    <row r="240" spans="2:29" x14ac:dyDescent="0.15">
      <c r="C240" s="8" t="s">
        <v>298</v>
      </c>
      <c r="D240" s="10" cm="1">
        <f t="array" ref="D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D$64
  )
)</f>
        <v>0</v>
      </c>
      <c r="E240" s="10" cm="1">
        <f t="array" ref="E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E$64
  )
)</f>
        <v>0</v>
      </c>
      <c r="F240" s="10" cm="1">
        <f t="array" ref="F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F$64
  )
)</f>
        <v>0</v>
      </c>
      <c r="G240" s="10" cm="1">
        <f t="array" ref="G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G$64
  )
)</f>
        <v>0</v>
      </c>
      <c r="H240" s="10" cm="1">
        <f t="array" ref="H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H$64
  )
)</f>
        <v>0</v>
      </c>
      <c r="I240" s="10" cm="1">
        <f t="array" ref="I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I$64
  )
)</f>
        <v>0</v>
      </c>
      <c r="J240" s="10" cm="1">
        <f t="array" ref="J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J$64
  )
)</f>
        <v>0</v>
      </c>
      <c r="K240" s="10" cm="1">
        <f t="array" ref="K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K$64
  )
)</f>
        <v>0</v>
      </c>
      <c r="L240" s="10" cm="1">
        <f t="array" ref="L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L$64
  )
)</f>
        <v>0</v>
      </c>
      <c r="M240" s="10" cm="1">
        <f t="array" ref="M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M$64
  )
)</f>
        <v>0</v>
      </c>
      <c r="N240" s="10" cm="1">
        <f t="array" ref="N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N$64
  )
)</f>
        <v>0</v>
      </c>
      <c r="O240" s="10" cm="1">
        <f t="array" ref="O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O$64
  )
)</f>
        <v>0</v>
      </c>
      <c r="P240" s="10" cm="1">
        <f t="array" ref="P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P$64
  )
)</f>
        <v>0</v>
      </c>
      <c r="Q240" s="10" cm="1">
        <f t="array" ref="Q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Q$64
  )
)</f>
        <v>0</v>
      </c>
      <c r="R240" s="10" cm="1">
        <f t="array" ref="R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R$64
  )
)</f>
        <v>0</v>
      </c>
      <c r="S240" s="10" cm="1">
        <f t="array" ref="S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S$64
  )
)</f>
        <v>0</v>
      </c>
      <c r="T240" s="10" cm="1">
        <f t="array" ref="T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T$64
  )
)</f>
        <v>0</v>
      </c>
      <c r="U240" s="10" cm="1">
        <f t="array" ref="U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U$64
  )
)</f>
        <v>0</v>
      </c>
      <c r="V240" s="10" cm="1">
        <f t="array" ref="V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V$64
  )
)</f>
        <v>0</v>
      </c>
      <c r="W240" s="10" cm="1">
        <f t="array" ref="W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W$64
  )
)</f>
        <v>0</v>
      </c>
      <c r="X240" s="10" cm="1">
        <f t="array" ref="X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X$64
  )
)</f>
        <v>0</v>
      </c>
      <c r="Y240" s="10" cm="1">
        <f t="array" ref="Y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Y$64
  )
)</f>
        <v>0</v>
      </c>
      <c r="Z240" s="10" cm="1">
        <f t="array" ref="Z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Z$64
  )
)</f>
        <v>0</v>
      </c>
      <c r="AA240" s="10" cm="1">
        <f t="array" ref="AA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AA$64
  )
)</f>
        <v>0</v>
      </c>
      <c r="AB240" s="10" cm="1">
        <f t="array" ref="AB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AB$64
  )
)</f>
        <v>0</v>
      </c>
      <c r="AC240" s="10" cm="1">
        <f t="array" ref="AC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AC$64
  )
)</f>
        <v>0</v>
      </c>
    </row>
    <row r="241" spans="3:29" x14ac:dyDescent="0.15">
      <c r="C241" s="8" t="s">
        <v>299</v>
      </c>
      <c r="D241" s="10" cm="1">
        <f t="array" ref="D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D$64
  )
)</f>
        <v>0</v>
      </c>
      <c r="E241" s="10" cm="1">
        <f t="array" ref="E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E$64
  )
)</f>
        <v>0</v>
      </c>
      <c r="F241" s="10" cm="1">
        <f t="array" ref="F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F$64
  )
)</f>
        <v>0</v>
      </c>
      <c r="G241" s="10" cm="1">
        <f t="array" ref="G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G$64
  )
)</f>
        <v>0</v>
      </c>
      <c r="H241" s="10" cm="1">
        <f t="array" ref="H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H$64
  )
)</f>
        <v>0</v>
      </c>
      <c r="I241" s="10" cm="1">
        <f t="array" ref="I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I$64
  )
)</f>
        <v>0</v>
      </c>
      <c r="J241" s="10" cm="1">
        <f t="array" ref="J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J$64
  )
)</f>
        <v>8.9928263000000008E-2</v>
      </c>
      <c r="K241" s="10" cm="1">
        <f t="array" ref="K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K$64
  )
)</f>
        <v>0</v>
      </c>
      <c r="L241" s="10" cm="1">
        <f t="array" ref="L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L$64
  )
)</f>
        <v>8.4242089000000006E-2</v>
      </c>
      <c r="M241" s="10" cm="1">
        <f t="array" ref="M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M$64
  )
)</f>
        <v>0</v>
      </c>
      <c r="N241" s="10" cm="1">
        <f t="array" ref="N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N$64
  )
)</f>
        <v>7.5414376000000005E-2</v>
      </c>
      <c r="O241" s="10" cm="1">
        <f t="array" ref="O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O$64
  )
)</f>
        <v>0</v>
      </c>
      <c r="P241" s="10" cm="1">
        <f t="array" ref="P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P$64
  )
)</f>
        <v>0</v>
      </c>
      <c r="Q241" s="10" cm="1">
        <f t="array" ref="Q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Q$64
  )
)</f>
        <v>0</v>
      </c>
      <c r="R241" s="10" cm="1">
        <f t="array" ref="R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R$64
  )
)</f>
        <v>0</v>
      </c>
      <c r="S241" s="10" cm="1">
        <f t="array" ref="S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S$64
  )
)</f>
        <v>0</v>
      </c>
      <c r="T241" s="10" cm="1">
        <f t="array" ref="T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T$64
  )
)</f>
        <v>0</v>
      </c>
      <c r="U241" s="10" cm="1">
        <f t="array" ref="U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U$64
  )
)</f>
        <v>0</v>
      </c>
      <c r="V241" s="10" cm="1">
        <f t="array" ref="V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V$64
  )
)</f>
        <v>0</v>
      </c>
      <c r="W241" s="10" cm="1">
        <f t="array" ref="W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W$64
  )
)</f>
        <v>0</v>
      </c>
      <c r="X241" s="10" cm="1">
        <f t="array" ref="X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X$64
  )
)</f>
        <v>0</v>
      </c>
      <c r="Y241" s="10" cm="1">
        <f t="array" ref="Y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Y$64
  )
)</f>
        <v>0</v>
      </c>
      <c r="Z241" s="10" cm="1">
        <f t="array" ref="Z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Z$64
  )
)</f>
        <v>0</v>
      </c>
      <c r="AA241" s="10" cm="1">
        <f t="array" ref="AA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AA$64
  )
)</f>
        <v>0</v>
      </c>
      <c r="AB241" s="10" cm="1">
        <f t="array" ref="AB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AB$64
  )
)</f>
        <v>0</v>
      </c>
      <c r="AC241" s="10" cm="1">
        <f t="array" ref="AC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AC$64
  )
)</f>
        <v>0</v>
      </c>
    </row>
    <row r="242" spans="3:29" x14ac:dyDescent="0.15">
      <c r="C242" s="8" t="s">
        <v>300</v>
      </c>
      <c r="D242" s="10" cm="1">
        <f t="array" ref="D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D$64
  )
)</f>
        <v>0</v>
      </c>
      <c r="E242" s="10" cm="1">
        <f t="array" ref="E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E$64
  )
)</f>
        <v>0</v>
      </c>
      <c r="F242" s="10" cm="1">
        <f t="array" ref="F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F$64
  )
)</f>
        <v>0</v>
      </c>
      <c r="G242" s="10" cm="1">
        <f t="array" ref="G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G$64
  )
)</f>
        <v>0</v>
      </c>
      <c r="H242" s="10" cm="1">
        <f t="array" ref="H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H$64
  )
)</f>
        <v>0</v>
      </c>
      <c r="I242" s="10" cm="1">
        <f t="array" ref="I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I$64
  )
)</f>
        <v>0</v>
      </c>
      <c r="J242" s="10" cm="1">
        <f t="array" ref="J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J$64
  )
)</f>
        <v>0</v>
      </c>
      <c r="K242" s="10" cm="1">
        <f t="array" ref="K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K$64
  )
)</f>
        <v>0</v>
      </c>
      <c r="L242" s="10" cm="1">
        <f t="array" ref="L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L$64
  )
)</f>
        <v>0</v>
      </c>
      <c r="M242" s="10" cm="1">
        <f t="array" ref="M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M$64
  )
)</f>
        <v>0</v>
      </c>
      <c r="N242" s="10" cm="1">
        <f t="array" ref="N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N$64
  )
)</f>
        <v>0</v>
      </c>
      <c r="O242" s="10" cm="1">
        <f t="array" ref="O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O$64
  )
)</f>
        <v>0</v>
      </c>
      <c r="P242" s="10" cm="1">
        <f t="array" ref="P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P$64
  )
)</f>
        <v>0</v>
      </c>
      <c r="Q242" s="10" cm="1">
        <f t="array" ref="Q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Q$64
  )
)</f>
        <v>0</v>
      </c>
      <c r="R242" s="10" cm="1">
        <f t="array" ref="R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R$64
  )
)</f>
        <v>0</v>
      </c>
      <c r="S242" s="10" cm="1">
        <f t="array" ref="S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S$64
  )
)</f>
        <v>0</v>
      </c>
      <c r="T242" s="10" cm="1">
        <f t="array" ref="T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T$64
  )
)</f>
        <v>0</v>
      </c>
      <c r="U242" s="10" cm="1">
        <f t="array" ref="U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U$64
  )
)</f>
        <v>0</v>
      </c>
      <c r="V242" s="10" cm="1">
        <f t="array" ref="V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V$64
  )
)</f>
        <v>0</v>
      </c>
      <c r="W242" s="10" cm="1">
        <f t="array" ref="W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W$64
  )
)</f>
        <v>0</v>
      </c>
      <c r="X242" s="10" cm="1">
        <f t="array" ref="X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X$64
  )
)</f>
        <v>0</v>
      </c>
      <c r="Y242" s="10" cm="1">
        <f t="array" ref="Y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Y$64
  )
)</f>
        <v>0</v>
      </c>
      <c r="Z242" s="10" cm="1">
        <f t="array" ref="Z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Z$64
  )
)</f>
        <v>0</v>
      </c>
      <c r="AA242" s="10" cm="1">
        <f t="array" ref="AA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AA$64
  )
)</f>
        <v>0</v>
      </c>
      <c r="AB242" s="10" cm="1">
        <f t="array" ref="AB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AB$64
  )
)</f>
        <v>0</v>
      </c>
      <c r="AC242" s="10" cm="1">
        <f t="array" ref="AC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AC$64
  )
)</f>
        <v>0</v>
      </c>
    </row>
    <row r="243" spans="3:29" x14ac:dyDescent="0.15">
      <c r="C243" s="8" t="s">
        <v>301</v>
      </c>
      <c r="D243" s="10" cm="1">
        <f t="array" ref="D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D$64
  )
)</f>
        <v>0</v>
      </c>
      <c r="E243" s="10" cm="1">
        <f t="array" ref="E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E$64
  )
)</f>
        <v>0</v>
      </c>
      <c r="F243" s="10" cm="1">
        <f t="array" ref="F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F$64
  )
)</f>
        <v>0</v>
      </c>
      <c r="G243" s="10" cm="1">
        <f t="array" ref="G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G$64
  )
)</f>
        <v>0</v>
      </c>
      <c r="H243" s="10" cm="1">
        <f t="array" ref="H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H$64
  )
)</f>
        <v>0</v>
      </c>
      <c r="I243" s="10" cm="1">
        <f t="array" ref="I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I$64
  )
)</f>
        <v>0</v>
      </c>
      <c r="J243" s="10" cm="1">
        <f t="array" ref="J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J$64
  )
)</f>
        <v>0</v>
      </c>
      <c r="K243" s="10" cm="1">
        <f t="array" ref="K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K$64
  )
)</f>
        <v>0</v>
      </c>
      <c r="L243" s="10" cm="1">
        <f t="array" ref="L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L$64
  )
)</f>
        <v>0</v>
      </c>
      <c r="M243" s="10" cm="1">
        <f t="array" ref="M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M$64
  )
)</f>
        <v>0</v>
      </c>
      <c r="N243" s="10" cm="1">
        <f t="array" ref="N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N$64
  )
)</f>
        <v>0</v>
      </c>
      <c r="O243" s="10" cm="1">
        <f t="array" ref="O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O$64
  )
)</f>
        <v>0</v>
      </c>
      <c r="P243" s="10" cm="1">
        <f t="array" ref="P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P$64
  )
)</f>
        <v>0</v>
      </c>
      <c r="Q243" s="10" cm="1">
        <f t="array" ref="Q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Q$64
  )
)</f>
        <v>0</v>
      </c>
      <c r="R243" s="10" cm="1">
        <f t="array" ref="R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R$64
  )
)</f>
        <v>0</v>
      </c>
      <c r="S243" s="10" cm="1">
        <f t="array" ref="S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S$64
  )
)</f>
        <v>0</v>
      </c>
      <c r="T243" s="10" cm="1">
        <f t="array" ref="T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T$64
  )
)</f>
        <v>0</v>
      </c>
      <c r="U243" s="10" cm="1">
        <f t="array" ref="U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U$64
  )
)</f>
        <v>0</v>
      </c>
      <c r="V243" s="10" cm="1">
        <f t="array" ref="V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V$64
  )
)</f>
        <v>0</v>
      </c>
      <c r="W243" s="10" cm="1">
        <f t="array" ref="W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W$64
  )
)</f>
        <v>0</v>
      </c>
      <c r="X243" s="10" cm="1">
        <f t="array" ref="X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X$64
  )
)</f>
        <v>0</v>
      </c>
      <c r="Y243" s="10" cm="1">
        <f t="array" ref="Y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Y$64
  )
)</f>
        <v>0</v>
      </c>
      <c r="Z243" s="10" cm="1">
        <f t="array" ref="Z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Z$64
  )
)</f>
        <v>0</v>
      </c>
      <c r="AA243" s="10" cm="1">
        <f t="array" ref="AA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AA$64
  )
)</f>
        <v>0</v>
      </c>
      <c r="AB243" s="10" cm="1">
        <f t="array" ref="AB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AB$64
  )
)</f>
        <v>0</v>
      </c>
      <c r="AC243" s="10" cm="1">
        <f t="array" ref="AC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AC$64
  )
)</f>
        <v>0</v>
      </c>
    </row>
    <row r="244" spans="3:29" x14ac:dyDescent="0.15">
      <c r="C244" s="8" t="s">
        <v>302</v>
      </c>
      <c r="D244" s="10" cm="1">
        <f t="array" ref="D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D$64
  )
)</f>
        <v>0</v>
      </c>
      <c r="E244" s="10" cm="1">
        <f t="array" ref="E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E$64
  )
)</f>
        <v>0</v>
      </c>
      <c r="F244" s="10" cm="1">
        <f t="array" ref="F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F$64
  )
)</f>
        <v>0</v>
      </c>
      <c r="G244" s="10" cm="1">
        <f t="array" ref="G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G$64
  )
)</f>
        <v>0</v>
      </c>
      <c r="H244" s="10" cm="1">
        <f t="array" ref="H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H$64
  )
)</f>
        <v>0</v>
      </c>
      <c r="I244" s="10" cm="1">
        <f t="array" ref="I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I$64
  )
)</f>
        <v>0</v>
      </c>
      <c r="J244" s="10" cm="1">
        <f t="array" ref="J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J$64
  )
)</f>
        <v>0</v>
      </c>
      <c r="K244" s="10" cm="1">
        <f t="array" ref="K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K$64
  )
)</f>
        <v>0</v>
      </c>
      <c r="L244" s="10" cm="1">
        <f t="array" ref="L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L$64
  )
)</f>
        <v>4.6036699999999999E-4</v>
      </c>
      <c r="M244" s="10" cm="1">
        <f t="array" ref="M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M$64
  )
)</f>
        <v>0</v>
      </c>
      <c r="N244" s="10" cm="1">
        <f t="array" ref="N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N$64
  )
)</f>
        <v>0</v>
      </c>
      <c r="O244" s="10" cm="1">
        <f t="array" ref="O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O$64
  )
)</f>
        <v>0</v>
      </c>
      <c r="P244" s="10" cm="1">
        <f t="array" ref="P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P$64
  )
)</f>
        <v>0</v>
      </c>
      <c r="Q244" s="10" cm="1">
        <f t="array" ref="Q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Q$64
  )
)</f>
        <v>0</v>
      </c>
      <c r="R244" s="10" cm="1">
        <f t="array" ref="R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R$64
  )
)</f>
        <v>4.0786000000000002E-4</v>
      </c>
      <c r="S244" s="10" cm="1">
        <f t="array" ref="S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S$64
  )
)</f>
        <v>4.0786000000000002E-4</v>
      </c>
      <c r="T244" s="10" cm="1">
        <f t="array" ref="T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T$64
  )
)</f>
        <v>0</v>
      </c>
      <c r="U244" s="10" cm="1">
        <f t="array" ref="U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U$64
  )
)</f>
        <v>0</v>
      </c>
      <c r="V244" s="10" cm="1">
        <f t="array" ref="V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V$64
  )
)</f>
        <v>0</v>
      </c>
      <c r="W244" s="10" cm="1">
        <f t="array" ref="W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W$64
  )
)</f>
        <v>2.810482E-3</v>
      </c>
      <c r="X244" s="10" cm="1">
        <f t="array" ref="X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X$64
  )
)</f>
        <v>1.9333829999999999E-3</v>
      </c>
      <c r="Y244" s="10" cm="1">
        <f t="array" ref="Y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Y$64
  )
)</f>
        <v>0</v>
      </c>
      <c r="Z244" s="10" cm="1">
        <f t="array" ref="Z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Z$64
  )
)</f>
        <v>0</v>
      </c>
      <c r="AA244" s="10" cm="1">
        <f t="array" ref="AA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AA$64
  )
)</f>
        <v>0</v>
      </c>
      <c r="AB244" s="10" cm="1">
        <f t="array" ref="AB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AB$64
  )
)</f>
        <v>0</v>
      </c>
      <c r="AC244" s="10" cm="1">
        <f t="array" ref="AC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AC$64
  )
)</f>
        <v>1.9824079999999997E-3</v>
      </c>
    </row>
    <row r="245" spans="3:29" x14ac:dyDescent="0.15">
      <c r="C245" s="8" t="s">
        <v>361</v>
      </c>
      <c r="D245" s="10" cm="1">
        <f t="array" ref="D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D$64
  )
)</f>
        <v>0</v>
      </c>
      <c r="E245" s="10" cm="1">
        <f t="array" ref="E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E$64
  )
)</f>
        <v>0</v>
      </c>
      <c r="F245" s="10" cm="1">
        <f t="array" ref="F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F$64
  )
)</f>
        <v>0</v>
      </c>
      <c r="G245" s="10" cm="1">
        <f t="array" ref="G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G$64
  )
)</f>
        <v>0</v>
      </c>
      <c r="H245" s="10" cm="1">
        <f t="array" ref="H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H$64
  )
)</f>
        <v>0</v>
      </c>
      <c r="I245" s="10" cm="1">
        <f t="array" ref="I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I$64
  )
)</f>
        <v>0</v>
      </c>
      <c r="J245" s="10" cm="1">
        <f t="array" ref="J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J$64
  )
)</f>
        <v>0</v>
      </c>
      <c r="K245" s="10" cm="1">
        <f t="array" ref="K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K$64
  )
)</f>
        <v>0</v>
      </c>
      <c r="L245" s="10" cm="1">
        <f t="array" ref="L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L$64
  )
)</f>
        <v>0</v>
      </c>
      <c r="M245" s="10" cm="1">
        <f t="array" ref="M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M$64
  )
)</f>
        <v>0</v>
      </c>
      <c r="N245" s="10" cm="1">
        <f t="array" ref="N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N$64
  )
)</f>
        <v>0</v>
      </c>
      <c r="O245" s="10" cm="1">
        <f t="array" ref="O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O$64
  )
)</f>
        <v>0</v>
      </c>
      <c r="P245" s="10" cm="1">
        <f t="array" ref="P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P$64
  )
)</f>
        <v>0</v>
      </c>
      <c r="Q245" s="10" cm="1">
        <f t="array" ref="Q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Q$64
  )
)</f>
        <v>0</v>
      </c>
      <c r="R245" s="10" cm="1">
        <f t="array" ref="R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R$64
  )
)</f>
        <v>0</v>
      </c>
      <c r="S245" s="10" cm="1">
        <f t="array" ref="S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S$64
  )
)</f>
        <v>0</v>
      </c>
      <c r="T245" s="10" cm="1">
        <f t="array" ref="T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T$64
  )
)</f>
        <v>0</v>
      </c>
      <c r="U245" s="10" cm="1">
        <f t="array" ref="U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U$64
  )
)</f>
        <v>0</v>
      </c>
      <c r="V245" s="10" cm="1">
        <f t="array" ref="V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V$64
  )
)</f>
        <v>0</v>
      </c>
      <c r="W245" s="10" cm="1">
        <f t="array" ref="W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W$64
  )
)</f>
        <v>0</v>
      </c>
      <c r="X245" s="10" cm="1">
        <f t="array" ref="X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X$64
  )
)</f>
        <v>0</v>
      </c>
      <c r="Y245" s="10" cm="1">
        <f t="array" ref="Y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Y$64
  )
)</f>
        <v>0</v>
      </c>
      <c r="Z245" s="10" cm="1">
        <f t="array" ref="Z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Z$64
  )
)</f>
        <v>0</v>
      </c>
      <c r="AA245" s="10" cm="1">
        <f t="array" ref="AA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AA$64
  )
)</f>
        <v>0</v>
      </c>
      <c r="AB245" s="10" cm="1">
        <f t="array" ref="AB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AB$64
  )
)</f>
        <v>0</v>
      </c>
      <c r="AC245" s="10" cm="1">
        <f t="array" ref="AC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AC$64
  )
)</f>
        <v>0</v>
      </c>
    </row>
    <row r="246" spans="3:29" x14ac:dyDescent="0.15">
      <c r="C246" s="8" t="s">
        <v>82</v>
      </c>
      <c r="D246" s="10" cm="1">
        <f t="array" ref="D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D$64
  )
)</f>
        <v>0</v>
      </c>
      <c r="E246" s="10" cm="1">
        <f t="array" ref="E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E$64
  )
)</f>
        <v>0</v>
      </c>
      <c r="F246" s="10" cm="1">
        <f t="array" ref="F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F$64
  )
)</f>
        <v>0</v>
      </c>
      <c r="G246" s="10" cm="1">
        <f t="array" ref="G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G$64
  )
)</f>
        <v>0</v>
      </c>
      <c r="H246" s="10" cm="1">
        <f t="array" ref="H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H$64
  )
)</f>
        <v>0</v>
      </c>
      <c r="I246" s="10" cm="1">
        <f t="array" ref="I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I$64
  )
)</f>
        <v>0</v>
      </c>
      <c r="J246" s="10" cm="1">
        <f t="array" ref="J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J$64
  )
)</f>
        <v>10.908980676999999</v>
      </c>
      <c r="K246" s="10" cm="1">
        <f t="array" ref="K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K$64
  )
)</f>
        <v>0</v>
      </c>
      <c r="L246" s="10" cm="1">
        <f t="array" ref="L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L$64
  )
)</f>
        <v>10.996851149999999</v>
      </c>
      <c r="M246" s="10" cm="1">
        <f t="array" ref="M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M$64
  )
)</f>
        <v>0</v>
      </c>
      <c r="N246" s="10" cm="1">
        <f t="array" ref="N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N$64
  )
)</f>
        <v>11.503059663</v>
      </c>
      <c r="O246" s="10" cm="1">
        <f t="array" ref="O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O$64
  )
)</f>
        <v>0</v>
      </c>
      <c r="P246" s="10" cm="1">
        <f t="array" ref="P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P$64
  )
)</f>
        <v>9.1084690620000011</v>
      </c>
      <c r="Q246" s="10" cm="1">
        <f t="array" ref="Q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Q$64
  )
)</f>
        <v>0</v>
      </c>
      <c r="R246" s="10" cm="1">
        <f t="array" ref="R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R$64
  )
)</f>
        <v>6.6459838260000001</v>
      </c>
      <c r="S246" s="10" cm="1">
        <f t="array" ref="S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S$64
  )
)</f>
        <v>5.0623689340000002</v>
      </c>
      <c r="T246" s="10" cm="1">
        <f t="array" ref="T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T$64
  )
)</f>
        <v>0</v>
      </c>
      <c r="U246" s="10" cm="1">
        <f t="array" ref="U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U$64
  )
)</f>
        <v>0</v>
      </c>
      <c r="V246" s="10" cm="1">
        <f t="array" ref="V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V$64
  )
)</f>
        <v>0</v>
      </c>
      <c r="W246" s="10" cm="1">
        <f t="array" ref="W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W$64
  )
)</f>
        <v>1.017510157</v>
      </c>
      <c r="X246" s="10" cm="1">
        <f t="array" ref="X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X$64
  )
)</f>
        <v>0</v>
      </c>
      <c r="Y246" s="10" cm="1">
        <f t="array" ref="Y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Y$64
  )
)</f>
        <v>0</v>
      </c>
      <c r="Z246" s="10" cm="1">
        <f t="array" ref="Z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Z$64
  )
)</f>
        <v>0</v>
      </c>
      <c r="AA246" s="10" cm="1">
        <f t="array" ref="AA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AA$64
  )
)</f>
        <v>0</v>
      </c>
      <c r="AB246" s="10" cm="1">
        <f t="array" ref="AB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AB$64
  )
)</f>
        <v>0</v>
      </c>
      <c r="AC246" s="10" cm="1">
        <f t="array" ref="AC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AC$64
  )
)</f>
        <v>0</v>
      </c>
    </row>
    <row r="247" spans="3:29" ht="13" thickBot="1" x14ac:dyDescent="0.2">
      <c r="C247" s="9" t="s">
        <v>217</v>
      </c>
      <c r="D247" s="11">
        <f t="shared" ref="D247:AC247" si="30">SUM(D233:D246)</f>
        <v>0</v>
      </c>
      <c r="E247" s="11">
        <f t="shared" si="30"/>
        <v>0</v>
      </c>
      <c r="F247" s="11">
        <f t="shared" si="30"/>
        <v>0</v>
      </c>
      <c r="G247" s="11">
        <f t="shared" si="30"/>
        <v>0</v>
      </c>
      <c r="H247" s="11">
        <f t="shared" si="30"/>
        <v>0</v>
      </c>
      <c r="I247" s="11">
        <f t="shared" si="30"/>
        <v>0</v>
      </c>
      <c r="J247" s="11">
        <f t="shared" si="30"/>
        <v>53.327258320999988</v>
      </c>
      <c r="K247" s="11">
        <f t="shared" si="30"/>
        <v>0</v>
      </c>
      <c r="L247" s="11">
        <f t="shared" si="30"/>
        <v>44.074470200999997</v>
      </c>
      <c r="M247" s="11">
        <f t="shared" si="30"/>
        <v>0</v>
      </c>
      <c r="N247" s="11">
        <f t="shared" si="30"/>
        <v>28.968679874999999</v>
      </c>
      <c r="O247" s="11">
        <f t="shared" si="30"/>
        <v>0</v>
      </c>
      <c r="P247" s="11">
        <f t="shared" si="30"/>
        <v>26.089517417</v>
      </c>
      <c r="Q247" s="11">
        <f t="shared" si="30"/>
        <v>0</v>
      </c>
      <c r="R247" s="11">
        <f t="shared" si="30"/>
        <v>20.177833653</v>
      </c>
      <c r="S247" s="11">
        <f t="shared" si="30"/>
        <v>15.280971694</v>
      </c>
      <c r="T247" s="11">
        <f t="shared" si="30"/>
        <v>0</v>
      </c>
      <c r="U247" s="11">
        <f t="shared" si="30"/>
        <v>0</v>
      </c>
      <c r="V247" s="11">
        <f t="shared" si="30"/>
        <v>0</v>
      </c>
      <c r="W247" s="11">
        <f t="shared" si="30"/>
        <v>8.6935592239999995</v>
      </c>
      <c r="X247" s="11">
        <f t="shared" si="30"/>
        <v>9.2333762299999993</v>
      </c>
      <c r="Y247" s="11">
        <f t="shared" si="30"/>
        <v>0</v>
      </c>
      <c r="Z247" s="11">
        <f t="shared" si="30"/>
        <v>0</v>
      </c>
      <c r="AA247" s="11">
        <f t="shared" si="30"/>
        <v>0</v>
      </c>
      <c r="AB247" s="11">
        <f t="shared" si="30"/>
        <v>0</v>
      </c>
      <c r="AC247" s="11">
        <f t="shared" si="30"/>
        <v>1.9783650529999999</v>
      </c>
    </row>
    <row r="248" spans="3:29" ht="13" thickTop="1" x14ac:dyDescent="0.15"/>
    <row r="249" spans="3:29" ht="13" x14ac:dyDescent="0.15">
      <c r="C249" s="3" t="s">
        <v>362</v>
      </c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</row>
    <row r="250" spans="3:29" x14ac:dyDescent="0.15">
      <c r="C250" s="40" t="s">
        <v>194</v>
      </c>
      <c r="D250" s="7">
        <v>43831</v>
      </c>
      <c r="E250" s="7">
        <f t="shared" ref="E250:AC250" si="31">EDATE(D250,12)</f>
        <v>44197</v>
      </c>
      <c r="F250" s="7">
        <f t="shared" si="31"/>
        <v>44562</v>
      </c>
      <c r="G250" s="7">
        <f t="shared" si="31"/>
        <v>44927</v>
      </c>
      <c r="H250" s="7">
        <f t="shared" si="31"/>
        <v>45292</v>
      </c>
      <c r="I250" s="7">
        <f t="shared" si="31"/>
        <v>45658</v>
      </c>
      <c r="J250" s="7">
        <f t="shared" si="31"/>
        <v>46023</v>
      </c>
      <c r="K250" s="7">
        <f t="shared" si="31"/>
        <v>46388</v>
      </c>
      <c r="L250" s="7">
        <f t="shared" si="31"/>
        <v>46753</v>
      </c>
      <c r="M250" s="7">
        <f t="shared" si="31"/>
        <v>47119</v>
      </c>
      <c r="N250" s="7">
        <f t="shared" si="31"/>
        <v>47484</v>
      </c>
      <c r="O250" s="7">
        <f t="shared" si="31"/>
        <v>47849</v>
      </c>
      <c r="P250" s="7">
        <f t="shared" si="31"/>
        <v>48214</v>
      </c>
      <c r="Q250" s="7">
        <f t="shared" si="31"/>
        <v>48580</v>
      </c>
      <c r="R250" s="7">
        <f t="shared" si="31"/>
        <v>48945</v>
      </c>
      <c r="S250" s="7">
        <f t="shared" si="31"/>
        <v>49310</v>
      </c>
      <c r="T250" s="7">
        <f t="shared" si="31"/>
        <v>49675</v>
      </c>
      <c r="U250" s="7">
        <f t="shared" si="31"/>
        <v>50041</v>
      </c>
      <c r="V250" s="7">
        <f t="shared" si="31"/>
        <v>50406</v>
      </c>
      <c r="W250" s="7">
        <f t="shared" si="31"/>
        <v>50771</v>
      </c>
      <c r="X250" s="7">
        <f t="shared" si="31"/>
        <v>51136</v>
      </c>
      <c r="Y250" s="7">
        <f t="shared" si="31"/>
        <v>51502</v>
      </c>
      <c r="Z250" s="7">
        <f t="shared" si="31"/>
        <v>51867</v>
      </c>
      <c r="AA250" s="7">
        <f t="shared" si="31"/>
        <v>52232</v>
      </c>
      <c r="AB250" s="7">
        <f t="shared" si="31"/>
        <v>52597</v>
      </c>
      <c r="AC250" s="7">
        <f t="shared" si="31"/>
        <v>52963</v>
      </c>
    </row>
    <row r="251" spans="3:29" x14ac:dyDescent="0.15">
      <c r="C251" s="8" t="s">
        <v>195</v>
      </c>
      <c r="D251" s="65" cm="1">
        <f t="array" ref="D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D$250
  )
)</f>
        <v>0</v>
      </c>
      <c r="E251" s="65" cm="1">
        <f t="array" ref="E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E$250
  )
)</f>
        <v>0</v>
      </c>
      <c r="F251" s="65" cm="1">
        <f t="array" ref="F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F$250
  )
)</f>
        <v>0</v>
      </c>
      <c r="G251" s="65" cm="1">
        <f t="array" ref="G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G$250
  )
)</f>
        <v>0</v>
      </c>
      <c r="H251" s="65" cm="1">
        <f t="array" ref="H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H$250
  )
)</f>
        <v>0</v>
      </c>
      <c r="I251" s="65" cm="1">
        <f t="array" ref="I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I$250
  )
)</f>
        <v>0</v>
      </c>
      <c r="J251" s="65" cm="1">
        <f t="array" ref="J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J$250
  )
)</f>
        <v>0</v>
      </c>
      <c r="K251" s="65" cm="1">
        <f t="array" ref="K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K$250
  )
)</f>
        <v>0</v>
      </c>
      <c r="L251" s="65" cm="1">
        <f t="array" ref="L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L$250
  )
)</f>
        <v>0</v>
      </c>
      <c r="M251" s="65" cm="1">
        <f t="array" ref="M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M$250
  )
)</f>
        <v>0</v>
      </c>
      <c r="N251" s="65" cm="1">
        <f t="array" ref="N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N$250
  )
)</f>
        <v>0</v>
      </c>
      <c r="O251" s="65" cm="1">
        <f t="array" ref="O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O$250
  )
)</f>
        <v>0</v>
      </c>
      <c r="P251" s="65" cm="1">
        <f t="array" ref="P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P$250
  )
)</f>
        <v>0</v>
      </c>
      <c r="Q251" s="65" cm="1">
        <f t="array" ref="Q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Q$250
  )
)</f>
        <v>0</v>
      </c>
      <c r="R251" s="65" cm="1">
        <f t="array" ref="R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R$250
  )
)</f>
        <v>0</v>
      </c>
      <c r="S251" s="65" cm="1">
        <f t="array" ref="S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S$250
  )
)</f>
        <v>0</v>
      </c>
      <c r="T251" s="65" cm="1">
        <f t="array" ref="T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T$250
  )
)</f>
        <v>0</v>
      </c>
      <c r="U251" s="65" cm="1">
        <f t="array" ref="U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U$250
  )
)</f>
        <v>0</v>
      </c>
      <c r="V251" s="65" cm="1">
        <f t="array" ref="V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V$250
  )
)</f>
        <v>0</v>
      </c>
      <c r="W251" s="65" cm="1">
        <f t="array" ref="W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W$250
  )
)</f>
        <v>0</v>
      </c>
      <c r="X251" s="65" cm="1">
        <f t="array" ref="X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X$250
  )
)</f>
        <v>0</v>
      </c>
      <c r="Y251" s="65" cm="1">
        <f t="array" ref="Y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Y$250
  )
)</f>
        <v>0</v>
      </c>
      <c r="Z251" s="65" cm="1">
        <f t="array" ref="Z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Z$250
  )
)</f>
        <v>0</v>
      </c>
      <c r="AA251" s="65" cm="1">
        <f t="array" ref="AA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AA$250
  )
)</f>
        <v>0</v>
      </c>
      <c r="AB251" s="65" cm="1">
        <f t="array" ref="AB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AB$250
  )
)</f>
        <v>0</v>
      </c>
      <c r="AC251" s="65" cm="1">
        <f t="array" ref="AC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AC$250
  )
)</f>
        <v>0</v>
      </c>
    </row>
    <row r="252" spans="3:29" x14ac:dyDescent="0.15">
      <c r="C252" s="8" t="s">
        <v>356</v>
      </c>
      <c r="D252" s="10" cm="1">
        <f t="array" ref="D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D$250
  )
)</f>
        <v>0</v>
      </c>
      <c r="E252" s="10" cm="1">
        <f t="array" ref="E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E$250
  )
)</f>
        <v>0</v>
      </c>
      <c r="F252" s="10" cm="1">
        <f t="array" ref="F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F$250
  )
)</f>
        <v>0</v>
      </c>
      <c r="G252" s="10" cm="1">
        <f t="array" ref="G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G$250
  )
)</f>
        <v>0</v>
      </c>
      <c r="H252" s="10" cm="1">
        <f t="array" ref="H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H$250
  )
)</f>
        <v>0</v>
      </c>
      <c r="I252" s="10" cm="1">
        <f t="array" ref="I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I$250
  )
)</f>
        <v>0</v>
      </c>
      <c r="J252" s="10" cm="1">
        <f t="array" ref="J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J$250
  )
)</f>
        <v>0</v>
      </c>
      <c r="K252" s="10" cm="1">
        <f t="array" ref="K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K$250
  )
)</f>
        <v>0</v>
      </c>
      <c r="L252" s="10" cm="1">
        <f t="array" ref="L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L$250
  )
)</f>
        <v>0</v>
      </c>
      <c r="M252" s="10" cm="1">
        <f t="array" ref="M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M$250
  )
)</f>
        <v>0</v>
      </c>
      <c r="N252" s="10" cm="1">
        <f t="array" ref="N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N$250
  )
)</f>
        <v>0</v>
      </c>
      <c r="O252" s="10" cm="1">
        <f t="array" ref="O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O$250
  )
)</f>
        <v>0</v>
      </c>
      <c r="P252" s="10" cm="1">
        <f t="array" ref="P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P$250
  )
)</f>
        <v>0</v>
      </c>
      <c r="Q252" s="10" cm="1">
        <f t="array" ref="Q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Q$250
  )
)</f>
        <v>0</v>
      </c>
      <c r="R252" s="10" cm="1">
        <f t="array" ref="R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R$250
  )
)</f>
        <v>0</v>
      </c>
      <c r="S252" s="10" cm="1">
        <f t="array" ref="S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S$250
  )
)</f>
        <v>0</v>
      </c>
      <c r="T252" s="10" cm="1">
        <f t="array" ref="T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T$250
  )
)</f>
        <v>0</v>
      </c>
      <c r="U252" s="10" cm="1">
        <f t="array" ref="U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U$250
  )
)</f>
        <v>0</v>
      </c>
      <c r="V252" s="10" cm="1">
        <f t="array" ref="V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V$250
  )
)</f>
        <v>0</v>
      </c>
      <c r="W252" s="10" cm="1">
        <f t="array" ref="W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W$250
  )
)</f>
        <v>0</v>
      </c>
      <c r="X252" s="10" cm="1">
        <f t="array" ref="X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X$250
  )
)</f>
        <v>0</v>
      </c>
      <c r="Y252" s="10" cm="1">
        <f t="array" ref="Y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Y$250
  )
)</f>
        <v>0</v>
      </c>
      <c r="Z252" s="10" cm="1">
        <f t="array" ref="Z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Z$250
  )
)</f>
        <v>0</v>
      </c>
      <c r="AA252" s="10" cm="1">
        <f t="array" ref="AA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AA$250
  )
)</f>
        <v>0</v>
      </c>
      <c r="AB252" s="10" cm="1">
        <f t="array" ref="AB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AB$250
  )
)</f>
        <v>0</v>
      </c>
      <c r="AC252" s="10" cm="1">
        <f t="array" ref="AC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AC$250
  )
)</f>
        <v>0</v>
      </c>
    </row>
    <row r="253" spans="3:29" x14ac:dyDescent="0.15">
      <c r="C253" s="8" t="s">
        <v>357</v>
      </c>
      <c r="D253" s="10" cm="1">
        <f t="array" ref="D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D$250
  )
)</f>
        <v>0</v>
      </c>
      <c r="E253" s="10" cm="1">
        <f t="array" ref="E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E$250
  )
)</f>
        <v>0</v>
      </c>
      <c r="F253" s="10" cm="1">
        <f t="array" ref="F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F$250
  )
)</f>
        <v>0</v>
      </c>
      <c r="G253" s="10" cm="1">
        <f t="array" ref="G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G$250
  )
)</f>
        <v>0</v>
      </c>
      <c r="H253" s="10" cm="1">
        <f t="array" ref="H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H$250
  )
)</f>
        <v>0</v>
      </c>
      <c r="I253" s="10" cm="1">
        <f t="array" ref="I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I$250
  )
)</f>
        <v>0</v>
      </c>
      <c r="J253" s="10" cm="1">
        <f t="array" ref="J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J$250
  )
)</f>
        <v>0</v>
      </c>
      <c r="K253" s="10" cm="1">
        <f t="array" ref="K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K$250
  )
)</f>
        <v>0</v>
      </c>
      <c r="L253" s="10" cm="1">
        <f t="array" ref="L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L$250
  )
)</f>
        <v>0</v>
      </c>
      <c r="M253" s="10" cm="1">
        <f t="array" ref="M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M$250
  )
)</f>
        <v>0</v>
      </c>
      <c r="N253" s="10" cm="1">
        <f t="array" ref="N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N$250
  )
)</f>
        <v>0</v>
      </c>
      <c r="O253" s="10" cm="1">
        <f t="array" ref="O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O$250
  )
)</f>
        <v>0</v>
      </c>
      <c r="P253" s="10" cm="1">
        <f t="array" ref="P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P$250
  )
)</f>
        <v>0</v>
      </c>
      <c r="Q253" s="10" cm="1">
        <f t="array" ref="Q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Q$250
  )
)</f>
        <v>0</v>
      </c>
      <c r="R253" s="10" cm="1">
        <f t="array" ref="R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R$250
  )
)</f>
        <v>0</v>
      </c>
      <c r="S253" s="10" cm="1">
        <f t="array" ref="S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S$250
  )
)</f>
        <v>0</v>
      </c>
      <c r="T253" s="10" cm="1">
        <f t="array" ref="T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T$250
  )
)</f>
        <v>0</v>
      </c>
      <c r="U253" s="10" cm="1">
        <f t="array" ref="U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U$250
  )
)</f>
        <v>0</v>
      </c>
      <c r="V253" s="10" cm="1">
        <f t="array" ref="V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V$250
  )
)</f>
        <v>0</v>
      </c>
      <c r="W253" s="10" cm="1">
        <f t="array" ref="W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W$250
  )
)</f>
        <v>0</v>
      </c>
      <c r="X253" s="10" cm="1">
        <f t="array" ref="X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X$250
  )
)</f>
        <v>0</v>
      </c>
      <c r="Y253" s="10" cm="1">
        <f t="array" ref="Y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Y$250
  )
)</f>
        <v>0</v>
      </c>
      <c r="Z253" s="10" cm="1">
        <f t="array" ref="Z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Z$250
  )
)</f>
        <v>0</v>
      </c>
      <c r="AA253" s="10" cm="1">
        <f t="array" ref="AA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AA$250
  )
)</f>
        <v>0</v>
      </c>
      <c r="AB253" s="10" cm="1">
        <f t="array" ref="AB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AB$250
  )
)</f>
        <v>0</v>
      </c>
      <c r="AC253" s="10" cm="1">
        <f t="array" ref="AC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AC$250
  )
)</f>
        <v>0</v>
      </c>
    </row>
    <row r="254" spans="3:29" hidden="1" outlineLevel="1" x14ac:dyDescent="0.15">
      <c r="C254" s="8" t="s">
        <v>358</v>
      </c>
      <c r="D254" s="10" cm="1">
        <f t="array" ref="D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D$250
  )
)</f>
        <v>0</v>
      </c>
      <c r="E254" s="10" cm="1">
        <f t="array" ref="E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E$250
  )
)</f>
        <v>0</v>
      </c>
      <c r="F254" s="10" cm="1">
        <f t="array" ref="F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F$250
  )
)</f>
        <v>0</v>
      </c>
      <c r="G254" s="10" cm="1">
        <f t="array" ref="G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G$250
  )
)</f>
        <v>0</v>
      </c>
      <c r="H254" s="10" cm="1">
        <f t="array" ref="H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H$250
  )
)</f>
        <v>0</v>
      </c>
      <c r="I254" s="10" cm="1">
        <f t="array" ref="I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I$250
  )
)</f>
        <v>0</v>
      </c>
      <c r="J254" s="10" cm="1">
        <f t="array" ref="J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J$250
  )
)</f>
        <v>0</v>
      </c>
      <c r="K254" s="10" cm="1">
        <f t="array" ref="K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K$250
  )
)</f>
        <v>0</v>
      </c>
      <c r="L254" s="10" cm="1">
        <f t="array" ref="L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L$250
  )
)</f>
        <v>0</v>
      </c>
      <c r="M254" s="10" cm="1">
        <f t="array" ref="M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M$250
  )
)</f>
        <v>0</v>
      </c>
      <c r="N254" s="10" cm="1">
        <f t="array" ref="N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N$250
  )
)</f>
        <v>0</v>
      </c>
      <c r="O254" s="10" cm="1">
        <f t="array" ref="O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O$250
  )
)</f>
        <v>0</v>
      </c>
      <c r="P254" s="10" cm="1">
        <f t="array" ref="P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P$250
  )
)</f>
        <v>0</v>
      </c>
      <c r="Q254" s="10" cm="1">
        <f t="array" ref="Q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Q$250
  )
)</f>
        <v>0</v>
      </c>
      <c r="R254" s="10" cm="1">
        <f t="array" ref="R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R$250
  )
)</f>
        <v>0</v>
      </c>
      <c r="S254" s="10" cm="1">
        <f t="array" ref="S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S$250
  )
)</f>
        <v>0</v>
      </c>
      <c r="T254" s="10" cm="1">
        <f t="array" ref="T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T$250
  )
)</f>
        <v>0</v>
      </c>
      <c r="U254" s="10" cm="1">
        <f t="array" ref="U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U$250
  )
)</f>
        <v>0</v>
      </c>
      <c r="V254" s="10" cm="1">
        <f t="array" ref="V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V$250
  )
)</f>
        <v>0</v>
      </c>
      <c r="W254" s="10" cm="1">
        <f t="array" ref="W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W$250
  )
)</f>
        <v>0</v>
      </c>
      <c r="X254" s="10" cm="1">
        <f t="array" ref="X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X$250
  )
)</f>
        <v>0</v>
      </c>
      <c r="Y254" s="10" cm="1">
        <f t="array" ref="Y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Y$250
  )
)</f>
        <v>0</v>
      </c>
      <c r="Z254" s="10" cm="1">
        <f t="array" ref="Z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Z$250
  )
)</f>
        <v>0</v>
      </c>
      <c r="AA254" s="10" cm="1">
        <f t="array" ref="AA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AA$250
  )
)</f>
        <v>0</v>
      </c>
      <c r="AB254" s="10" cm="1">
        <f t="array" ref="AB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AB$250
  )
)</f>
        <v>0</v>
      </c>
      <c r="AC254" s="10" cm="1">
        <f t="array" ref="AC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AC$250
  )
)</f>
        <v>0</v>
      </c>
    </row>
    <row r="255" spans="3:29" hidden="1" outlineLevel="1" x14ac:dyDescent="0.15">
      <c r="C255" s="8" t="s">
        <v>359</v>
      </c>
      <c r="D255" s="10" cm="1">
        <f t="array" ref="D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D$250
  )
)</f>
        <v>0</v>
      </c>
      <c r="E255" s="10" cm="1">
        <f t="array" ref="E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E$250
  )
)</f>
        <v>0</v>
      </c>
      <c r="F255" s="10" cm="1">
        <f t="array" ref="F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F$250
  )
)</f>
        <v>0</v>
      </c>
      <c r="G255" s="10" cm="1">
        <f t="array" ref="G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G$250
  )
)</f>
        <v>0</v>
      </c>
      <c r="H255" s="10" cm="1">
        <f t="array" ref="H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H$250
  )
)</f>
        <v>0</v>
      </c>
      <c r="I255" s="10" cm="1">
        <f t="array" ref="I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I$250
  )
)</f>
        <v>0</v>
      </c>
      <c r="J255" s="10" cm="1">
        <f t="array" ref="J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J$250
  )
)</f>
        <v>0</v>
      </c>
      <c r="K255" s="10" cm="1">
        <f t="array" ref="K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K$250
  )
)</f>
        <v>0</v>
      </c>
      <c r="L255" s="10" cm="1">
        <f t="array" ref="L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L$250
  )
)</f>
        <v>0</v>
      </c>
      <c r="M255" s="10" cm="1">
        <f t="array" ref="M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M$250
  )
)</f>
        <v>0</v>
      </c>
      <c r="N255" s="10" cm="1">
        <f t="array" ref="N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N$250
  )
)</f>
        <v>0</v>
      </c>
      <c r="O255" s="10" cm="1">
        <f t="array" ref="O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O$250
  )
)</f>
        <v>0</v>
      </c>
      <c r="P255" s="10" cm="1">
        <f t="array" ref="P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P$250
  )
)</f>
        <v>0</v>
      </c>
      <c r="Q255" s="10" cm="1">
        <f t="array" ref="Q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Q$250
  )
)</f>
        <v>0</v>
      </c>
      <c r="R255" s="10" cm="1">
        <f t="array" ref="R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R$250
  )
)</f>
        <v>0</v>
      </c>
      <c r="S255" s="10" cm="1">
        <f t="array" ref="S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S$250
  )
)</f>
        <v>0</v>
      </c>
      <c r="T255" s="10" cm="1">
        <f t="array" ref="T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T$250
  )
)</f>
        <v>0</v>
      </c>
      <c r="U255" s="10" cm="1">
        <f t="array" ref="U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U$250
  )
)</f>
        <v>0</v>
      </c>
      <c r="V255" s="10" cm="1">
        <f t="array" ref="V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V$250
  )
)</f>
        <v>0</v>
      </c>
      <c r="W255" s="10" cm="1">
        <f t="array" ref="W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W$250
  )
)</f>
        <v>0</v>
      </c>
      <c r="X255" s="10" cm="1">
        <f t="array" ref="X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X$250
  )
)</f>
        <v>0</v>
      </c>
      <c r="Y255" s="10" cm="1">
        <f t="array" ref="Y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Y$250
  )
)</f>
        <v>0</v>
      </c>
      <c r="Z255" s="10" cm="1">
        <f t="array" ref="Z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Z$250
  )
)</f>
        <v>0</v>
      </c>
      <c r="AA255" s="10" cm="1">
        <f t="array" ref="AA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AA$250
  )
)</f>
        <v>0</v>
      </c>
      <c r="AB255" s="10" cm="1">
        <f t="array" ref="AB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AB$250
  )
)</f>
        <v>0</v>
      </c>
      <c r="AC255" s="10" cm="1">
        <f t="array" ref="AC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AC$250
  )
)</f>
        <v>0</v>
      </c>
    </row>
    <row r="256" spans="3:29" hidden="1" outlineLevel="1" x14ac:dyDescent="0.15">
      <c r="C256" s="8" t="s">
        <v>360</v>
      </c>
      <c r="D256" s="10" cm="1">
        <f t="array" ref="D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D$250
  )
)</f>
        <v>0</v>
      </c>
      <c r="E256" s="10" cm="1">
        <f t="array" ref="E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E$250
  )
)</f>
        <v>0</v>
      </c>
      <c r="F256" s="10" cm="1">
        <f t="array" ref="F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F$250
  )
)</f>
        <v>0</v>
      </c>
      <c r="G256" s="10" cm="1">
        <f t="array" ref="G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G$250
  )
)</f>
        <v>0</v>
      </c>
      <c r="H256" s="10" cm="1">
        <f t="array" ref="H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H$250
  )
)</f>
        <v>0</v>
      </c>
      <c r="I256" s="10" cm="1">
        <f t="array" ref="I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I$250
  )
)</f>
        <v>0</v>
      </c>
      <c r="J256" s="10" cm="1">
        <f t="array" ref="J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J$250
  )
)</f>
        <v>0</v>
      </c>
      <c r="K256" s="10" cm="1">
        <f t="array" ref="K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K$250
  )
)</f>
        <v>0</v>
      </c>
      <c r="L256" s="10" cm="1">
        <f t="array" ref="L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L$250
  )
)</f>
        <v>0</v>
      </c>
      <c r="M256" s="10" cm="1">
        <f t="array" ref="M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M$250
  )
)</f>
        <v>0</v>
      </c>
      <c r="N256" s="10" cm="1">
        <f t="array" ref="N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N$250
  )
)</f>
        <v>0</v>
      </c>
      <c r="O256" s="10" cm="1">
        <f t="array" ref="O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O$250
  )
)</f>
        <v>0</v>
      </c>
      <c r="P256" s="10" cm="1">
        <f t="array" ref="P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P$250
  )
)</f>
        <v>0</v>
      </c>
      <c r="Q256" s="10" cm="1">
        <f t="array" ref="Q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Q$250
  )
)</f>
        <v>0</v>
      </c>
      <c r="R256" s="10" cm="1">
        <f t="array" ref="R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R$250
  )
)</f>
        <v>0</v>
      </c>
      <c r="S256" s="10" cm="1">
        <f t="array" ref="S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S$250
  )
)</f>
        <v>0</v>
      </c>
      <c r="T256" s="10" cm="1">
        <f t="array" ref="T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T$250
  )
)</f>
        <v>0</v>
      </c>
      <c r="U256" s="10" cm="1">
        <f t="array" ref="U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U$250
  )
)</f>
        <v>0</v>
      </c>
      <c r="V256" s="10" cm="1">
        <f t="array" ref="V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V$250
  )
)</f>
        <v>0</v>
      </c>
      <c r="W256" s="10" cm="1">
        <f t="array" ref="W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W$250
  )
)</f>
        <v>0</v>
      </c>
      <c r="X256" s="10" cm="1">
        <f t="array" ref="X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X$250
  )
)</f>
        <v>0</v>
      </c>
      <c r="Y256" s="10" cm="1">
        <f t="array" ref="Y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Y$250
  )
)</f>
        <v>0</v>
      </c>
      <c r="Z256" s="10" cm="1">
        <f t="array" ref="Z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Z$250
  )
)</f>
        <v>0</v>
      </c>
      <c r="AA256" s="10" cm="1">
        <f t="array" ref="AA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AA$250
  )
)</f>
        <v>0</v>
      </c>
      <c r="AB256" s="10" cm="1">
        <f t="array" ref="AB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AB$250
  )
)</f>
        <v>0</v>
      </c>
      <c r="AC256" s="10" cm="1">
        <f t="array" ref="AC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AC$250
  )
)</f>
        <v>0</v>
      </c>
    </row>
    <row r="257" spans="3:29" collapsed="1" x14ac:dyDescent="0.15">
      <c r="C257" s="8" t="s">
        <v>297</v>
      </c>
      <c r="D257" s="10" cm="1">
        <f t="array" ref="D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D$250
  )
)</f>
        <v>0</v>
      </c>
      <c r="E257" s="10" cm="1">
        <f t="array" ref="E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E$250
  )
)</f>
        <v>0</v>
      </c>
      <c r="F257" s="10" cm="1">
        <f t="array" ref="F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F$250
  )
)</f>
        <v>0</v>
      </c>
      <c r="G257" s="10" cm="1">
        <f t="array" ref="G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G$250
  )
)</f>
        <v>0</v>
      </c>
      <c r="H257" s="10" cm="1">
        <f t="array" ref="H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H$250
  )
)</f>
        <v>0</v>
      </c>
      <c r="I257" s="10" cm="1">
        <f t="array" ref="I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I$250
  )
)</f>
        <v>0</v>
      </c>
      <c r="J257" s="10" cm="1">
        <f t="array" ref="J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J$250
  )
)</f>
        <v>313.03606025900001</v>
      </c>
      <c r="K257" s="10" cm="1">
        <f t="array" ref="K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K$250
  )
)</f>
        <v>0</v>
      </c>
      <c r="L257" s="10" cm="1">
        <f t="array" ref="L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L$250
  )
)</f>
        <v>244.39281412699998</v>
      </c>
      <c r="M257" s="10" cm="1">
        <f t="array" ref="M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M$250
  )
)</f>
        <v>0</v>
      </c>
      <c r="N257" s="10" cm="1">
        <f t="array" ref="N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N$250
  )
)</f>
        <v>128.73549097</v>
      </c>
      <c r="O257" s="10" cm="1">
        <f t="array" ref="O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O$250
  )
)</f>
        <v>0</v>
      </c>
      <c r="P257" s="10" cm="1">
        <f t="array" ref="P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P$250
  )
)</f>
        <v>125.58646795599999</v>
      </c>
      <c r="Q257" s="10" cm="1">
        <f t="array" ref="Q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Q$250
  )
)</f>
        <v>0</v>
      </c>
      <c r="R257" s="10" cm="1">
        <f t="array" ref="R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R$250
  )
)</f>
        <v>99.891881265999999</v>
      </c>
      <c r="S257" s="10" cm="1">
        <f t="array" ref="S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S$250
  )
)</f>
        <v>75.407183977999992</v>
      </c>
      <c r="T257" s="10" cm="1">
        <f t="array" ref="T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T$250
  )
)</f>
        <v>0</v>
      </c>
      <c r="U257" s="10" cm="1">
        <f t="array" ref="U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U$250
  )
)</f>
        <v>0</v>
      </c>
      <c r="V257" s="10" cm="1">
        <f t="array" ref="V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V$250
  )
)</f>
        <v>0</v>
      </c>
      <c r="W257" s="10" cm="1">
        <f t="array" ref="W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W$250
  )
)</f>
        <v>56.431058885999995</v>
      </c>
      <c r="X257" s="10" cm="1">
        <f t="array" ref="X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X$250
  )
)</f>
        <v>68.064453311999998</v>
      </c>
      <c r="Y257" s="10" cm="1">
        <f t="array" ref="Y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Y$250
  )
)</f>
        <v>0</v>
      </c>
      <c r="Z257" s="10" cm="1">
        <f t="array" ref="Z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Z$250
  )
)</f>
        <v>0</v>
      </c>
      <c r="AA257" s="10" cm="1">
        <f t="array" ref="AA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AA$250
  )
)</f>
        <v>0</v>
      </c>
      <c r="AB257" s="10" cm="1">
        <f t="array" ref="AB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AB$250
  )
)</f>
        <v>0</v>
      </c>
      <c r="AC257" s="10" cm="1">
        <f t="array" ref="AC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AC$250
  )
)</f>
        <v>14.546575403999999</v>
      </c>
    </row>
    <row r="258" spans="3:29" x14ac:dyDescent="0.15">
      <c r="C258" s="8" t="s">
        <v>298</v>
      </c>
      <c r="D258" s="10" cm="1">
        <f t="array" ref="D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D$250
  )
)</f>
        <v>0</v>
      </c>
      <c r="E258" s="10" cm="1">
        <f t="array" ref="E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E$250
  )
)</f>
        <v>0</v>
      </c>
      <c r="F258" s="10" cm="1">
        <f t="array" ref="F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F$250
  )
)</f>
        <v>0</v>
      </c>
      <c r="G258" s="10" cm="1">
        <f t="array" ref="G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G$250
  )
)</f>
        <v>0</v>
      </c>
      <c r="H258" s="10" cm="1">
        <f t="array" ref="H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H$250
  )
)</f>
        <v>0</v>
      </c>
      <c r="I258" s="10" cm="1">
        <f t="array" ref="I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I$250
  )
)</f>
        <v>0</v>
      </c>
      <c r="J258" s="10" cm="1">
        <f t="array" ref="J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J$250
  )
)</f>
        <v>0</v>
      </c>
      <c r="K258" s="10" cm="1">
        <f t="array" ref="K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K$250
  )
)</f>
        <v>0</v>
      </c>
      <c r="L258" s="10" cm="1">
        <f t="array" ref="L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L$250
  )
)</f>
        <v>0</v>
      </c>
      <c r="M258" s="10" cm="1">
        <f t="array" ref="M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M$250
  )
)</f>
        <v>0</v>
      </c>
      <c r="N258" s="10" cm="1">
        <f t="array" ref="N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N$250
  )
)</f>
        <v>0</v>
      </c>
      <c r="O258" s="10" cm="1">
        <f t="array" ref="O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O$250
  )
)</f>
        <v>0</v>
      </c>
      <c r="P258" s="10" cm="1">
        <f t="array" ref="P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P$250
  )
)</f>
        <v>0</v>
      </c>
      <c r="Q258" s="10" cm="1">
        <f t="array" ref="Q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Q$250
  )
)</f>
        <v>0</v>
      </c>
      <c r="R258" s="10" cm="1">
        <f t="array" ref="R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R$250
  )
)</f>
        <v>0</v>
      </c>
      <c r="S258" s="10" cm="1">
        <f t="array" ref="S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S$250
  )
)</f>
        <v>0</v>
      </c>
      <c r="T258" s="10" cm="1">
        <f t="array" ref="T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T$250
  )
)</f>
        <v>0</v>
      </c>
      <c r="U258" s="10" cm="1">
        <f t="array" ref="U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U$250
  )
)</f>
        <v>0</v>
      </c>
      <c r="V258" s="10" cm="1">
        <f t="array" ref="V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V$250
  )
)</f>
        <v>0</v>
      </c>
      <c r="W258" s="10" cm="1">
        <f t="array" ref="W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W$250
  )
)</f>
        <v>0</v>
      </c>
      <c r="X258" s="10" cm="1">
        <f t="array" ref="X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X$250
  )
)</f>
        <v>0</v>
      </c>
      <c r="Y258" s="10" cm="1">
        <f t="array" ref="Y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Y$250
  )
)</f>
        <v>0</v>
      </c>
      <c r="Z258" s="10" cm="1">
        <f t="array" ref="Z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Z$250
  )
)</f>
        <v>0</v>
      </c>
      <c r="AA258" s="10" cm="1">
        <f t="array" ref="AA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AA$250
  )
)</f>
        <v>0</v>
      </c>
      <c r="AB258" s="10" cm="1">
        <f t="array" ref="AB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AB$250
  )
)</f>
        <v>0</v>
      </c>
      <c r="AC258" s="10" cm="1">
        <f t="array" ref="AC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AC$250
  )
)</f>
        <v>0</v>
      </c>
    </row>
    <row r="259" spans="3:29" x14ac:dyDescent="0.15">
      <c r="C259" s="8" t="s">
        <v>299</v>
      </c>
      <c r="D259" s="10" cm="1">
        <f t="array" ref="D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D$250
  )
)</f>
        <v>0</v>
      </c>
      <c r="E259" s="10" cm="1">
        <f t="array" ref="E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E$250
  )
)</f>
        <v>0</v>
      </c>
      <c r="F259" s="10" cm="1">
        <f t="array" ref="F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F$250
  )
)</f>
        <v>0</v>
      </c>
      <c r="G259" s="10" cm="1">
        <f t="array" ref="G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G$250
  )
)</f>
        <v>0</v>
      </c>
      <c r="H259" s="10" cm="1">
        <f t="array" ref="H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H$250
  )
)</f>
        <v>0</v>
      </c>
      <c r="I259" s="10" cm="1">
        <f t="array" ref="I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I$250
  )
)</f>
        <v>0</v>
      </c>
      <c r="J259" s="10" cm="1">
        <f t="array" ref="J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J$250
  )
)</f>
        <v>0.74381985499999992</v>
      </c>
      <c r="K259" s="10" cm="1">
        <f t="array" ref="K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K$250
  )
)</f>
        <v>0</v>
      </c>
      <c r="L259" s="10" cm="1">
        <f t="array" ref="L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L$250
  )
)</f>
        <v>0.69711097099999997</v>
      </c>
      <c r="M259" s="10" cm="1">
        <f t="array" ref="M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M$250
  )
)</f>
        <v>0</v>
      </c>
      <c r="N259" s="10" cm="1">
        <f t="array" ref="N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N$250
  )
)</f>
        <v>0.62456179000000001</v>
      </c>
      <c r="O259" s="10" cm="1">
        <f t="array" ref="O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O$250
  )
)</f>
        <v>0</v>
      </c>
      <c r="P259" s="10" cm="1">
        <f t="array" ref="P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P$250
  )
)</f>
        <v>0</v>
      </c>
      <c r="Q259" s="10" cm="1">
        <f t="array" ref="Q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Q$250
  )
)</f>
        <v>0</v>
      </c>
      <c r="R259" s="10" cm="1">
        <f t="array" ref="R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R$250
  )
)</f>
        <v>0</v>
      </c>
      <c r="S259" s="10" cm="1">
        <f t="array" ref="S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S$250
  )
)</f>
        <v>0</v>
      </c>
      <c r="T259" s="10" cm="1">
        <f t="array" ref="T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T$250
  )
)</f>
        <v>0</v>
      </c>
      <c r="U259" s="10" cm="1">
        <f t="array" ref="U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U$250
  )
)</f>
        <v>0</v>
      </c>
      <c r="V259" s="10" cm="1">
        <f t="array" ref="V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V$250
  )
)</f>
        <v>0</v>
      </c>
      <c r="W259" s="10" cm="1">
        <f t="array" ref="W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W$250
  )
)</f>
        <v>0</v>
      </c>
      <c r="X259" s="10" cm="1">
        <f t="array" ref="X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X$250
  )
)</f>
        <v>0</v>
      </c>
      <c r="Y259" s="10" cm="1">
        <f t="array" ref="Y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Y$250
  )
)</f>
        <v>0</v>
      </c>
      <c r="Z259" s="10" cm="1">
        <f t="array" ref="Z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Z$250
  )
)</f>
        <v>0</v>
      </c>
      <c r="AA259" s="10" cm="1">
        <f t="array" ref="AA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AA$250
  )
)</f>
        <v>0</v>
      </c>
      <c r="AB259" s="10" cm="1">
        <f t="array" ref="AB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AB$250
  )
)</f>
        <v>0</v>
      </c>
      <c r="AC259" s="10" cm="1">
        <f t="array" ref="AC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AC$250
  )
)</f>
        <v>0</v>
      </c>
    </row>
    <row r="260" spans="3:29" x14ac:dyDescent="0.15">
      <c r="C260" s="8" t="s">
        <v>300</v>
      </c>
      <c r="D260" s="10" cm="1">
        <f t="array" ref="D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D$250
  )
)</f>
        <v>0</v>
      </c>
      <c r="E260" s="10" cm="1">
        <f t="array" ref="E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E$250
  )
)</f>
        <v>0</v>
      </c>
      <c r="F260" s="10" cm="1">
        <f t="array" ref="F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F$250
  )
)</f>
        <v>0</v>
      </c>
      <c r="G260" s="10" cm="1">
        <f t="array" ref="G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G$250
  )
)</f>
        <v>0</v>
      </c>
      <c r="H260" s="10" cm="1">
        <f t="array" ref="H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H$250
  )
)</f>
        <v>0</v>
      </c>
      <c r="I260" s="10" cm="1">
        <f t="array" ref="I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I$250
  )
)</f>
        <v>0</v>
      </c>
      <c r="J260" s="10" cm="1">
        <f t="array" ref="J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J$250
  )
)</f>
        <v>0</v>
      </c>
      <c r="K260" s="10" cm="1">
        <f t="array" ref="K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K$250
  )
)</f>
        <v>0</v>
      </c>
      <c r="L260" s="10" cm="1">
        <f t="array" ref="L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L$250
  )
)</f>
        <v>0</v>
      </c>
      <c r="M260" s="10" cm="1">
        <f t="array" ref="M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M$250
  )
)</f>
        <v>0</v>
      </c>
      <c r="N260" s="10" cm="1">
        <f t="array" ref="N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N$250
  )
)</f>
        <v>0</v>
      </c>
      <c r="O260" s="10" cm="1">
        <f t="array" ref="O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O$250
  )
)</f>
        <v>0</v>
      </c>
      <c r="P260" s="10" cm="1">
        <f t="array" ref="P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P$250
  )
)</f>
        <v>0</v>
      </c>
      <c r="Q260" s="10" cm="1">
        <f t="array" ref="Q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Q$250
  )
)</f>
        <v>0</v>
      </c>
      <c r="R260" s="10" cm="1">
        <f t="array" ref="R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R$250
  )
)</f>
        <v>0</v>
      </c>
      <c r="S260" s="10" cm="1">
        <f t="array" ref="S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S$250
  )
)</f>
        <v>0</v>
      </c>
      <c r="T260" s="10" cm="1">
        <f t="array" ref="T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T$250
  )
)</f>
        <v>0</v>
      </c>
      <c r="U260" s="10" cm="1">
        <f t="array" ref="U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U$250
  )
)</f>
        <v>0</v>
      </c>
      <c r="V260" s="10" cm="1">
        <f t="array" ref="V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V$250
  )
)</f>
        <v>0</v>
      </c>
      <c r="W260" s="10" cm="1">
        <f t="array" ref="W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W$250
  )
)</f>
        <v>0</v>
      </c>
      <c r="X260" s="10" cm="1">
        <f t="array" ref="X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X$250
  )
)</f>
        <v>0</v>
      </c>
      <c r="Y260" s="10" cm="1">
        <f t="array" ref="Y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Y$250
  )
)</f>
        <v>0</v>
      </c>
      <c r="Z260" s="10" cm="1">
        <f t="array" ref="Z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Z$250
  )
)</f>
        <v>0</v>
      </c>
      <c r="AA260" s="10" cm="1">
        <f t="array" ref="AA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AA$250
  )
)</f>
        <v>0</v>
      </c>
      <c r="AB260" s="10" cm="1">
        <f t="array" ref="AB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AB$250
  )
)</f>
        <v>0</v>
      </c>
      <c r="AC260" s="10" cm="1">
        <f t="array" ref="AC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AC$250
  )
)</f>
        <v>0</v>
      </c>
    </row>
    <row r="261" spans="3:29" x14ac:dyDescent="0.15">
      <c r="C261" s="8" t="s">
        <v>301</v>
      </c>
      <c r="D261" s="10" cm="1">
        <f t="array" ref="D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D$250
  )
)</f>
        <v>0</v>
      </c>
      <c r="E261" s="10" cm="1">
        <f t="array" ref="E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E$250
  )
)</f>
        <v>0</v>
      </c>
      <c r="F261" s="10" cm="1">
        <f t="array" ref="F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F$250
  )
)</f>
        <v>0</v>
      </c>
      <c r="G261" s="10" cm="1">
        <f t="array" ref="G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G$250
  )
)</f>
        <v>0</v>
      </c>
      <c r="H261" s="10" cm="1">
        <f t="array" ref="H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H$250
  )
)</f>
        <v>0</v>
      </c>
      <c r="I261" s="10" cm="1">
        <f t="array" ref="I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I$250
  )
)</f>
        <v>0</v>
      </c>
      <c r="J261" s="10" cm="1">
        <f t="array" ref="J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J$250
  )
)</f>
        <v>0</v>
      </c>
      <c r="K261" s="10" cm="1">
        <f t="array" ref="K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K$250
  )
)</f>
        <v>0</v>
      </c>
      <c r="L261" s="10" cm="1">
        <f t="array" ref="L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L$250
  )
)</f>
        <v>0</v>
      </c>
      <c r="M261" s="10" cm="1">
        <f t="array" ref="M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M$250
  )
)</f>
        <v>0</v>
      </c>
      <c r="N261" s="10" cm="1">
        <f t="array" ref="N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N$250
  )
)</f>
        <v>0</v>
      </c>
      <c r="O261" s="10" cm="1">
        <f t="array" ref="O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O$250
  )
)</f>
        <v>0</v>
      </c>
      <c r="P261" s="10" cm="1">
        <f t="array" ref="P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P$250
  )
)</f>
        <v>0</v>
      </c>
      <c r="Q261" s="10" cm="1">
        <f t="array" ref="Q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Q$250
  )
)</f>
        <v>0</v>
      </c>
      <c r="R261" s="10" cm="1">
        <f t="array" ref="R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R$250
  )
)</f>
        <v>0</v>
      </c>
      <c r="S261" s="10" cm="1">
        <f t="array" ref="S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S$250
  )
)</f>
        <v>0</v>
      </c>
      <c r="T261" s="10" cm="1">
        <f t="array" ref="T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T$250
  )
)</f>
        <v>0</v>
      </c>
      <c r="U261" s="10" cm="1">
        <f t="array" ref="U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U$250
  )
)</f>
        <v>0</v>
      </c>
      <c r="V261" s="10" cm="1">
        <f t="array" ref="V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V$250
  )
)</f>
        <v>0</v>
      </c>
      <c r="W261" s="10" cm="1">
        <f t="array" ref="W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W$250
  )
)</f>
        <v>0</v>
      </c>
      <c r="X261" s="10" cm="1">
        <f t="array" ref="X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X$250
  )
)</f>
        <v>0</v>
      </c>
      <c r="Y261" s="10" cm="1">
        <f t="array" ref="Y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Y$250
  )
)</f>
        <v>0</v>
      </c>
      <c r="Z261" s="10" cm="1">
        <f t="array" ref="Z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Z$250
  )
)</f>
        <v>0</v>
      </c>
      <c r="AA261" s="10" cm="1">
        <f t="array" ref="AA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AA$250
  )
)</f>
        <v>0</v>
      </c>
      <c r="AB261" s="10" cm="1">
        <f t="array" ref="AB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AB$250
  )
)</f>
        <v>0</v>
      </c>
      <c r="AC261" s="10" cm="1">
        <f t="array" ref="AC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AC$250
  )
)</f>
        <v>0</v>
      </c>
    </row>
    <row r="262" spans="3:29" x14ac:dyDescent="0.15">
      <c r="C262" s="8" t="s">
        <v>302</v>
      </c>
      <c r="D262" s="10" cm="1">
        <f t="array" ref="D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D$250
  )
)</f>
        <v>0</v>
      </c>
      <c r="E262" s="10" cm="1">
        <f t="array" ref="E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E$250
  )
)</f>
        <v>0</v>
      </c>
      <c r="F262" s="10" cm="1">
        <f t="array" ref="F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F$250
  )
)</f>
        <v>0</v>
      </c>
      <c r="G262" s="10" cm="1">
        <f t="array" ref="G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G$250
  )
)</f>
        <v>0</v>
      </c>
      <c r="H262" s="10" cm="1">
        <f t="array" ref="H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H$250
  )
)</f>
        <v>0</v>
      </c>
      <c r="I262" s="10" cm="1">
        <f t="array" ref="I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I$250
  )
)</f>
        <v>0</v>
      </c>
      <c r="J262" s="10" cm="1">
        <f t="array" ref="J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J$250
  )
)</f>
        <v>0</v>
      </c>
      <c r="K262" s="10" cm="1">
        <f t="array" ref="K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K$250
  )
)</f>
        <v>0</v>
      </c>
      <c r="L262" s="10" cm="1">
        <f t="array" ref="L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L$250
  )
)</f>
        <v>5.1956450000000005E-3</v>
      </c>
      <c r="M262" s="10" cm="1">
        <f t="array" ref="M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M$250
  )
)</f>
        <v>0</v>
      </c>
      <c r="N262" s="10" cm="1">
        <f t="array" ref="N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N$250
  )
)</f>
        <v>0</v>
      </c>
      <c r="O262" s="10" cm="1">
        <f t="array" ref="O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O$250
  )
)</f>
        <v>0</v>
      </c>
      <c r="P262" s="10" cm="1">
        <f t="array" ref="P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P$250
  )
)</f>
        <v>0</v>
      </c>
      <c r="Q262" s="10" cm="1">
        <f t="array" ref="Q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Q$250
  )
)</f>
        <v>0</v>
      </c>
      <c r="R262" s="10" cm="1">
        <f t="array" ref="R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R$250
  )
)</f>
        <v>4.6030510000000004E-3</v>
      </c>
      <c r="S262" s="10" cm="1">
        <f t="array" ref="S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S$250
  )
)</f>
        <v>4.6030510000000004E-3</v>
      </c>
      <c r="T262" s="10" cm="1">
        <f t="array" ref="T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T$250
  )
)</f>
        <v>0</v>
      </c>
      <c r="U262" s="10" cm="1">
        <f t="array" ref="U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U$250
  )
)</f>
        <v>0</v>
      </c>
      <c r="V262" s="10" cm="1">
        <f t="array" ref="V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V$250
  )
)</f>
        <v>0</v>
      </c>
      <c r="W262" s="10" cm="1">
        <f t="array" ref="W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W$250
  )
)</f>
        <v>3.1619917999999997E-2</v>
      </c>
      <c r="X262" s="10" cm="1">
        <f t="array" ref="X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X$250
  )
)</f>
        <v>2.1604513999999998E-2</v>
      </c>
      <c r="Y262" s="10" cm="1">
        <f t="array" ref="Y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Y$250
  )
)</f>
        <v>0</v>
      </c>
      <c r="Z262" s="10" cm="1">
        <f t="array" ref="Z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Z$250
  )
)</f>
        <v>0</v>
      </c>
      <c r="AA262" s="10" cm="1">
        <f t="array" ref="AA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AA$250
  )
)</f>
        <v>0</v>
      </c>
      <c r="AB262" s="10" cm="1">
        <f t="array" ref="AB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AB$250
  )
)</f>
        <v>0</v>
      </c>
      <c r="AC262" s="10" cm="1">
        <f t="array" ref="AC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AC$250
  )
)</f>
        <v>2.2076113000000001E-2</v>
      </c>
    </row>
    <row r="263" spans="3:29" x14ac:dyDescent="0.15">
      <c r="C263" s="8" t="s">
        <v>361</v>
      </c>
      <c r="D263" s="10" cm="1">
        <f t="array" ref="D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D$250
  )
)</f>
        <v>0</v>
      </c>
      <c r="E263" s="10" cm="1">
        <f t="array" ref="E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E$250
  )
)</f>
        <v>0</v>
      </c>
      <c r="F263" s="10" cm="1">
        <f t="array" ref="F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F$250
  )
)</f>
        <v>0</v>
      </c>
      <c r="G263" s="10" cm="1">
        <f t="array" ref="G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G$250
  )
)</f>
        <v>0</v>
      </c>
      <c r="H263" s="10" cm="1">
        <f t="array" ref="H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H$250
  )
)</f>
        <v>0</v>
      </c>
      <c r="I263" s="10" cm="1">
        <f t="array" ref="I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I$250
  )
)</f>
        <v>0</v>
      </c>
      <c r="J263" s="10" cm="1">
        <f t="array" ref="J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J$250
  )
)</f>
        <v>0</v>
      </c>
      <c r="K263" s="10" cm="1">
        <f t="array" ref="K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K$250
  )
)</f>
        <v>0</v>
      </c>
      <c r="L263" s="10" cm="1">
        <f t="array" ref="L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L$250
  )
)</f>
        <v>0</v>
      </c>
      <c r="M263" s="10" cm="1">
        <f t="array" ref="M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M$250
  )
)</f>
        <v>0</v>
      </c>
      <c r="N263" s="10" cm="1">
        <f t="array" ref="N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N$250
  )
)</f>
        <v>0</v>
      </c>
      <c r="O263" s="10" cm="1">
        <f t="array" ref="O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O$250
  )
)</f>
        <v>0</v>
      </c>
      <c r="P263" s="10" cm="1">
        <f t="array" ref="P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P$250
  )
)</f>
        <v>0</v>
      </c>
      <c r="Q263" s="10" cm="1">
        <f t="array" ref="Q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Q$250
  )
)</f>
        <v>0</v>
      </c>
      <c r="R263" s="10" cm="1">
        <f t="array" ref="R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R$250
  )
)</f>
        <v>0</v>
      </c>
      <c r="S263" s="10" cm="1">
        <f t="array" ref="S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S$250
  )
)</f>
        <v>0</v>
      </c>
      <c r="T263" s="10" cm="1">
        <f t="array" ref="T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T$250
  )
)</f>
        <v>0</v>
      </c>
      <c r="U263" s="10" cm="1">
        <f t="array" ref="U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U$250
  )
)</f>
        <v>0</v>
      </c>
      <c r="V263" s="10" cm="1">
        <f t="array" ref="V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V$250
  )
)</f>
        <v>0</v>
      </c>
      <c r="W263" s="10" cm="1">
        <f t="array" ref="W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W$250
  )
)</f>
        <v>0</v>
      </c>
      <c r="X263" s="10" cm="1">
        <f t="array" ref="X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X$250
  )
)</f>
        <v>0</v>
      </c>
      <c r="Y263" s="10" cm="1">
        <f t="array" ref="Y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Y$250
  )
)</f>
        <v>0</v>
      </c>
      <c r="Z263" s="10" cm="1">
        <f t="array" ref="Z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Z$250
  )
)</f>
        <v>0</v>
      </c>
      <c r="AA263" s="10" cm="1">
        <f t="array" ref="AA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AA$250
  )
)</f>
        <v>0</v>
      </c>
      <c r="AB263" s="10" cm="1">
        <f t="array" ref="AB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AB$250
  )
)</f>
        <v>0</v>
      </c>
      <c r="AC263" s="10" cm="1">
        <f t="array" ref="AC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AC$250
  )
)</f>
        <v>0</v>
      </c>
    </row>
    <row r="264" spans="3:29" x14ac:dyDescent="0.15">
      <c r="C264" s="8" t="s">
        <v>82</v>
      </c>
      <c r="D264" s="10" cm="1">
        <f t="array" ref="D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D$250
  )
)</f>
        <v>0</v>
      </c>
      <c r="E264" s="10" cm="1">
        <f t="array" ref="E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E$250
  )
)</f>
        <v>0</v>
      </c>
      <c r="F264" s="10" cm="1">
        <f t="array" ref="F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F$250
  )
)</f>
        <v>0</v>
      </c>
      <c r="G264" s="10" cm="1">
        <f t="array" ref="G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G$250
  )
)</f>
        <v>0</v>
      </c>
      <c r="H264" s="10" cm="1">
        <f t="array" ref="H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H$250
  )
)</f>
        <v>0</v>
      </c>
      <c r="I264" s="10" cm="1">
        <f t="array" ref="I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I$250
  )
)</f>
        <v>0</v>
      </c>
      <c r="J264" s="10" cm="1">
        <f t="array" ref="J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J$250
  )
)</f>
        <v>81.142434289999997</v>
      </c>
      <c r="K264" s="10" cm="1">
        <f t="array" ref="K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K$250
  )
)</f>
        <v>0</v>
      </c>
      <c r="L264" s="10" cm="1">
        <f t="array" ref="L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L$250
  )
)</f>
        <v>81.796026439999991</v>
      </c>
      <c r="M264" s="10" cm="1">
        <f t="array" ref="M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M$250
  )
)</f>
        <v>0</v>
      </c>
      <c r="N264" s="10" cm="1">
        <f t="array" ref="N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N$250
  )
)</f>
        <v>85.561271994999998</v>
      </c>
      <c r="O264" s="10" cm="1">
        <f t="array" ref="O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O$250
  )
)</f>
        <v>0</v>
      </c>
      <c r="P264" s="10" cm="1">
        <f t="array" ref="P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P$250
  )
)</f>
        <v>67.749991887999997</v>
      </c>
      <c r="Q264" s="10" cm="1">
        <f t="array" ref="Q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Q$250
  )
)</f>
        <v>0</v>
      </c>
      <c r="R264" s="10" cm="1">
        <f t="array" ref="R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R$250
  )
)</f>
        <v>49.433702549999992</v>
      </c>
      <c r="S264" s="10" cm="1">
        <f t="array" ref="S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S$250
  )
)</f>
        <v>37.654566521</v>
      </c>
      <c r="T264" s="10" cm="1">
        <f t="array" ref="T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T$250
  )
)</f>
        <v>0</v>
      </c>
      <c r="U264" s="10" cm="1">
        <f t="array" ref="U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U$250
  )
)</f>
        <v>0</v>
      </c>
      <c r="V264" s="10" cm="1">
        <f t="array" ref="V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V$250
  )
)</f>
        <v>0</v>
      </c>
      <c r="W264" s="10" cm="1">
        <f t="array" ref="W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W$250
  )
)</f>
        <v>7.5683744869999998</v>
      </c>
      <c r="X264" s="10" cm="1">
        <f t="array" ref="X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X$250
  )
)</f>
        <v>0</v>
      </c>
      <c r="Y264" s="10" cm="1">
        <f t="array" ref="Y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Y$250
  )
)</f>
        <v>0</v>
      </c>
      <c r="Z264" s="10" cm="1">
        <f t="array" ref="Z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Z$250
  )
)</f>
        <v>0</v>
      </c>
      <c r="AA264" s="10" cm="1">
        <f t="array" ref="AA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AA$250
  )
)</f>
        <v>0</v>
      </c>
      <c r="AB264" s="10" cm="1">
        <f t="array" ref="AB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AB$250
  )
)</f>
        <v>0</v>
      </c>
      <c r="AC264" s="10" cm="1">
        <f t="array" ref="AC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AC$250
  )
)</f>
        <v>0</v>
      </c>
    </row>
    <row r="265" spans="3:29" ht="13" thickBot="1" x14ac:dyDescent="0.2">
      <c r="C265" s="9" t="s">
        <v>217</v>
      </c>
      <c r="D265" s="11">
        <f t="shared" ref="D265:AC265" si="32">SUM(D251:D264)</f>
        <v>0</v>
      </c>
      <c r="E265" s="11">
        <f t="shared" si="32"/>
        <v>0</v>
      </c>
      <c r="F265" s="11">
        <f t="shared" si="32"/>
        <v>0</v>
      </c>
      <c r="G265" s="11">
        <f t="shared" si="32"/>
        <v>0</v>
      </c>
      <c r="H265" s="11">
        <f t="shared" si="32"/>
        <v>0</v>
      </c>
      <c r="I265" s="11">
        <f t="shared" si="32"/>
        <v>0</v>
      </c>
      <c r="J265" s="11">
        <f t="shared" si="32"/>
        <v>394.92231440400002</v>
      </c>
      <c r="K265" s="11">
        <f t="shared" si="32"/>
        <v>0</v>
      </c>
      <c r="L265" s="11">
        <f t="shared" si="32"/>
        <v>326.89114718299993</v>
      </c>
      <c r="M265" s="11">
        <f t="shared" si="32"/>
        <v>0</v>
      </c>
      <c r="N265" s="11">
        <f t="shared" si="32"/>
        <v>214.921324755</v>
      </c>
      <c r="O265" s="11">
        <f t="shared" si="32"/>
        <v>0</v>
      </c>
      <c r="P265" s="11">
        <f t="shared" si="32"/>
        <v>193.33645984399999</v>
      </c>
      <c r="Q265" s="11">
        <f t="shared" si="32"/>
        <v>0</v>
      </c>
      <c r="R265" s="11">
        <f t="shared" si="32"/>
        <v>149.33018686700001</v>
      </c>
      <c r="S265" s="11">
        <f t="shared" si="32"/>
        <v>113.06635355</v>
      </c>
      <c r="T265" s="11">
        <f t="shared" si="32"/>
        <v>0</v>
      </c>
      <c r="U265" s="11">
        <f t="shared" si="32"/>
        <v>0</v>
      </c>
      <c r="V265" s="11">
        <f t="shared" si="32"/>
        <v>0</v>
      </c>
      <c r="W265" s="11">
        <f t="shared" si="32"/>
        <v>64.031053290999992</v>
      </c>
      <c r="X265" s="11">
        <f t="shared" si="32"/>
        <v>68.086057826000001</v>
      </c>
      <c r="Y265" s="11">
        <f t="shared" si="32"/>
        <v>0</v>
      </c>
      <c r="Z265" s="11">
        <f t="shared" si="32"/>
        <v>0</v>
      </c>
      <c r="AA265" s="11">
        <f t="shared" si="32"/>
        <v>0</v>
      </c>
      <c r="AB265" s="11">
        <f t="shared" si="32"/>
        <v>0</v>
      </c>
      <c r="AC265" s="11">
        <f t="shared" si="32"/>
        <v>14.568651516999999</v>
      </c>
    </row>
    <row r="266" spans="3:29" ht="13" thickTop="1" x14ac:dyDescent="0.15"/>
    <row r="267" spans="3:29" ht="13" x14ac:dyDescent="0.15">
      <c r="C267" s="3" t="s">
        <v>363</v>
      </c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</row>
    <row r="268" spans="3:29" x14ac:dyDescent="0.15">
      <c r="C268" s="40" t="s">
        <v>194</v>
      </c>
      <c r="D268" s="7">
        <v>43831</v>
      </c>
      <c r="E268" s="7">
        <f t="shared" ref="E268:AC268" si="33">EDATE(D268,12)</f>
        <v>44197</v>
      </c>
      <c r="F268" s="7">
        <f t="shared" si="33"/>
        <v>44562</v>
      </c>
      <c r="G268" s="7">
        <f t="shared" si="33"/>
        <v>44927</v>
      </c>
      <c r="H268" s="7">
        <f t="shared" si="33"/>
        <v>45292</v>
      </c>
      <c r="I268" s="7">
        <f t="shared" si="33"/>
        <v>45658</v>
      </c>
      <c r="J268" s="7">
        <f t="shared" si="33"/>
        <v>46023</v>
      </c>
      <c r="K268" s="7">
        <f t="shared" si="33"/>
        <v>46388</v>
      </c>
      <c r="L268" s="7">
        <f t="shared" si="33"/>
        <v>46753</v>
      </c>
      <c r="M268" s="7">
        <f t="shared" si="33"/>
        <v>47119</v>
      </c>
      <c r="N268" s="7">
        <f t="shared" si="33"/>
        <v>47484</v>
      </c>
      <c r="O268" s="7">
        <f t="shared" si="33"/>
        <v>47849</v>
      </c>
      <c r="P268" s="7">
        <f t="shared" si="33"/>
        <v>48214</v>
      </c>
      <c r="Q268" s="7">
        <f t="shared" si="33"/>
        <v>48580</v>
      </c>
      <c r="R268" s="7">
        <f t="shared" si="33"/>
        <v>48945</v>
      </c>
      <c r="S268" s="7">
        <f t="shared" si="33"/>
        <v>49310</v>
      </c>
      <c r="T268" s="7">
        <f t="shared" si="33"/>
        <v>49675</v>
      </c>
      <c r="U268" s="7">
        <f t="shared" si="33"/>
        <v>50041</v>
      </c>
      <c r="V268" s="7">
        <f t="shared" si="33"/>
        <v>50406</v>
      </c>
      <c r="W268" s="7">
        <f t="shared" si="33"/>
        <v>50771</v>
      </c>
      <c r="X268" s="7">
        <f t="shared" si="33"/>
        <v>51136</v>
      </c>
      <c r="Y268" s="7">
        <f t="shared" si="33"/>
        <v>51502</v>
      </c>
      <c r="Z268" s="7">
        <f t="shared" si="33"/>
        <v>51867</v>
      </c>
      <c r="AA268" s="7">
        <f t="shared" si="33"/>
        <v>52232</v>
      </c>
      <c r="AB268" s="7">
        <f t="shared" si="33"/>
        <v>52597</v>
      </c>
      <c r="AC268" s="7">
        <f t="shared" si="33"/>
        <v>52963</v>
      </c>
    </row>
    <row r="269" spans="3:29" x14ac:dyDescent="0.15">
      <c r="C269" s="8" t="s">
        <v>195</v>
      </c>
      <c r="D269" s="13">
        <f>IFERROR(D251/D233,0)</f>
        <v>0</v>
      </c>
      <c r="E269" s="13">
        <f t="shared" ref="E269:AC269" si="34">IFERROR(E251/E233,0)</f>
        <v>0</v>
      </c>
      <c r="F269" s="13">
        <f t="shared" si="34"/>
        <v>0</v>
      </c>
      <c r="G269" s="13">
        <f t="shared" si="34"/>
        <v>0</v>
      </c>
      <c r="H269" s="13">
        <f t="shared" si="34"/>
        <v>0</v>
      </c>
      <c r="I269" s="13">
        <f t="shared" si="34"/>
        <v>0</v>
      </c>
      <c r="J269" s="13">
        <f t="shared" si="34"/>
        <v>0</v>
      </c>
      <c r="K269" s="13">
        <f t="shared" si="34"/>
        <v>0</v>
      </c>
      <c r="L269" s="13">
        <f t="shared" si="34"/>
        <v>0</v>
      </c>
      <c r="M269" s="13">
        <f t="shared" si="34"/>
        <v>0</v>
      </c>
      <c r="N269" s="13">
        <f t="shared" si="34"/>
        <v>0</v>
      </c>
      <c r="O269" s="13">
        <f t="shared" si="34"/>
        <v>0</v>
      </c>
      <c r="P269" s="13">
        <f t="shared" si="34"/>
        <v>0</v>
      </c>
      <c r="Q269" s="13">
        <f t="shared" si="34"/>
        <v>0</v>
      </c>
      <c r="R269" s="13">
        <f t="shared" si="34"/>
        <v>0</v>
      </c>
      <c r="S269" s="13">
        <f t="shared" si="34"/>
        <v>0</v>
      </c>
      <c r="T269" s="13">
        <f t="shared" si="34"/>
        <v>0</v>
      </c>
      <c r="U269" s="13">
        <f t="shared" si="34"/>
        <v>0</v>
      </c>
      <c r="V269" s="13">
        <f t="shared" si="34"/>
        <v>0</v>
      </c>
      <c r="W269" s="13">
        <f t="shared" si="34"/>
        <v>0</v>
      </c>
      <c r="X269" s="13">
        <f t="shared" si="34"/>
        <v>0</v>
      </c>
      <c r="Y269" s="13">
        <f t="shared" si="34"/>
        <v>0</v>
      </c>
      <c r="Z269" s="13">
        <f t="shared" si="34"/>
        <v>0</v>
      </c>
      <c r="AA269" s="13">
        <f t="shared" si="34"/>
        <v>0</v>
      </c>
      <c r="AB269" s="13">
        <f t="shared" si="34"/>
        <v>0</v>
      </c>
      <c r="AC269" s="13">
        <f t="shared" si="34"/>
        <v>0</v>
      </c>
    </row>
    <row r="270" spans="3:29" x14ac:dyDescent="0.15">
      <c r="C270" s="8" t="s">
        <v>356</v>
      </c>
      <c r="D270" s="13">
        <f t="shared" ref="D270:AC270" si="35">IFERROR(D252/D234,0)</f>
        <v>0</v>
      </c>
      <c r="E270" s="13">
        <f t="shared" si="35"/>
        <v>0</v>
      </c>
      <c r="F270" s="13">
        <f t="shared" si="35"/>
        <v>0</v>
      </c>
      <c r="G270" s="13">
        <f t="shared" si="35"/>
        <v>0</v>
      </c>
      <c r="H270" s="13">
        <f t="shared" si="35"/>
        <v>0</v>
      </c>
      <c r="I270" s="13">
        <f t="shared" si="35"/>
        <v>0</v>
      </c>
      <c r="J270" s="13">
        <f t="shared" si="35"/>
        <v>0</v>
      </c>
      <c r="K270" s="13">
        <f t="shared" si="35"/>
        <v>0</v>
      </c>
      <c r="L270" s="13">
        <f t="shared" si="35"/>
        <v>0</v>
      </c>
      <c r="M270" s="13">
        <f t="shared" si="35"/>
        <v>0</v>
      </c>
      <c r="N270" s="13">
        <f t="shared" si="35"/>
        <v>0</v>
      </c>
      <c r="O270" s="13">
        <f t="shared" si="35"/>
        <v>0</v>
      </c>
      <c r="P270" s="13">
        <f t="shared" si="35"/>
        <v>0</v>
      </c>
      <c r="Q270" s="13">
        <f t="shared" si="35"/>
        <v>0</v>
      </c>
      <c r="R270" s="13">
        <f t="shared" si="35"/>
        <v>0</v>
      </c>
      <c r="S270" s="13">
        <f t="shared" si="35"/>
        <v>0</v>
      </c>
      <c r="T270" s="13">
        <f t="shared" si="35"/>
        <v>0</v>
      </c>
      <c r="U270" s="13">
        <f t="shared" si="35"/>
        <v>0</v>
      </c>
      <c r="V270" s="13">
        <f t="shared" si="35"/>
        <v>0</v>
      </c>
      <c r="W270" s="13">
        <f t="shared" si="35"/>
        <v>0</v>
      </c>
      <c r="X270" s="13">
        <f t="shared" si="35"/>
        <v>0</v>
      </c>
      <c r="Y270" s="13">
        <f t="shared" si="35"/>
        <v>0</v>
      </c>
      <c r="Z270" s="13">
        <f t="shared" si="35"/>
        <v>0</v>
      </c>
      <c r="AA270" s="13">
        <f t="shared" si="35"/>
        <v>0</v>
      </c>
      <c r="AB270" s="13">
        <f t="shared" si="35"/>
        <v>0</v>
      </c>
      <c r="AC270" s="13">
        <f t="shared" si="35"/>
        <v>0</v>
      </c>
    </row>
    <row r="271" spans="3:29" x14ac:dyDescent="0.15">
      <c r="C271" s="8" t="s">
        <v>357</v>
      </c>
      <c r="D271" s="13">
        <f t="shared" ref="D271:AC271" si="36">IFERROR(D253/D235,0)</f>
        <v>0</v>
      </c>
      <c r="E271" s="13">
        <f t="shared" si="36"/>
        <v>0</v>
      </c>
      <c r="F271" s="13">
        <f t="shared" si="36"/>
        <v>0</v>
      </c>
      <c r="G271" s="13">
        <f t="shared" si="36"/>
        <v>0</v>
      </c>
      <c r="H271" s="13">
        <f t="shared" si="36"/>
        <v>0</v>
      </c>
      <c r="I271" s="13">
        <f t="shared" si="36"/>
        <v>0</v>
      </c>
      <c r="J271" s="13">
        <f t="shared" si="36"/>
        <v>0</v>
      </c>
      <c r="K271" s="13">
        <f t="shared" si="36"/>
        <v>0</v>
      </c>
      <c r="L271" s="13">
        <f t="shared" si="36"/>
        <v>0</v>
      </c>
      <c r="M271" s="13">
        <f t="shared" si="36"/>
        <v>0</v>
      </c>
      <c r="N271" s="13">
        <f t="shared" si="36"/>
        <v>0</v>
      </c>
      <c r="O271" s="13">
        <f t="shared" si="36"/>
        <v>0</v>
      </c>
      <c r="P271" s="13">
        <f t="shared" si="36"/>
        <v>0</v>
      </c>
      <c r="Q271" s="13">
        <f t="shared" si="36"/>
        <v>0</v>
      </c>
      <c r="R271" s="13">
        <f t="shared" si="36"/>
        <v>0</v>
      </c>
      <c r="S271" s="13">
        <f t="shared" si="36"/>
        <v>0</v>
      </c>
      <c r="T271" s="13">
        <f t="shared" si="36"/>
        <v>0</v>
      </c>
      <c r="U271" s="13">
        <f t="shared" si="36"/>
        <v>0</v>
      </c>
      <c r="V271" s="13">
        <f t="shared" si="36"/>
        <v>0</v>
      </c>
      <c r="W271" s="13">
        <f t="shared" si="36"/>
        <v>0</v>
      </c>
      <c r="X271" s="13">
        <f t="shared" si="36"/>
        <v>0</v>
      </c>
      <c r="Y271" s="13">
        <f t="shared" si="36"/>
        <v>0</v>
      </c>
      <c r="Z271" s="13">
        <f t="shared" si="36"/>
        <v>0</v>
      </c>
      <c r="AA271" s="13">
        <f t="shared" si="36"/>
        <v>0</v>
      </c>
      <c r="AB271" s="13">
        <f t="shared" si="36"/>
        <v>0</v>
      </c>
      <c r="AC271" s="13">
        <f t="shared" si="36"/>
        <v>0</v>
      </c>
    </row>
    <row r="272" spans="3:29" hidden="1" outlineLevel="1" x14ac:dyDescent="0.15">
      <c r="C272" s="8" t="s">
        <v>358</v>
      </c>
      <c r="D272" s="13">
        <f t="shared" ref="D272:AC272" si="37">IFERROR(D254/D236,0)</f>
        <v>0</v>
      </c>
      <c r="E272" s="13">
        <f t="shared" si="37"/>
        <v>0</v>
      </c>
      <c r="F272" s="13">
        <f t="shared" si="37"/>
        <v>0</v>
      </c>
      <c r="G272" s="13">
        <f t="shared" si="37"/>
        <v>0</v>
      </c>
      <c r="H272" s="13">
        <f t="shared" si="37"/>
        <v>0</v>
      </c>
      <c r="I272" s="13">
        <f t="shared" si="37"/>
        <v>0</v>
      </c>
      <c r="J272" s="13">
        <f t="shared" si="37"/>
        <v>0</v>
      </c>
      <c r="K272" s="13">
        <f t="shared" si="37"/>
        <v>0</v>
      </c>
      <c r="L272" s="13">
        <f t="shared" si="37"/>
        <v>0</v>
      </c>
      <c r="M272" s="13">
        <f t="shared" si="37"/>
        <v>0</v>
      </c>
      <c r="N272" s="13">
        <f t="shared" si="37"/>
        <v>0</v>
      </c>
      <c r="O272" s="13">
        <f t="shared" si="37"/>
        <v>0</v>
      </c>
      <c r="P272" s="13">
        <f t="shared" si="37"/>
        <v>0</v>
      </c>
      <c r="Q272" s="13">
        <f t="shared" si="37"/>
        <v>0</v>
      </c>
      <c r="R272" s="13">
        <f t="shared" si="37"/>
        <v>0</v>
      </c>
      <c r="S272" s="13">
        <f t="shared" si="37"/>
        <v>0</v>
      </c>
      <c r="T272" s="13">
        <f t="shared" si="37"/>
        <v>0</v>
      </c>
      <c r="U272" s="13">
        <f t="shared" si="37"/>
        <v>0</v>
      </c>
      <c r="V272" s="13">
        <f t="shared" si="37"/>
        <v>0</v>
      </c>
      <c r="W272" s="13">
        <f t="shared" si="37"/>
        <v>0</v>
      </c>
      <c r="X272" s="13">
        <f t="shared" si="37"/>
        <v>0</v>
      </c>
      <c r="Y272" s="13">
        <f t="shared" si="37"/>
        <v>0</v>
      </c>
      <c r="Z272" s="13">
        <f t="shared" si="37"/>
        <v>0</v>
      </c>
      <c r="AA272" s="13">
        <f t="shared" si="37"/>
        <v>0</v>
      </c>
      <c r="AB272" s="13">
        <f t="shared" si="37"/>
        <v>0</v>
      </c>
      <c r="AC272" s="13">
        <f t="shared" si="37"/>
        <v>0</v>
      </c>
    </row>
    <row r="273" spans="3:29" hidden="1" outlineLevel="1" x14ac:dyDescent="0.15">
      <c r="C273" s="8" t="s">
        <v>359</v>
      </c>
      <c r="D273" s="13">
        <f>IFERROR(D255/D237,0)</f>
        <v>0</v>
      </c>
      <c r="E273" s="13">
        <f t="shared" ref="E273:AC273" si="38">IFERROR(E255/E237,0)</f>
        <v>0</v>
      </c>
      <c r="F273" s="13">
        <f t="shared" si="38"/>
        <v>0</v>
      </c>
      <c r="G273" s="13">
        <f t="shared" si="38"/>
        <v>0</v>
      </c>
      <c r="H273" s="13">
        <f t="shared" si="38"/>
        <v>0</v>
      </c>
      <c r="I273" s="13">
        <f t="shared" si="38"/>
        <v>0</v>
      </c>
      <c r="J273" s="13">
        <f t="shared" si="38"/>
        <v>0</v>
      </c>
      <c r="K273" s="13">
        <f t="shared" si="38"/>
        <v>0</v>
      </c>
      <c r="L273" s="13">
        <f t="shared" si="38"/>
        <v>0</v>
      </c>
      <c r="M273" s="13">
        <f t="shared" si="38"/>
        <v>0</v>
      </c>
      <c r="N273" s="13">
        <f t="shared" si="38"/>
        <v>0</v>
      </c>
      <c r="O273" s="13">
        <f t="shared" si="38"/>
        <v>0</v>
      </c>
      <c r="P273" s="13">
        <f t="shared" si="38"/>
        <v>0</v>
      </c>
      <c r="Q273" s="13">
        <f t="shared" si="38"/>
        <v>0</v>
      </c>
      <c r="R273" s="13">
        <f t="shared" si="38"/>
        <v>0</v>
      </c>
      <c r="S273" s="13">
        <f t="shared" si="38"/>
        <v>0</v>
      </c>
      <c r="T273" s="13">
        <f t="shared" si="38"/>
        <v>0</v>
      </c>
      <c r="U273" s="13">
        <f t="shared" si="38"/>
        <v>0</v>
      </c>
      <c r="V273" s="13">
        <f t="shared" si="38"/>
        <v>0</v>
      </c>
      <c r="W273" s="13">
        <f t="shared" si="38"/>
        <v>0</v>
      </c>
      <c r="X273" s="13">
        <f t="shared" si="38"/>
        <v>0</v>
      </c>
      <c r="Y273" s="13">
        <f t="shared" si="38"/>
        <v>0</v>
      </c>
      <c r="Z273" s="13">
        <f t="shared" si="38"/>
        <v>0</v>
      </c>
      <c r="AA273" s="13">
        <f t="shared" si="38"/>
        <v>0</v>
      </c>
      <c r="AB273" s="13">
        <f t="shared" si="38"/>
        <v>0</v>
      </c>
      <c r="AC273" s="13">
        <f t="shared" si="38"/>
        <v>0</v>
      </c>
    </row>
    <row r="274" spans="3:29" hidden="1" outlineLevel="1" x14ac:dyDescent="0.15">
      <c r="C274" s="8" t="s">
        <v>360</v>
      </c>
      <c r="D274" s="13">
        <f t="shared" ref="D274:AC274" si="39">IFERROR(D256/D238,0)</f>
        <v>0</v>
      </c>
      <c r="E274" s="13">
        <f t="shared" si="39"/>
        <v>0</v>
      </c>
      <c r="F274" s="13">
        <f t="shared" si="39"/>
        <v>0</v>
      </c>
      <c r="G274" s="13">
        <f t="shared" si="39"/>
        <v>0</v>
      </c>
      <c r="H274" s="13">
        <f t="shared" si="39"/>
        <v>0</v>
      </c>
      <c r="I274" s="13">
        <f t="shared" si="39"/>
        <v>0</v>
      </c>
      <c r="J274" s="13">
        <f t="shared" si="39"/>
        <v>0</v>
      </c>
      <c r="K274" s="13">
        <f t="shared" si="39"/>
        <v>0</v>
      </c>
      <c r="L274" s="13">
        <f t="shared" si="39"/>
        <v>0</v>
      </c>
      <c r="M274" s="13">
        <f t="shared" si="39"/>
        <v>0</v>
      </c>
      <c r="N274" s="13">
        <f t="shared" si="39"/>
        <v>0</v>
      </c>
      <c r="O274" s="13">
        <f t="shared" si="39"/>
        <v>0</v>
      </c>
      <c r="P274" s="13">
        <f t="shared" si="39"/>
        <v>0</v>
      </c>
      <c r="Q274" s="13">
        <f t="shared" si="39"/>
        <v>0</v>
      </c>
      <c r="R274" s="13">
        <f t="shared" si="39"/>
        <v>0</v>
      </c>
      <c r="S274" s="13">
        <f t="shared" si="39"/>
        <v>0</v>
      </c>
      <c r="T274" s="13">
        <f t="shared" si="39"/>
        <v>0</v>
      </c>
      <c r="U274" s="13">
        <f t="shared" si="39"/>
        <v>0</v>
      </c>
      <c r="V274" s="13">
        <f t="shared" si="39"/>
        <v>0</v>
      </c>
      <c r="W274" s="13">
        <f t="shared" si="39"/>
        <v>0</v>
      </c>
      <c r="X274" s="13">
        <f t="shared" si="39"/>
        <v>0</v>
      </c>
      <c r="Y274" s="13">
        <f t="shared" si="39"/>
        <v>0</v>
      </c>
      <c r="Z274" s="13">
        <f t="shared" si="39"/>
        <v>0</v>
      </c>
      <c r="AA274" s="13">
        <f t="shared" si="39"/>
        <v>0</v>
      </c>
      <c r="AB274" s="13">
        <f t="shared" si="39"/>
        <v>0</v>
      </c>
      <c r="AC274" s="13">
        <f t="shared" si="39"/>
        <v>0</v>
      </c>
    </row>
    <row r="275" spans="3:29" collapsed="1" x14ac:dyDescent="0.15">
      <c r="C275" s="8" t="s">
        <v>297</v>
      </c>
      <c r="D275" s="13">
        <f t="shared" ref="D275:AC275" si="40">IFERROR(D257/D239,0)</f>
        <v>0</v>
      </c>
      <c r="E275" s="13">
        <f t="shared" si="40"/>
        <v>0</v>
      </c>
      <c r="F275" s="13">
        <f t="shared" si="40"/>
        <v>0</v>
      </c>
      <c r="G275" s="13">
        <f t="shared" si="40"/>
        <v>0</v>
      </c>
      <c r="H275" s="13">
        <f>IFERROR(H257/H239,0)</f>
        <v>0</v>
      </c>
      <c r="I275" s="13">
        <f t="shared" si="40"/>
        <v>0</v>
      </c>
      <c r="J275" s="13">
        <f t="shared" si="40"/>
        <v>7.3954232762856824</v>
      </c>
      <c r="K275" s="13">
        <f t="shared" si="40"/>
        <v>0</v>
      </c>
      <c r="L275" s="13">
        <f t="shared" si="40"/>
        <v>7.4074328476930456</v>
      </c>
      <c r="M275" s="13">
        <f t="shared" si="40"/>
        <v>0</v>
      </c>
      <c r="N275" s="13">
        <f t="shared" si="40"/>
        <v>7.4027583217848232</v>
      </c>
      <c r="O275" s="13">
        <f t="shared" si="40"/>
        <v>0</v>
      </c>
      <c r="P275" s="13">
        <f t="shared" si="40"/>
        <v>7.3956840196513296</v>
      </c>
      <c r="Q275" s="13">
        <f t="shared" si="40"/>
        <v>0</v>
      </c>
      <c r="R275" s="13">
        <f t="shared" si="40"/>
        <v>7.3822052010135195</v>
      </c>
      <c r="S275" s="13">
        <f t="shared" si="40"/>
        <v>7.3796971692133209</v>
      </c>
      <c r="T275" s="13">
        <f t="shared" si="40"/>
        <v>0</v>
      </c>
      <c r="U275" s="13">
        <f t="shared" si="40"/>
        <v>0</v>
      </c>
      <c r="V275" s="13">
        <f t="shared" si="40"/>
        <v>0</v>
      </c>
      <c r="W275" s="13">
        <f t="shared" si="40"/>
        <v>7.3542687694233866</v>
      </c>
      <c r="X275" s="13">
        <f t="shared" si="40"/>
        <v>7.3731110553448689</v>
      </c>
      <c r="Y275" s="13">
        <f t="shared" si="40"/>
        <v>0</v>
      </c>
      <c r="Z275" s="13">
        <f t="shared" si="40"/>
        <v>0</v>
      </c>
      <c r="AA275" s="13">
        <f t="shared" si="40"/>
        <v>0</v>
      </c>
      <c r="AB275" s="13">
        <f t="shared" si="40"/>
        <v>0</v>
      </c>
      <c r="AC275" s="13">
        <f t="shared" si="40"/>
        <v>7.3602019532002112</v>
      </c>
    </row>
    <row r="276" spans="3:29" x14ac:dyDescent="0.15">
      <c r="C276" s="8" t="s">
        <v>298</v>
      </c>
      <c r="D276" s="13">
        <f t="shared" ref="D276:AC276" si="41">IFERROR(D258/D240,0)</f>
        <v>0</v>
      </c>
      <c r="E276" s="13">
        <f t="shared" si="41"/>
        <v>0</v>
      </c>
      <c r="F276" s="13">
        <f t="shared" si="41"/>
        <v>0</v>
      </c>
      <c r="G276" s="13">
        <f t="shared" si="41"/>
        <v>0</v>
      </c>
      <c r="H276" s="13">
        <f t="shared" si="41"/>
        <v>0</v>
      </c>
      <c r="I276" s="13">
        <f t="shared" si="41"/>
        <v>0</v>
      </c>
      <c r="J276" s="13">
        <f t="shared" si="41"/>
        <v>0</v>
      </c>
      <c r="K276" s="13">
        <f t="shared" si="41"/>
        <v>0</v>
      </c>
      <c r="L276" s="13">
        <f t="shared" si="41"/>
        <v>0</v>
      </c>
      <c r="M276" s="13">
        <f t="shared" si="41"/>
        <v>0</v>
      </c>
      <c r="N276" s="13">
        <f t="shared" si="41"/>
        <v>0</v>
      </c>
      <c r="O276" s="13">
        <f t="shared" si="41"/>
        <v>0</v>
      </c>
      <c r="P276" s="13">
        <f t="shared" si="41"/>
        <v>0</v>
      </c>
      <c r="Q276" s="13">
        <f t="shared" si="41"/>
        <v>0</v>
      </c>
      <c r="R276" s="13">
        <f t="shared" si="41"/>
        <v>0</v>
      </c>
      <c r="S276" s="13">
        <f t="shared" si="41"/>
        <v>0</v>
      </c>
      <c r="T276" s="13">
        <f t="shared" si="41"/>
        <v>0</v>
      </c>
      <c r="U276" s="13">
        <f t="shared" si="41"/>
        <v>0</v>
      </c>
      <c r="V276" s="13">
        <f t="shared" si="41"/>
        <v>0</v>
      </c>
      <c r="W276" s="13">
        <f t="shared" si="41"/>
        <v>0</v>
      </c>
      <c r="X276" s="13">
        <f t="shared" si="41"/>
        <v>0</v>
      </c>
      <c r="Y276" s="13">
        <f t="shared" si="41"/>
        <v>0</v>
      </c>
      <c r="Z276" s="13">
        <f t="shared" si="41"/>
        <v>0</v>
      </c>
      <c r="AA276" s="13">
        <f t="shared" si="41"/>
        <v>0</v>
      </c>
      <c r="AB276" s="13">
        <f t="shared" si="41"/>
        <v>0</v>
      </c>
      <c r="AC276" s="13">
        <f t="shared" si="41"/>
        <v>0</v>
      </c>
    </row>
    <row r="277" spans="3:29" x14ac:dyDescent="0.15">
      <c r="C277" s="8" t="s">
        <v>299</v>
      </c>
      <c r="D277" s="13">
        <f t="shared" ref="D277:AC277" si="42">IFERROR(D259/D241,0)</f>
        <v>0</v>
      </c>
      <c r="E277" s="13">
        <f t="shared" si="42"/>
        <v>0</v>
      </c>
      <c r="F277" s="13">
        <f t="shared" si="42"/>
        <v>0</v>
      </c>
      <c r="G277" s="13">
        <f t="shared" si="42"/>
        <v>0</v>
      </c>
      <c r="H277" s="13">
        <f t="shared" si="42"/>
        <v>0</v>
      </c>
      <c r="I277" s="13">
        <f t="shared" si="42"/>
        <v>0</v>
      </c>
      <c r="J277" s="13">
        <f t="shared" si="42"/>
        <v>8.2712578914150701</v>
      </c>
      <c r="K277" s="13">
        <f t="shared" si="42"/>
        <v>0</v>
      </c>
      <c r="L277" s="13">
        <f t="shared" si="42"/>
        <v>8.2750912195446613</v>
      </c>
      <c r="M277" s="13">
        <f t="shared" si="42"/>
        <v>0</v>
      </c>
      <c r="N277" s="13">
        <f t="shared" si="42"/>
        <v>8.2817338434252896</v>
      </c>
      <c r="O277" s="13">
        <f t="shared" si="42"/>
        <v>0</v>
      </c>
      <c r="P277" s="13">
        <f t="shared" si="42"/>
        <v>0</v>
      </c>
      <c r="Q277" s="13">
        <f t="shared" si="42"/>
        <v>0</v>
      </c>
      <c r="R277" s="13">
        <f t="shared" si="42"/>
        <v>0</v>
      </c>
      <c r="S277" s="13">
        <f t="shared" si="42"/>
        <v>0</v>
      </c>
      <c r="T277" s="13">
        <f t="shared" si="42"/>
        <v>0</v>
      </c>
      <c r="U277" s="13">
        <f t="shared" si="42"/>
        <v>0</v>
      </c>
      <c r="V277" s="13">
        <f t="shared" si="42"/>
        <v>0</v>
      </c>
      <c r="W277" s="13">
        <f t="shared" si="42"/>
        <v>0</v>
      </c>
      <c r="X277" s="13">
        <f t="shared" si="42"/>
        <v>0</v>
      </c>
      <c r="Y277" s="13">
        <f t="shared" si="42"/>
        <v>0</v>
      </c>
      <c r="Z277" s="13">
        <f t="shared" si="42"/>
        <v>0</v>
      </c>
      <c r="AA277" s="13">
        <f t="shared" si="42"/>
        <v>0</v>
      </c>
      <c r="AB277" s="13">
        <f t="shared" si="42"/>
        <v>0</v>
      </c>
      <c r="AC277" s="13">
        <f t="shared" si="42"/>
        <v>0</v>
      </c>
    </row>
    <row r="278" spans="3:29" x14ac:dyDescent="0.15">
      <c r="C278" s="8" t="s">
        <v>300</v>
      </c>
      <c r="D278" s="13">
        <f t="shared" ref="D278:AC278" si="43">IFERROR(D260/D242,0)</f>
        <v>0</v>
      </c>
      <c r="E278" s="13">
        <f t="shared" si="43"/>
        <v>0</v>
      </c>
      <c r="F278" s="13">
        <f t="shared" si="43"/>
        <v>0</v>
      </c>
      <c r="G278" s="13">
        <f t="shared" si="43"/>
        <v>0</v>
      </c>
      <c r="H278" s="13">
        <f t="shared" si="43"/>
        <v>0</v>
      </c>
      <c r="I278" s="13">
        <f t="shared" si="43"/>
        <v>0</v>
      </c>
      <c r="J278" s="13">
        <f t="shared" si="43"/>
        <v>0</v>
      </c>
      <c r="K278" s="13">
        <f t="shared" si="43"/>
        <v>0</v>
      </c>
      <c r="L278" s="13">
        <f t="shared" si="43"/>
        <v>0</v>
      </c>
      <c r="M278" s="13">
        <f t="shared" si="43"/>
        <v>0</v>
      </c>
      <c r="N278" s="13">
        <f t="shared" si="43"/>
        <v>0</v>
      </c>
      <c r="O278" s="13">
        <f t="shared" si="43"/>
        <v>0</v>
      </c>
      <c r="P278" s="13">
        <f t="shared" si="43"/>
        <v>0</v>
      </c>
      <c r="Q278" s="13">
        <f t="shared" si="43"/>
        <v>0</v>
      </c>
      <c r="R278" s="13">
        <f t="shared" si="43"/>
        <v>0</v>
      </c>
      <c r="S278" s="13">
        <f t="shared" si="43"/>
        <v>0</v>
      </c>
      <c r="T278" s="13">
        <f t="shared" si="43"/>
        <v>0</v>
      </c>
      <c r="U278" s="13">
        <f t="shared" si="43"/>
        <v>0</v>
      </c>
      <c r="V278" s="13">
        <f t="shared" si="43"/>
        <v>0</v>
      </c>
      <c r="W278" s="13">
        <f t="shared" si="43"/>
        <v>0</v>
      </c>
      <c r="X278" s="13">
        <f t="shared" si="43"/>
        <v>0</v>
      </c>
      <c r="Y278" s="13">
        <f t="shared" si="43"/>
        <v>0</v>
      </c>
      <c r="Z278" s="13">
        <f t="shared" si="43"/>
        <v>0</v>
      </c>
      <c r="AA278" s="13">
        <f t="shared" si="43"/>
        <v>0</v>
      </c>
      <c r="AB278" s="13">
        <f t="shared" si="43"/>
        <v>0</v>
      </c>
      <c r="AC278" s="13">
        <f t="shared" si="43"/>
        <v>0</v>
      </c>
    </row>
    <row r="279" spans="3:29" x14ac:dyDescent="0.15">
      <c r="C279" s="8" t="s">
        <v>301</v>
      </c>
      <c r="D279" s="13">
        <f t="shared" ref="D279:AC279" si="44">IFERROR(D261/D243,0)</f>
        <v>0</v>
      </c>
      <c r="E279" s="13">
        <f t="shared" si="44"/>
        <v>0</v>
      </c>
      <c r="F279" s="13">
        <f t="shared" si="44"/>
        <v>0</v>
      </c>
      <c r="G279" s="13">
        <f t="shared" si="44"/>
        <v>0</v>
      </c>
      <c r="H279" s="13">
        <f t="shared" si="44"/>
        <v>0</v>
      </c>
      <c r="I279" s="13">
        <f t="shared" si="44"/>
        <v>0</v>
      </c>
      <c r="J279" s="13">
        <f t="shared" si="44"/>
        <v>0</v>
      </c>
      <c r="K279" s="13">
        <f t="shared" si="44"/>
        <v>0</v>
      </c>
      <c r="L279" s="13">
        <f t="shared" si="44"/>
        <v>0</v>
      </c>
      <c r="M279" s="13">
        <f t="shared" si="44"/>
        <v>0</v>
      </c>
      <c r="N279" s="13">
        <f t="shared" si="44"/>
        <v>0</v>
      </c>
      <c r="O279" s="13">
        <f t="shared" si="44"/>
        <v>0</v>
      </c>
      <c r="P279" s="13">
        <f t="shared" si="44"/>
        <v>0</v>
      </c>
      <c r="Q279" s="13">
        <f t="shared" si="44"/>
        <v>0</v>
      </c>
      <c r="R279" s="13">
        <f t="shared" si="44"/>
        <v>0</v>
      </c>
      <c r="S279" s="13">
        <f t="shared" si="44"/>
        <v>0</v>
      </c>
      <c r="T279" s="13">
        <f t="shared" si="44"/>
        <v>0</v>
      </c>
      <c r="U279" s="13">
        <f t="shared" si="44"/>
        <v>0</v>
      </c>
      <c r="V279" s="13">
        <f t="shared" si="44"/>
        <v>0</v>
      </c>
      <c r="W279" s="13">
        <f t="shared" si="44"/>
        <v>0</v>
      </c>
      <c r="X279" s="13">
        <f t="shared" si="44"/>
        <v>0</v>
      </c>
      <c r="Y279" s="13">
        <f t="shared" si="44"/>
        <v>0</v>
      </c>
      <c r="Z279" s="13">
        <f t="shared" si="44"/>
        <v>0</v>
      </c>
      <c r="AA279" s="13">
        <f t="shared" si="44"/>
        <v>0</v>
      </c>
      <c r="AB279" s="13">
        <f t="shared" si="44"/>
        <v>0</v>
      </c>
      <c r="AC279" s="13">
        <f t="shared" si="44"/>
        <v>0</v>
      </c>
    </row>
    <row r="280" spans="3:29" x14ac:dyDescent="0.15">
      <c r="C280" s="8" t="s">
        <v>302</v>
      </c>
      <c r="D280" s="13">
        <f t="shared" ref="D280:AC280" si="45">IFERROR(D262/D244,0)</f>
        <v>0</v>
      </c>
      <c r="E280" s="13">
        <f t="shared" si="45"/>
        <v>0</v>
      </c>
      <c r="F280" s="13">
        <f t="shared" si="45"/>
        <v>0</v>
      </c>
      <c r="G280" s="13">
        <f t="shared" si="45"/>
        <v>0</v>
      </c>
      <c r="H280" s="13">
        <f t="shared" si="45"/>
        <v>0</v>
      </c>
      <c r="I280" s="13">
        <f t="shared" si="45"/>
        <v>0</v>
      </c>
      <c r="J280" s="13">
        <f t="shared" si="45"/>
        <v>0</v>
      </c>
      <c r="K280" s="13">
        <f t="shared" si="45"/>
        <v>0</v>
      </c>
      <c r="L280" s="13">
        <f t="shared" si="45"/>
        <v>11.285876268281612</v>
      </c>
      <c r="M280" s="13">
        <f t="shared" si="45"/>
        <v>0</v>
      </c>
      <c r="N280" s="13">
        <f t="shared" si="45"/>
        <v>0</v>
      </c>
      <c r="O280" s="13">
        <f t="shared" si="45"/>
        <v>0</v>
      </c>
      <c r="P280" s="13">
        <f t="shared" si="45"/>
        <v>0</v>
      </c>
      <c r="Q280" s="13">
        <f t="shared" si="45"/>
        <v>0</v>
      </c>
      <c r="R280" s="13">
        <f t="shared" si="45"/>
        <v>11.285860344235768</v>
      </c>
      <c r="S280" s="13">
        <f t="shared" si="45"/>
        <v>11.285860344235768</v>
      </c>
      <c r="T280" s="13">
        <f t="shared" si="45"/>
        <v>0</v>
      </c>
      <c r="U280" s="13">
        <f t="shared" si="45"/>
        <v>0</v>
      </c>
      <c r="V280" s="13">
        <f t="shared" si="45"/>
        <v>0</v>
      </c>
      <c r="W280" s="13">
        <f t="shared" si="45"/>
        <v>11.250710020558751</v>
      </c>
      <c r="X280" s="13">
        <f t="shared" si="45"/>
        <v>11.174461552625631</v>
      </c>
      <c r="Y280" s="13">
        <f t="shared" si="45"/>
        <v>0</v>
      </c>
      <c r="Z280" s="13">
        <f t="shared" si="45"/>
        <v>0</v>
      </c>
      <c r="AA280" s="13">
        <f t="shared" si="45"/>
        <v>0</v>
      </c>
      <c r="AB280" s="13">
        <f t="shared" si="45"/>
        <v>0</v>
      </c>
      <c r="AC280" s="13">
        <f t="shared" si="45"/>
        <v>11.136008833701238</v>
      </c>
    </row>
    <row r="281" spans="3:29" x14ac:dyDescent="0.15">
      <c r="C281" s="8" t="s">
        <v>361</v>
      </c>
      <c r="D281" s="13">
        <f t="shared" ref="D281:AC281" si="46">IFERROR(D263/D245,0)</f>
        <v>0</v>
      </c>
      <c r="E281" s="13">
        <f t="shared" si="46"/>
        <v>0</v>
      </c>
      <c r="F281" s="13">
        <f t="shared" si="46"/>
        <v>0</v>
      </c>
      <c r="G281" s="13">
        <f t="shared" si="46"/>
        <v>0</v>
      </c>
      <c r="H281" s="13">
        <f t="shared" si="46"/>
        <v>0</v>
      </c>
      <c r="I281" s="13">
        <f t="shared" si="46"/>
        <v>0</v>
      </c>
      <c r="J281" s="13">
        <f t="shared" si="46"/>
        <v>0</v>
      </c>
      <c r="K281" s="13">
        <f t="shared" si="46"/>
        <v>0</v>
      </c>
      <c r="L281" s="13">
        <f t="shared" si="46"/>
        <v>0</v>
      </c>
      <c r="M281" s="13">
        <f t="shared" si="46"/>
        <v>0</v>
      </c>
      <c r="N281" s="13">
        <f t="shared" si="46"/>
        <v>0</v>
      </c>
      <c r="O281" s="13">
        <f t="shared" si="46"/>
        <v>0</v>
      </c>
      <c r="P281" s="13">
        <f t="shared" si="46"/>
        <v>0</v>
      </c>
      <c r="Q281" s="13">
        <f t="shared" si="46"/>
        <v>0</v>
      </c>
      <c r="R281" s="13">
        <f t="shared" si="46"/>
        <v>0</v>
      </c>
      <c r="S281" s="13">
        <f t="shared" si="46"/>
        <v>0</v>
      </c>
      <c r="T281" s="13">
        <f t="shared" si="46"/>
        <v>0</v>
      </c>
      <c r="U281" s="13">
        <f t="shared" si="46"/>
        <v>0</v>
      </c>
      <c r="V281" s="13">
        <f t="shared" si="46"/>
        <v>0</v>
      </c>
      <c r="W281" s="13">
        <f t="shared" si="46"/>
        <v>0</v>
      </c>
      <c r="X281" s="13">
        <f t="shared" si="46"/>
        <v>0</v>
      </c>
      <c r="Y281" s="13">
        <f t="shared" si="46"/>
        <v>0</v>
      </c>
      <c r="Z281" s="13">
        <f t="shared" si="46"/>
        <v>0</v>
      </c>
      <c r="AA281" s="13">
        <f t="shared" si="46"/>
        <v>0</v>
      </c>
      <c r="AB281" s="13">
        <f t="shared" si="46"/>
        <v>0</v>
      </c>
      <c r="AC281" s="13">
        <f t="shared" si="46"/>
        <v>0</v>
      </c>
    </row>
    <row r="282" spans="3:29" x14ac:dyDescent="0.15">
      <c r="C282" s="8" t="s">
        <v>82</v>
      </c>
      <c r="D282" s="13">
        <f t="shared" ref="D282:AC282" si="47">IFERROR(D264/D246,0)</f>
        <v>0</v>
      </c>
      <c r="E282" s="13">
        <f t="shared" si="47"/>
        <v>0</v>
      </c>
      <c r="F282" s="13">
        <f t="shared" si="47"/>
        <v>0</v>
      </c>
      <c r="G282" s="13">
        <f t="shared" si="47"/>
        <v>0</v>
      </c>
      <c r="H282" s="13">
        <f t="shared" si="47"/>
        <v>0</v>
      </c>
      <c r="I282" s="13">
        <f t="shared" si="47"/>
        <v>0</v>
      </c>
      <c r="J282" s="13">
        <f t="shared" si="47"/>
        <v>7.4381316359902474</v>
      </c>
      <c r="K282" s="13">
        <f t="shared" si="47"/>
        <v>0</v>
      </c>
      <c r="L282" s="13">
        <f t="shared" si="47"/>
        <v>7.4381316364366716</v>
      </c>
      <c r="M282" s="13">
        <f t="shared" si="47"/>
        <v>0</v>
      </c>
      <c r="N282" s="13">
        <f t="shared" si="47"/>
        <v>7.4381316364211223</v>
      </c>
      <c r="O282" s="13">
        <f t="shared" si="47"/>
        <v>0</v>
      </c>
      <c r="P282" s="13">
        <f t="shared" si="47"/>
        <v>7.4381316362646483</v>
      </c>
      <c r="Q282" s="13">
        <f t="shared" si="47"/>
        <v>0</v>
      </c>
      <c r="R282" s="13">
        <f t="shared" si="47"/>
        <v>7.4381316362234537</v>
      </c>
      <c r="S282" s="13">
        <f t="shared" si="47"/>
        <v>7.4381316359824199</v>
      </c>
      <c r="T282" s="13">
        <f t="shared" si="47"/>
        <v>0</v>
      </c>
      <c r="U282" s="13">
        <f t="shared" si="47"/>
        <v>0</v>
      </c>
      <c r="V282" s="13">
        <f t="shared" si="47"/>
        <v>0</v>
      </c>
      <c r="W282" s="13">
        <f t="shared" si="47"/>
        <v>7.4381316342967958</v>
      </c>
      <c r="X282" s="13">
        <f t="shared" si="47"/>
        <v>0</v>
      </c>
      <c r="Y282" s="13">
        <f t="shared" si="47"/>
        <v>0</v>
      </c>
      <c r="Z282" s="13">
        <f t="shared" si="47"/>
        <v>0</v>
      </c>
      <c r="AA282" s="13">
        <f t="shared" si="47"/>
        <v>0</v>
      </c>
      <c r="AB282" s="13">
        <f t="shared" si="47"/>
        <v>0</v>
      </c>
      <c r="AC282" s="13">
        <f t="shared" si="47"/>
        <v>0</v>
      </c>
    </row>
    <row r="283" spans="3:29" ht="13" thickBot="1" x14ac:dyDescent="0.2">
      <c r="C283" s="9" t="s">
        <v>364</v>
      </c>
      <c r="D283" s="12">
        <f>IFERROR(D265/D247,0)</f>
        <v>0</v>
      </c>
      <c r="E283" s="12">
        <f t="shared" ref="E283:AC283" si="48">IFERROR(E265/E247,0)</f>
        <v>0</v>
      </c>
      <c r="F283" s="12">
        <f t="shared" si="48"/>
        <v>0</v>
      </c>
      <c r="G283" s="12">
        <f t="shared" si="48"/>
        <v>0</v>
      </c>
      <c r="H283" s="12">
        <f t="shared" si="48"/>
        <v>0</v>
      </c>
      <c r="I283" s="12">
        <f t="shared" si="48"/>
        <v>0</v>
      </c>
      <c r="J283" s="12">
        <f t="shared" si="48"/>
        <v>7.4056369451208361</v>
      </c>
      <c r="K283" s="12">
        <f t="shared" si="48"/>
        <v>0</v>
      </c>
      <c r="L283" s="12">
        <f t="shared" si="48"/>
        <v>7.4167913010008943</v>
      </c>
      <c r="M283" s="12">
        <f t="shared" si="48"/>
        <v>0</v>
      </c>
      <c r="N283" s="12">
        <f t="shared" si="48"/>
        <v>7.419092816185846</v>
      </c>
      <c r="O283" s="12">
        <f t="shared" si="48"/>
        <v>0</v>
      </c>
      <c r="P283" s="12">
        <f t="shared" si="48"/>
        <v>7.4105034889614876</v>
      </c>
      <c r="Q283" s="12">
        <f t="shared" si="48"/>
        <v>0</v>
      </c>
      <c r="R283" s="12">
        <f t="shared" si="48"/>
        <v>7.4007046264254388</v>
      </c>
      <c r="S283" s="12">
        <f t="shared" si="48"/>
        <v>7.3991599365631284</v>
      </c>
      <c r="T283" s="12">
        <f t="shared" si="48"/>
        <v>0</v>
      </c>
      <c r="U283" s="12">
        <f t="shared" si="48"/>
        <v>0</v>
      </c>
      <c r="V283" s="12">
        <f t="shared" si="48"/>
        <v>0</v>
      </c>
      <c r="W283" s="12">
        <f t="shared" si="48"/>
        <v>7.3653438874876178</v>
      </c>
      <c r="X283" s="12">
        <f t="shared" si="48"/>
        <v>7.3739070227402621</v>
      </c>
      <c r="Y283" s="12">
        <f t="shared" si="48"/>
        <v>0</v>
      </c>
      <c r="Z283" s="12">
        <f t="shared" si="48"/>
        <v>0</v>
      </c>
      <c r="AA283" s="12">
        <f t="shared" si="48"/>
        <v>0</v>
      </c>
      <c r="AB283" s="12">
        <f t="shared" si="48"/>
        <v>0</v>
      </c>
      <c r="AC283" s="12">
        <f t="shared" si="48"/>
        <v>7.3639854762436503</v>
      </c>
    </row>
    <row r="284" spans="3:29" ht="13" thickTop="1" x14ac:dyDescent="0.15"/>
    <row r="288" spans="3:29" x14ac:dyDescent="0.15">
      <c r="D288" s="36"/>
    </row>
    <row r="289" spans="4:4" x14ac:dyDescent="0.15">
      <c r="D289" s="36"/>
    </row>
    <row r="290" spans="4:4" x14ac:dyDescent="0.15">
      <c r="D290" s="36"/>
    </row>
    <row r="291" spans="4:4" x14ac:dyDescent="0.15">
      <c r="D291" s="36"/>
    </row>
    <row r="292" spans="4:4" x14ac:dyDescent="0.15">
      <c r="D292" s="36"/>
    </row>
    <row r="293" spans="4:4" x14ac:dyDescent="0.15">
      <c r="D293" s="36"/>
    </row>
    <row r="294" spans="4:4" x14ac:dyDescent="0.15">
      <c r="D294" s="36"/>
    </row>
    <row r="295" spans="4:4" x14ac:dyDescent="0.15">
      <c r="D295" s="36"/>
    </row>
    <row r="296" spans="4:4" x14ac:dyDescent="0.15">
      <c r="D296" s="36"/>
    </row>
    <row r="297" spans="4:4" x14ac:dyDescent="0.15">
      <c r="D297" s="36"/>
    </row>
    <row r="298" spans="4:4" x14ac:dyDescent="0.15">
      <c r="D298" s="36"/>
    </row>
    <row r="299" spans="4:4" x14ac:dyDescent="0.15">
      <c r="D299" s="36"/>
    </row>
  </sheetData>
  <phoneticPr fontId="36" type="noConversion"/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M o b b V v p j i G u k A A A A 9 g A A A B I A H A B D b 2 5 m a W c v U G F j a 2 F n Z S 5 4 b W w g o h g A K K A U A A A A A A A A A A A A A A A A A A A A A A A A A A A A h Y 8 x D o I w G I W v Q r r T l p K o I T 9 l c J X E h G h c m 1 K h E Y q h x X I 3 B 4 / k F c Q o 6 u b 4 v v c N 7 9 2 v N 8 j G t g k u q r e 6 M y m K M E W B M r I r t a l S N L h j u E I Z h 6 2 Q J 1 G p Y J K N T U Z b p q h 2 7 p w Q 4 r 3 H P s Z d X x F G a U Q O + a a Q t W o F + s j 6 v x x q Y 5 0 w U i E O + 9 c Y z n A U L X G 8 Y J g C m S H k 2 n w F N u 1 9 t j 8 Q 1 k P j h l 5 x Z c J d A W S O Q N 4 f + A N Q S w M E F A A C A A g A M o b b V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D K G 2 1 Y o i k e 4 D g A A A B E A A A A T A B w A R m 9 y b X V s Y X M v U 2 V j d G l v b j E u b S C i G A A o o B Q A A A A A A A A A A A A A A A A A A A A A A A A A A A A r T k 0 u y c z P U w i G 0 I b W A F B L A Q I t A B Q A A g A I A D K G 2 1 b 6 Y 4 h r p A A A A P Y A A A A S A A A A A A A A A A A A A A A A A A A A A A B D b 2 5 m a W c v U G F j a 2 F n Z S 5 4 b W x Q S w E C L Q A U A A I A C A A y h t t W D 8 r p q 6 Q A A A D p A A A A E w A A A A A A A A A A A A A A A A D w A A A A W 0 N v b n R l b n R f V H l w Z X N d L n h t b F B L A Q I t A B Q A A g A I A D K G 2 1 Y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D x o z C 8 D l 0 m Q p L q z T s V 1 5 D v A A A A A A I A A A A A A A N m A A D A A A A A E A A A A P / Q j d J h j u c B V O h K V f x c x d k A A A A A B I A A A K A A A A A Q A A A A S H 0 7 2 r g b t 7 x D Y t g I f y 0 Q t 1 A A A A C q 0 M D 6 n P U q U X w i p p c j v T a g E t 3 T x b y 3 g p 6 V F c D O 4 Z W E B F y y W 5 V y h 0 D U N U 5 y 3 h f o 3 W I I Y z W U z v n o a q v 3 3 s r Z E Y 4 v T 9 R 8 N a E / H m r F e r t C 1 q X i v x Q A A A D + t Q V K 7 U g l k Z U U G b b b w I f M B x y r R w = = < / D a t a M a s h u p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7737013B5DF1E4291BD774A762A5214" ma:contentTypeVersion="4" ma:contentTypeDescription="Create a new document." ma:contentTypeScope="" ma:versionID="6799eba24c667b7e815359be914078d6">
  <xsd:schema xmlns:xsd="http://www.w3.org/2001/XMLSchema" xmlns:xs="http://www.w3.org/2001/XMLSchema" xmlns:p="http://schemas.microsoft.com/office/2006/metadata/properties" xmlns:ns2="d644a331-f60f-4f86-b4fd-bf09dbd34d2a" targetNamespace="http://schemas.microsoft.com/office/2006/metadata/properties" ma:root="true" ma:fieldsID="47645295b59c1bc9eb3c3880c7195a87" ns2:_="">
    <xsd:import namespace="d644a331-f60f-4f86-b4fd-bf09dbd34d2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44a331-f60f-4f86-b4fd-bf09dbd34d2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24A51ED-2327-4B92-BF61-CE50CAD02215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B9FFD7B7-08A7-4857-9377-4540A0478D9F}"/>
</file>

<file path=customXml/itemProps3.xml><?xml version="1.0" encoding="utf-8"?>
<ds:datastoreItem xmlns:ds="http://schemas.openxmlformats.org/officeDocument/2006/customXml" ds:itemID="{A0721155-47D6-477F-9A2B-C20E8BCCE36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31B2F40-BE42-4A7E-82C9-31BDAE1A21B2}">
  <ds:schemaRefs>
    <ds:schemaRef ds:uri="53c205a2-aa25-4342-9759-97ef9ce6bc1e"/>
    <ds:schemaRef ds:uri="http://schemas.microsoft.com/office/2006/documentManagement/types"/>
    <ds:schemaRef ds:uri="http://purl.org/dc/dcmitype/"/>
    <ds:schemaRef ds:uri="http://www.w3.org/XML/1998/namespace"/>
    <ds:schemaRef ds:uri="7dabca0a-06a0-4984-95d2-9cceb60bbbc2"/>
    <ds:schemaRef ds:uri="http://schemas.microsoft.com/office/infopath/2007/PartnerControls"/>
    <ds:schemaRef ds:uri="http://purl.org/dc/terms/"/>
    <ds:schemaRef ds:uri="http://purl.org/dc/elements/1.1/"/>
    <ds:schemaRef ds:uri="http://schemas.openxmlformats.org/package/2006/metadata/core-properties"/>
    <ds:schemaRef ds:uri="http://schemas.microsoft.com/sharepoint/v3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9</vt:i4>
      </vt:variant>
    </vt:vector>
  </HeadingPairs>
  <TitlesOfParts>
    <vt:vector size="45" baseType="lpstr">
      <vt:lpstr>Cover</vt:lpstr>
      <vt:lpstr>Dashboard</vt:lpstr>
      <vt:lpstr>Overview&gt;&gt;</vt:lpstr>
      <vt:lpstr>Diagnostics</vt:lpstr>
      <vt:lpstr>SERVM Transfer</vt:lpstr>
      <vt:lpstr>Detailed Case Results&gt;&gt;</vt:lpstr>
      <vt:lpstr>Build</vt:lpstr>
      <vt:lpstr>Generation &amp; Loads</vt:lpstr>
      <vt:lpstr>Costs</vt:lpstr>
      <vt:lpstr>Transmission</vt:lpstr>
      <vt:lpstr>Reliability</vt:lpstr>
      <vt:lpstr>RPS &amp; SB 100</vt:lpstr>
      <vt:lpstr>GHG Emissions</vt:lpstr>
      <vt:lpstr>Calculation Guide&gt;&gt;</vt:lpstr>
      <vt:lpstr>Results Grouping</vt:lpstr>
      <vt:lpstr>Raw Summary Files &gt;&gt;</vt:lpstr>
      <vt:lpstr>Asset Summary</vt:lpstr>
      <vt:lpstr>Resource Summary</vt:lpstr>
      <vt:lpstr>Resource Fuel Burn</vt:lpstr>
      <vt:lpstr>Load Components</vt:lpstr>
      <vt:lpstr>Transmission Summary</vt:lpstr>
      <vt:lpstr>Zonal Summary</vt:lpstr>
      <vt:lpstr>Policy Summary</vt:lpstr>
      <vt:lpstr>PRM Resource Summary</vt:lpstr>
      <vt:lpstr>Energy Policy Summary</vt:lpstr>
      <vt:lpstr>Emissions Policy TxPath</vt:lpstr>
      <vt:lpstr>Emissions Policy Resource</vt:lpstr>
      <vt:lpstr>ELCC_MW</vt:lpstr>
      <vt:lpstr>ELCC_Facet_Constraint_LHS</vt:lpstr>
      <vt:lpstr>Custom Constraints</vt:lpstr>
      <vt:lpstr>Temporal Settings</vt:lpstr>
      <vt:lpstr>Representative Sample Days</vt:lpstr>
      <vt:lpstr>Helper Inputs&gt;&gt;</vt:lpstr>
      <vt:lpstr>Tx Constraint Names</vt:lpstr>
      <vt:lpstr>Deliverability Upgrade Factors</vt:lpstr>
      <vt:lpstr>ELCC Inputs</vt:lpstr>
      <vt:lpstr>active_case</vt:lpstr>
      <vt:lpstr>component_results_groups</vt:lpstr>
      <vt:lpstr>lists_results_types</vt:lpstr>
      <vt:lpstr>resource_build__new_build_capacity</vt:lpstr>
      <vt:lpstr>resource_build__operational_capacity</vt:lpstr>
      <vt:lpstr>results_groups</vt:lpstr>
      <vt:lpstr>selected_capacity_show</vt:lpstr>
      <vt:lpstr>selected_capacity_table</vt:lpstr>
      <vt:lpstr>zones_to_group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derick Go</dc:creator>
  <cp:keywords/>
  <dc:description/>
  <cp:lastModifiedBy>Joshua Spooner</cp:lastModifiedBy>
  <cp:revision/>
  <dcterms:created xsi:type="dcterms:W3CDTF">2019-02-09T00:17:20Z</dcterms:created>
  <dcterms:modified xsi:type="dcterms:W3CDTF">2024-08-31T00:16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07737013B5DF1E4291BD774A762A5214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</Properties>
</file>